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202300"/>
  <mc:AlternateContent xmlns:mc="http://schemas.openxmlformats.org/markup-compatibility/2006">
    <mc:Choice Requires="x15">
      <x15ac:absPath xmlns:x15ac="http://schemas.microsoft.com/office/spreadsheetml/2010/11/ac" url="C:\Users\avournas\AppData\Local\Microsoft\Windows\INetCache\Content.Outlook\YIV8WOP3\"/>
    </mc:Choice>
  </mc:AlternateContent>
  <xr:revisionPtr revIDLastSave="0" documentId="13_ncr:1_{45023E9B-6F11-45B2-9E97-4902CC6F2E96}" xr6:coauthVersionLast="47" xr6:coauthVersionMax="47" xr10:uidLastSave="{00000000-0000-0000-0000-000000000000}"/>
  <bookViews>
    <workbookView xWindow="-120" yWindow="-120" windowWidth="29040" windowHeight="15720" xr2:uid="{828E95C4-304E-4679-B994-130ED2CE0160}"/>
  </bookViews>
  <sheets>
    <sheet name="FIAT Summary" sheetId="1" r:id="rId1"/>
    <sheet name="500e MY26 Customs" sheetId="2" r:id="rId2"/>
    <sheet name="600e MY26 Custom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s>
  <definedNames>
    <definedName name="\\" hidden="1">{#N/A,#N/A,FALSE,"단축1";#N/A,#N/A,FALSE,"단축2";#N/A,#N/A,FALSE,"단축3";#N/A,#N/A,FALSE,"장축";#N/A,#N/A,FALSE,"4WD"}</definedName>
    <definedName name="\0">#N/A</definedName>
    <definedName name="\1">#N/A</definedName>
    <definedName name="\A">#REF!</definedName>
    <definedName name="\B">#REF!</definedName>
    <definedName name="\C">#REF!</definedName>
    <definedName name="\d">#N/A</definedName>
    <definedName name="\E">[1]MAR99!#REF!</definedName>
    <definedName name="\F">[1]MAR99!#REF!</definedName>
    <definedName name="\G">#REF!</definedName>
    <definedName name="\h">#N/A</definedName>
    <definedName name="\i">#N/A</definedName>
    <definedName name="\k">#N/A</definedName>
    <definedName name="\L">[1]MAR99!#REF!</definedName>
    <definedName name="\M">#REF!</definedName>
    <definedName name="\MENU">#N/A</definedName>
    <definedName name="\n">#N/A</definedName>
    <definedName name="\o">#N/A</definedName>
    <definedName name="\p">#N/A</definedName>
    <definedName name="\q">#N/A</definedName>
    <definedName name="\R">[1]MAR99!#REF!</definedName>
    <definedName name="\s">#N/A</definedName>
    <definedName name="\t">#N/A</definedName>
    <definedName name="\v">#N/A</definedName>
    <definedName name="\w">#N/A</definedName>
    <definedName name="\x">#N/A</definedName>
    <definedName name="\y">#N/A</definedName>
    <definedName name="\z">#N/A</definedName>
    <definedName name="_" hidden="1">{#N/A,#N/A,FALSE,"단축1";#N/A,#N/A,FALSE,"단축2";#N/A,#N/A,FALSE,"단축3";#N/A,#N/A,FALSE,"장축";#N/A,#N/A,FALSE,"4WD"}</definedName>
    <definedName name="_?">#N/A</definedName>
    <definedName name="__" hidden="1">'[2]#RIF'!#REF!</definedName>
    <definedName name="___">#REF!</definedName>
    <definedName name="_________MMT6">#REF!</definedName>
    <definedName name="________eee1">#REF!</definedName>
    <definedName name="_______eee1">#REF!</definedName>
    <definedName name="______agg1">[3]Copertina!$A$2</definedName>
    <definedName name="______agg2">[3]Copertina!$A$3</definedName>
    <definedName name="______AGG3">[4]Copertina!$A$17</definedName>
    <definedName name="______ee1">#REF!</definedName>
    <definedName name="______ee2">#REF!</definedName>
    <definedName name="______eee1">#REF!</definedName>
    <definedName name="______eee2">#REF!</definedName>
    <definedName name="______eee3">#REF!</definedName>
    <definedName name="______eee4">#REF!</definedName>
    <definedName name="______eee7">#REF!</definedName>
    <definedName name="______eee8">#REF!</definedName>
    <definedName name="______MIL0170">#REF!</definedName>
    <definedName name="______MIL2050">#REF!</definedName>
    <definedName name="______MIL318081">#REF!</definedName>
    <definedName name="______MIL4010">#REF!</definedName>
    <definedName name="______MIL60">#REF!</definedName>
    <definedName name="______MIL6065">#REF!</definedName>
    <definedName name="______MIL65">#REF!</definedName>
    <definedName name="______MIL90">#REF!</definedName>
    <definedName name="______MMT6" hidden="1">{"REVISED",#N/A,FALSE,"Sheet1"}</definedName>
    <definedName name="______MTB1">#REF!</definedName>
    <definedName name="______PO7">[5]MAREA!$B$2</definedName>
    <definedName name="______TT1">#REF!</definedName>
    <definedName name="______TT10">#REF!</definedName>
    <definedName name="______TT11">#REF!</definedName>
    <definedName name="______TT12">#REF!</definedName>
    <definedName name="______TT2">#REF!</definedName>
    <definedName name="______TT3">#REF!</definedName>
    <definedName name="______TT4">#REF!</definedName>
    <definedName name="______TT44">#REF!</definedName>
    <definedName name="______TT5">#REF!</definedName>
    <definedName name="______TT6">#REF!</definedName>
    <definedName name="______TT7">#REF!</definedName>
    <definedName name="______TT9">#REF!</definedName>
    <definedName name="______VD7">'[5]Marea MY'!$B$2</definedName>
    <definedName name="_____agg1">[3]Copertina!$A$2</definedName>
    <definedName name="_____agg2">[3]Copertina!$A$3</definedName>
    <definedName name="_____AGG3">[4]Copertina!$A$17</definedName>
    <definedName name="_____ee1">#REF!</definedName>
    <definedName name="_____ee2">#REF!</definedName>
    <definedName name="_____eee1">#REF!</definedName>
    <definedName name="_____eee2">#REF!</definedName>
    <definedName name="_____eee3">#REF!</definedName>
    <definedName name="_____eee4">#REF!</definedName>
    <definedName name="_____eee7">#REF!</definedName>
    <definedName name="_____eee8">#REF!</definedName>
    <definedName name="_____MIL0170">#REF!</definedName>
    <definedName name="_____MIL2050">#REF!</definedName>
    <definedName name="_____MIL318081">#REF!</definedName>
    <definedName name="_____MIL4010">#REF!</definedName>
    <definedName name="_____MIL60">#REF!</definedName>
    <definedName name="_____MIL6065">#REF!</definedName>
    <definedName name="_____MIL65">#REF!</definedName>
    <definedName name="_____MIL90">#REF!</definedName>
    <definedName name="_____MMT6" hidden="1">{"REVISED",#N/A,FALSE,"Sheet1"}</definedName>
    <definedName name="_____MTB1">#REF!</definedName>
    <definedName name="_____PO7">[5]MAREA!$B$2</definedName>
    <definedName name="_____TT1">#REF!</definedName>
    <definedName name="_____TT10">#REF!</definedName>
    <definedName name="_____TT11">#REF!</definedName>
    <definedName name="_____TT12">#REF!</definedName>
    <definedName name="_____TT2">#REF!</definedName>
    <definedName name="_____TT3">#REF!</definedName>
    <definedName name="_____TT4">#REF!</definedName>
    <definedName name="_____TT44">#REF!</definedName>
    <definedName name="_____TT5">#REF!</definedName>
    <definedName name="_____TT6">#REF!</definedName>
    <definedName name="_____TT7">#REF!</definedName>
    <definedName name="_____TT9">#REF!</definedName>
    <definedName name="_____VD7">'[5]Marea MY'!$B$2</definedName>
    <definedName name="____agg1">[3]Copertina!$A$2</definedName>
    <definedName name="____agg2">[3]Copertina!$A$3</definedName>
    <definedName name="____AGG3">[4]Copertina!$A$17</definedName>
    <definedName name="____ee1">#REF!</definedName>
    <definedName name="____ee2">#REF!</definedName>
    <definedName name="____eee1">#REF!</definedName>
    <definedName name="____eee2">#REF!</definedName>
    <definedName name="____eee3">#REF!</definedName>
    <definedName name="____eee4">#REF!</definedName>
    <definedName name="____eee7">#REF!</definedName>
    <definedName name="____eee8">#REF!</definedName>
    <definedName name="____MIL0170">#REF!</definedName>
    <definedName name="____MIL2050">#REF!</definedName>
    <definedName name="____MIL318081">#REF!</definedName>
    <definedName name="____MIL4010">#REF!</definedName>
    <definedName name="____MIL60">#REF!</definedName>
    <definedName name="____MIL6065">#REF!</definedName>
    <definedName name="____MIL65">#REF!</definedName>
    <definedName name="____MIL90">#REF!</definedName>
    <definedName name="____MMT6" hidden="1">{"REVISED",#N/A,FALSE,"Sheet1"}</definedName>
    <definedName name="____MTB1">#REF!</definedName>
    <definedName name="____PO7">[5]MAREA!$B$2</definedName>
    <definedName name="____TT1">#REF!</definedName>
    <definedName name="____TT10">#REF!</definedName>
    <definedName name="____TT11">#REF!</definedName>
    <definedName name="____TT12">#REF!</definedName>
    <definedName name="____TT2">#REF!</definedName>
    <definedName name="____TT3">#REF!</definedName>
    <definedName name="____TT4">#REF!</definedName>
    <definedName name="____TT44">#REF!</definedName>
    <definedName name="____TT5">#REF!</definedName>
    <definedName name="____TT6">#REF!</definedName>
    <definedName name="____TT7">#REF!</definedName>
    <definedName name="____TT9">#REF!</definedName>
    <definedName name="____VD7">'[5]Marea MY'!$B$2</definedName>
    <definedName name="___A214744">[6]Database!#REF!</definedName>
    <definedName name="___act98">#REF!</definedName>
    <definedName name="___act99">#REF!</definedName>
    <definedName name="___agg1">[3]Copertina!$A$2</definedName>
    <definedName name="___agg2">[3]Copertina!$A$3</definedName>
    <definedName name="___AGG3">[4]Copertina!$A$17</definedName>
    <definedName name="___B1">#REF!</definedName>
    <definedName name="___bdg99">#REF!</definedName>
    <definedName name="___CH1">#REF!</definedName>
    <definedName name="___D1">#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E1">#REF!</definedName>
    <definedName name="___ee1">#REF!</definedName>
    <definedName name="___ee2">#REF!</definedName>
    <definedName name="___eee1">#REF!</definedName>
    <definedName name="___eee2">#REF!</definedName>
    <definedName name="___eee3">#REF!</definedName>
    <definedName name="___eee4">#REF!</definedName>
    <definedName name="___eee7">#REF!</definedName>
    <definedName name="___eee8">#REF!</definedName>
    <definedName name="___EKO1">#REF!</definedName>
    <definedName name="___EKO2">#REF!</definedName>
    <definedName name="___EKO3">#REF!</definedName>
    <definedName name="___EKO4">#REF!</definedName>
    <definedName name="___EKO5">#REF!</definedName>
    <definedName name="___EKO6">#REF!</definedName>
    <definedName name="___END1">#REF!</definedName>
    <definedName name="___END2">#REF!</definedName>
    <definedName name="___END3">#REF!</definedName>
    <definedName name="___END4">#REF!</definedName>
    <definedName name="___END5">#REF!</definedName>
    <definedName name="___END6">#REF!</definedName>
    <definedName name="___euc1">#REF!</definedName>
    <definedName name="___F1">#REF!</definedName>
    <definedName name="___fre1">[7]Medium!$D$22</definedName>
    <definedName name="___FRE2">[7]Medium!$D$23</definedName>
    <definedName name="___GB1">#REF!</definedName>
    <definedName name="___GRA2">#REF!</definedName>
    <definedName name="___I1">#REF!</definedName>
    <definedName name="___ISK1">#REF!</definedName>
    <definedName name="___ISK2">#REF!</definedName>
    <definedName name="___ISK3">#REF!</definedName>
    <definedName name="___ISK4">#REF!</definedName>
    <definedName name="___ISK5">#REF!</definedName>
    <definedName name="___ISK6">#REF!</definedName>
    <definedName name="___LS3">#REF!</definedName>
    <definedName name="___mc1">#REF!</definedName>
    <definedName name="___mc2">#REF!</definedName>
    <definedName name="___mds_first_cell___">#REF!</definedName>
    <definedName name="___mds_view_data___">#REF!</definedName>
    <definedName name="___mdstype___">3</definedName>
    <definedName name="___ME1">#REF!</definedName>
    <definedName name="___ME2">#REF!</definedName>
    <definedName name="___ME3">#REF!</definedName>
    <definedName name="___ME4">#REF!</definedName>
    <definedName name="___ME5">#REF!</definedName>
    <definedName name="___ME6">#REF!</definedName>
    <definedName name="___ME7">#REF!</definedName>
    <definedName name="___ME8">#REF!</definedName>
    <definedName name="___MIL0170">#REF!</definedName>
    <definedName name="___MIL2050">#REF!</definedName>
    <definedName name="___MIL318081">#REF!</definedName>
    <definedName name="___MIL4010">#REF!</definedName>
    <definedName name="___MIL60">#REF!</definedName>
    <definedName name="___MIL6065">#REF!</definedName>
    <definedName name="___MIL65">#REF!</definedName>
    <definedName name="___MIL90">#REF!</definedName>
    <definedName name="___MIX1">#REF!</definedName>
    <definedName name="___MIX2">#REF!</definedName>
    <definedName name="___mmm1">[8]!___mmm1</definedName>
    <definedName name="___MMT6" hidden="1">{"REVISED",#N/A,FALSE,"Sheet1"}</definedName>
    <definedName name="___MOD1">#REF!</definedName>
    <definedName name="___mod17">#REF!</definedName>
    <definedName name="___mod18">#REF!</definedName>
    <definedName name="___mod19">#REF!</definedName>
    <definedName name="___mod25">#REF!</definedName>
    <definedName name="___MT1580">#REF!</definedName>
    <definedName name="___MTB1">#REF!</definedName>
    <definedName name="___MUH1">#REF!</definedName>
    <definedName name="___MUH2">#REF!</definedName>
    <definedName name="___MUH221">#REF!</definedName>
    <definedName name="___MUH222">#REF!</definedName>
    <definedName name="___MUH223">#REF!</definedName>
    <definedName name="___MUH224">#REF!</definedName>
    <definedName name="___MUH225">#REF!</definedName>
    <definedName name="___MUH230">#REF!</definedName>
    <definedName name="___MUH3">#REF!</definedName>
    <definedName name="___MUH4">#REF!</definedName>
    <definedName name="___MUH411">#REF!</definedName>
    <definedName name="___MUH412">#REF!</definedName>
    <definedName name="___MUH413">#REF!</definedName>
    <definedName name="___MUH414">#REF!</definedName>
    <definedName name="___MUH415">#REF!</definedName>
    <definedName name="___MUH416">#REF!</definedName>
    <definedName name="___MUH417">#REF!</definedName>
    <definedName name="___MUH421">#REF!</definedName>
    <definedName name="___MUH422">#REF!</definedName>
    <definedName name="___MUH423">#REF!</definedName>
    <definedName name="___MUH5">#REF!</definedName>
    <definedName name="___MUH6">#REF!</definedName>
    <definedName name="___NL1">#REF!</definedName>
    <definedName name="___NL2">#REF!</definedName>
    <definedName name="___NL90">#REF!</definedName>
    <definedName name="___NL91">#REF!</definedName>
    <definedName name="___PER2">[7]Medium!$D$7</definedName>
    <definedName name="___pg1">#REF!</definedName>
    <definedName name="___pg2">#REF!</definedName>
    <definedName name="___pi1">#REF!</definedName>
    <definedName name="___pi2">#REF!</definedName>
    <definedName name="___PO7">[5]MAREA!$B$2</definedName>
    <definedName name="___pt1">#REF!</definedName>
    <definedName name="___pt2">#REF!</definedName>
    <definedName name="___RF1">#REF!</definedName>
    <definedName name="___SE1">#REF!</definedName>
    <definedName name="___TDB1">#REF!</definedName>
    <definedName name="___TDB2">#REF!</definedName>
    <definedName name="___TEM1">#REF!</definedName>
    <definedName name="___TEM2">#REF!</definedName>
    <definedName name="___TEM3">#REF!</definedName>
    <definedName name="___TEM4">#REF!</definedName>
    <definedName name="___TEM5">#REF!</definedName>
    <definedName name="___TEM6">#REF!</definedName>
    <definedName name="___TT1">#REF!</definedName>
    <definedName name="___TT10">#REF!</definedName>
    <definedName name="___TT11">#REF!</definedName>
    <definedName name="___TT12">#REF!</definedName>
    <definedName name="___TT2">#REF!</definedName>
    <definedName name="___TT3">#REF!</definedName>
    <definedName name="___TT4">#REF!</definedName>
    <definedName name="___TT44">#REF!</definedName>
    <definedName name="___TT5">#REF!</definedName>
    <definedName name="___TT6">#REF!</definedName>
    <definedName name="___TT7">#REF!</definedName>
    <definedName name="___TT9">#REF!</definedName>
    <definedName name="___UR211">#REF!</definedName>
    <definedName name="___UR212">#REF!</definedName>
    <definedName name="___UR213">#REF!</definedName>
    <definedName name="___UR214">#REF!</definedName>
    <definedName name="___UR215">#REF!</definedName>
    <definedName name="___UR216">#REF!</definedName>
    <definedName name="___UR34">#REF!</definedName>
    <definedName name="___UR71">#REF!</definedName>
    <definedName name="___UR72">#REF!</definedName>
    <definedName name="___UR73">#REF!</definedName>
    <definedName name="___UR74">#REF!</definedName>
    <definedName name="___UR75">#REF!</definedName>
    <definedName name="___UR76">#REF!</definedName>
    <definedName name="___VD7">'[5]Marea MY'!$B$2</definedName>
    <definedName name="__123Graph_A" localSheetId="0" hidden="1">[9]BUDG!#REF!</definedName>
    <definedName name="__123Graph_A">#REF!</definedName>
    <definedName name="__123Graph_ACorrente" localSheetId="0" hidden="1">[9]BUDG!#REF!</definedName>
    <definedName name="__123Graph_ACorrente">#REF!</definedName>
    <definedName name="__123Graph_B" localSheetId="0" hidden="1">[9]BUDG!#REF!</definedName>
    <definedName name="__123Graph_B">#REF!</definedName>
    <definedName name="__123Graph_BCorrente" localSheetId="0" hidden="1">[9]BUDG!#REF!</definedName>
    <definedName name="__123Graph_BCorrente">#REF!</definedName>
    <definedName name="__123Graph_C" localSheetId="0" hidden="1">[9]BUDG!#REF!</definedName>
    <definedName name="__123Graph_C">#REF!</definedName>
    <definedName name="__123Graph_CCorrente" localSheetId="0" hidden="1">[9]BUDG!#REF!</definedName>
    <definedName name="__123Graph_CCorrente">#REF!</definedName>
    <definedName name="__123Graph_D" localSheetId="0" hidden="1">[9]BUDG!#REF!</definedName>
    <definedName name="__123Graph_D">#REF!</definedName>
    <definedName name="__123Graph_DCorrente" localSheetId="0" hidden="1">[9]BUDG!#REF!</definedName>
    <definedName name="__123Graph_DCorrente">#REF!</definedName>
    <definedName name="__123Graph_E" localSheetId="0" hidden="1">[9]BUDG!#REF!</definedName>
    <definedName name="__123Graph_E">#REF!</definedName>
    <definedName name="__123Graph_ECorrente" localSheetId="0" hidden="1">[9]BUDG!#REF!</definedName>
    <definedName name="__123Graph_ECorrente">#REF!</definedName>
    <definedName name="__123Graph_F" localSheetId="0" hidden="1">[9]BUDG!#REF!</definedName>
    <definedName name="__123Graph_F">#REF!</definedName>
    <definedName name="__123Graph_FCorrente" localSheetId="0" hidden="1">[9]BUDG!#REF!</definedName>
    <definedName name="__123Graph_FCorrente">#REF!</definedName>
    <definedName name="__123Graph_X" localSheetId="0" hidden="1">'[10]#RIF'!#REF!</definedName>
    <definedName name="__123Graph_X">#REF!</definedName>
    <definedName name="__A214744">[6]Database!#REF!</definedName>
    <definedName name="__A3" hidden="1">{#N/A,#N/A,FALSE,"단축1";#N/A,#N/A,FALSE,"단축2";#N/A,#N/A,FALSE,"단축3";#N/A,#N/A,FALSE,"장축";#N/A,#N/A,FALSE,"4WD"}</definedName>
    <definedName name="__act98">#REF!</definedName>
    <definedName name="__act99">#REF!</definedName>
    <definedName name="__agg1">[3]Copertina!$A$2</definedName>
    <definedName name="__agg2">[3]Copertina!$A$3</definedName>
    <definedName name="__AGG3">[11]Copertina!$A$17</definedName>
    <definedName name="__B1">#REF!</definedName>
    <definedName name="__bdg99">#REF!</definedName>
    <definedName name="__CH1">#REF!</definedName>
    <definedName name="__D1">#REF!</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E1">#REF!</definedName>
    <definedName name="__ee1">#REF!</definedName>
    <definedName name="__ee2">#REF!</definedName>
    <definedName name="__eee1">#REF!</definedName>
    <definedName name="__eee2">#REF!</definedName>
    <definedName name="__eee3">#REF!</definedName>
    <definedName name="__eee4">#REF!</definedName>
    <definedName name="__eee7">#REF!</definedName>
    <definedName name="__eee8">#REF!</definedName>
    <definedName name="__EKO1">#REF!</definedName>
    <definedName name="__EKO2">#REF!</definedName>
    <definedName name="__EKO3">#REF!</definedName>
    <definedName name="__EKO4">#REF!</definedName>
    <definedName name="__EKO5">#REF!</definedName>
    <definedName name="__EKO6">#REF!</definedName>
    <definedName name="__END1">#REF!</definedName>
    <definedName name="__END2">#REF!</definedName>
    <definedName name="__END3">#REF!</definedName>
    <definedName name="__END4">#REF!</definedName>
    <definedName name="__END5">#REF!</definedName>
    <definedName name="__END6">#REF!</definedName>
    <definedName name="__euc1">#REF!</definedName>
    <definedName name="__F1">#REF!</definedName>
    <definedName name="__fre1">[7]Medium!$D$22</definedName>
    <definedName name="__FRE2">[7]Medium!$D$23</definedName>
    <definedName name="__GB1">#REF!</definedName>
    <definedName name="__GRA2">#REF!</definedName>
    <definedName name="__I1">#REF!</definedName>
    <definedName name="__ISK1">#REF!</definedName>
    <definedName name="__ISK2">#REF!</definedName>
    <definedName name="__ISK3">#REF!</definedName>
    <definedName name="__ISK4">#REF!</definedName>
    <definedName name="__ISK5">#REF!</definedName>
    <definedName name="__ISK6">#REF!</definedName>
    <definedName name="__LS3">#REF!</definedName>
    <definedName name="__mc1">#REF!</definedName>
    <definedName name="__mc2">#REF!</definedName>
    <definedName name="__ME1">#REF!</definedName>
    <definedName name="__ME2">#REF!</definedName>
    <definedName name="__ME3">#REF!</definedName>
    <definedName name="__ME4">#REF!</definedName>
    <definedName name="__ME5">#REF!</definedName>
    <definedName name="__ME6">#REF!</definedName>
    <definedName name="__ME7">#REF!</definedName>
    <definedName name="__ME8">#REF!</definedName>
    <definedName name="__MIL0170">#REF!</definedName>
    <definedName name="__MIL2050">#REF!</definedName>
    <definedName name="__MIL318081">#REF!</definedName>
    <definedName name="__MIL4010">#REF!</definedName>
    <definedName name="__MIL60">#REF!</definedName>
    <definedName name="__MIL6065">#REF!</definedName>
    <definedName name="__MIL65">#REF!</definedName>
    <definedName name="__MIL90">#REF!</definedName>
    <definedName name="__MIX1">#REF!</definedName>
    <definedName name="__MIX2">#REF!</definedName>
    <definedName name="__mmm1">[8]!__mmm1</definedName>
    <definedName name="__MMT6" localSheetId="0" hidden="1">{"REVISED",#N/A,FALSE,"Sheet1"}</definedName>
    <definedName name="__MMT6">#REF!</definedName>
    <definedName name="__MOD1">#REF!</definedName>
    <definedName name="__mod17">#REF!</definedName>
    <definedName name="__mod18">#REF!</definedName>
    <definedName name="__mod19">#REF!</definedName>
    <definedName name="__mod25">#REF!</definedName>
    <definedName name="__MT1580">#REF!</definedName>
    <definedName name="__MTB1">#REF!</definedName>
    <definedName name="__MUH1">#REF!</definedName>
    <definedName name="__MUH2">#REF!</definedName>
    <definedName name="__MUH221">#REF!</definedName>
    <definedName name="__MUH222">#REF!</definedName>
    <definedName name="__MUH223">#REF!</definedName>
    <definedName name="__MUH224">#REF!</definedName>
    <definedName name="__MUH225">#REF!</definedName>
    <definedName name="__MUH230">#REF!</definedName>
    <definedName name="__MUH3">#REF!</definedName>
    <definedName name="__MUH4">#REF!</definedName>
    <definedName name="__MUH411">#REF!</definedName>
    <definedName name="__MUH412">#REF!</definedName>
    <definedName name="__MUH413">#REF!</definedName>
    <definedName name="__MUH414">#REF!</definedName>
    <definedName name="__MUH415">#REF!</definedName>
    <definedName name="__MUH416">#REF!</definedName>
    <definedName name="__MUH417">#REF!</definedName>
    <definedName name="__MUH421">#REF!</definedName>
    <definedName name="__MUH422">#REF!</definedName>
    <definedName name="__MUH423">#REF!</definedName>
    <definedName name="__MUH5">#REF!</definedName>
    <definedName name="__MUH6">#REF!</definedName>
    <definedName name="__NL1">#REF!</definedName>
    <definedName name="__NL2">#REF!</definedName>
    <definedName name="__NL90">#REF!</definedName>
    <definedName name="__NL91">#REF!</definedName>
    <definedName name="__PC2">#REF!</definedName>
    <definedName name="__PER2">[7]Medium!$D$7</definedName>
    <definedName name="__pg1">#REF!</definedName>
    <definedName name="__pg2">#REF!</definedName>
    <definedName name="__pi1">#REF!</definedName>
    <definedName name="__pi2">#REF!</definedName>
    <definedName name="__PO7">[12]MAREA!$B$2</definedName>
    <definedName name="__pt1">#REF!</definedName>
    <definedName name="__pt2">#REF!</definedName>
    <definedName name="__RF1">#REF!</definedName>
    <definedName name="__SE1">#REF!</definedName>
    <definedName name="__TDB1">#REF!</definedName>
    <definedName name="__TDB2">#REF!</definedName>
    <definedName name="__TEM1">#REF!</definedName>
    <definedName name="__TEM2">#REF!</definedName>
    <definedName name="__TEM3">#REF!</definedName>
    <definedName name="__TEM4">#REF!</definedName>
    <definedName name="__TEM5">#REF!</definedName>
    <definedName name="__TEM6">#REF!</definedName>
    <definedName name="__TT1">#REF!</definedName>
    <definedName name="__TT10">#REF!</definedName>
    <definedName name="__TT11">#REF!</definedName>
    <definedName name="__TT12">#REF!</definedName>
    <definedName name="__TT2">#REF!</definedName>
    <definedName name="__TT3">#REF!</definedName>
    <definedName name="__TT4">#REF!</definedName>
    <definedName name="__TT44">#REF!</definedName>
    <definedName name="__TT5">#REF!</definedName>
    <definedName name="__TT6">#REF!</definedName>
    <definedName name="__TT7">#REF!</definedName>
    <definedName name="__TT9">#REF!</definedName>
    <definedName name="__UR211">#REF!</definedName>
    <definedName name="__UR212">#REF!</definedName>
    <definedName name="__UR213">#REF!</definedName>
    <definedName name="__UR214">#REF!</definedName>
    <definedName name="__UR215">#REF!</definedName>
    <definedName name="__UR216">#REF!</definedName>
    <definedName name="__UR34">#REF!</definedName>
    <definedName name="__UR71">#REF!</definedName>
    <definedName name="__UR72">#REF!</definedName>
    <definedName name="__UR73">#REF!</definedName>
    <definedName name="__UR74">#REF!</definedName>
    <definedName name="__UR75">#REF!</definedName>
    <definedName name="__UR76">#REF!</definedName>
    <definedName name="__VD7">'[12]Marea MY'!$B$2</definedName>
    <definedName name="__xlnm.Criteria">"#REF!"</definedName>
    <definedName name="__xlnm.Extract">"#REF!"</definedName>
    <definedName name="_0">"#REF!"</definedName>
    <definedName name="_0011">#REF!</definedName>
    <definedName name="_01">#REF!</definedName>
    <definedName name="_01_10_93">#REF!</definedName>
    <definedName name="_0121">#REF!</definedName>
    <definedName name="_0122">#REF!</definedName>
    <definedName name="_0123">#REF!</definedName>
    <definedName name="_04">#REF!</definedName>
    <definedName name="_05VARIAZ.STRUTT">#REF!</definedName>
    <definedName name="_1">#REF!</definedName>
    <definedName name="_1__123Graph_ACHART_2" hidden="1">[13]Segments!$D$39:$D$48</definedName>
    <definedName name="_1_0dom_">"#REF!"</definedName>
    <definedName name="_10_0_0_F" hidden="1">'[14]#RIF'!#REF!</definedName>
    <definedName name="_10_0mex">"#REF!"</definedName>
    <definedName name="_1001">#REF!</definedName>
    <definedName name="_10CO">[15]RENDFIN!#REF!</definedName>
    <definedName name="_11_0mex">"#REF!"</definedName>
    <definedName name="_1100">#REF!</definedName>
    <definedName name="_11MBL">#REF!</definedName>
    <definedName name="_12_0C">[16]ECON!#REF!</definedName>
    <definedName name="_1200">#REF!</definedName>
    <definedName name="_13_0mex.">"#REF!"</definedName>
    <definedName name="_14_">#REF!</definedName>
    <definedName name="_14_0C">[16]ECON!#REF!</definedName>
    <definedName name="_14_0mex.">"#REF!"</definedName>
    <definedName name="_14INVESTIMENTI">#REF!</definedName>
    <definedName name="_15_0mex.">"#REF!"</definedName>
    <definedName name="_15INIZ.INVEST.">#REF!</definedName>
    <definedName name="_16_0a">"#REF!"</definedName>
    <definedName name="_16_0CO">[17]RENDFIN!#REF!</definedName>
    <definedName name="_1600">#REF!</definedName>
    <definedName name="_17_0a">"#REF!"</definedName>
    <definedName name="_1700">#REF!</definedName>
    <definedName name="_18_0a">"#REF!"</definedName>
    <definedName name="_18_0E">[16]ECON!#REF!</definedName>
    <definedName name="_19_123Grap">#REF!</definedName>
    <definedName name="_1992">#N/A</definedName>
    <definedName name="_1TO1">#N/A</definedName>
    <definedName name="_1Όνομα_πίνακα">"Dummy"</definedName>
    <definedName name="_2">#REF!</definedName>
    <definedName name="_2_">'[14]#RIF'!#REF!</definedName>
    <definedName name="_2__123Graph_CCHART_3" hidden="1">'[18]1.1'!#REF!</definedName>
    <definedName name="_2_0dom_">"#REF!"</definedName>
    <definedName name="_20_0flu">[16]ECON!#REF!</definedName>
    <definedName name="_20_123Grap">#REF!</definedName>
    <definedName name="_21_0pag">"#REF!"</definedName>
    <definedName name="_21_123Grap">#REF!</definedName>
    <definedName name="_210±aA¸A÷¹RA_A¡">#REF!</definedName>
    <definedName name="_21VAR.POS.FIN">#REF!</definedName>
    <definedName name="_22_0flus">[16]ECON!#REF!</definedName>
    <definedName name="_22_0pag">"#REF!"</definedName>
    <definedName name="_22_123Grap">#REF!</definedName>
    <definedName name="_2201">#REF!</definedName>
    <definedName name="_2202">#REF!</definedName>
    <definedName name="_2203">#REF!</definedName>
    <definedName name="_2204">#REF!</definedName>
    <definedName name="_2205">#REF!</definedName>
    <definedName name="_2206">#REF!</definedName>
    <definedName name="_22FLUSSI_GEST.">#REF!</definedName>
    <definedName name="_22Merc">[19]Base!#REF!</definedName>
    <definedName name="_23_0pag">"#REF!"</definedName>
    <definedName name="_23_123Grap">#REF!</definedName>
    <definedName name="_2305">#REF!</definedName>
    <definedName name="_24_0th">#REF!</definedName>
    <definedName name="_24_123Grap">#REF!</definedName>
    <definedName name="_2402">#REF!</definedName>
    <definedName name="_2501">#REF!</definedName>
    <definedName name="_25F">#REF!</definedName>
    <definedName name="_26_0__123Grap">#REF!</definedName>
    <definedName name="_26_0pag">"#REF!"</definedName>
    <definedName name="_27_0__123Grap">#REF!</definedName>
    <definedName name="_27_0pag">"#REF!"</definedName>
    <definedName name="_28_">#REF!</definedName>
    <definedName name="_28_0__123Grap">#REF!</definedName>
    <definedName name="_28_0pag">"#REF!"</definedName>
    <definedName name="_29_0__123Grap">#REF!</definedName>
    <definedName name="_2F" hidden="1">'[20]#RIF'!#REF!</definedName>
    <definedName name="_3">#REF!</definedName>
    <definedName name="_3.">#REF!</definedName>
    <definedName name="_3_0dom_">"#REF!"</definedName>
    <definedName name="_30_0__123Grap">#REF!</definedName>
    <definedName name="_3001">#REF!</definedName>
    <definedName name="_31_0__123Grap">#REF!</definedName>
    <definedName name="_31_0PBT_">"#REF!"</definedName>
    <definedName name="_3100">#REF!</definedName>
    <definedName name="_32_0_0_F">#REF!</definedName>
    <definedName name="_32_0PBT_">"#REF!"</definedName>
    <definedName name="_3200">#REF!</definedName>
    <definedName name="_33_0_0_F">#REF!</definedName>
    <definedName name="_33_0PBT_">"#REF!"</definedName>
    <definedName name="_33th">#REF!</definedName>
    <definedName name="_34_0_0_F">#REF!</definedName>
    <definedName name="_34Όνομα_πίνακα">"Dummy"</definedName>
    <definedName name="_4">#REF!</definedName>
    <definedName name="_4_0_0_F" hidden="1">'[20]#RIF'!#REF!</definedName>
    <definedName name="_4_0SL">[16]ECON!#REF!</definedName>
    <definedName name="_4001">#REF!</definedName>
    <definedName name="_4100">#REF!</definedName>
    <definedName name="_4200">#REF!</definedName>
    <definedName name="_444">#N/A</definedName>
    <definedName name="_4TOT">#N/A</definedName>
    <definedName name="_5">#N/A</definedName>
    <definedName name="_5_0dom_me">"#REF!"</definedName>
    <definedName name="_5001">#REF!</definedName>
    <definedName name="_5010">#REF!</definedName>
    <definedName name="_5201">#REF!</definedName>
    <definedName name="_5202">#REF!</definedName>
    <definedName name="_5301">#REF!</definedName>
    <definedName name="_5401">#REF!</definedName>
    <definedName name="_5501">#REF!</definedName>
    <definedName name="_5601">#REF!</definedName>
    <definedName name="_5602">#REF!</definedName>
    <definedName name="_5603">#REF!</definedName>
    <definedName name="_562">#REF!</definedName>
    <definedName name="_5F" hidden="1">'[21]#RIF'!#REF!</definedName>
    <definedName name="_6">#N/A</definedName>
    <definedName name="_6_0dom_me">"#REF!"</definedName>
    <definedName name="_6_0MBL">#REF!</definedName>
    <definedName name="_6_6">#REF!</definedName>
    <definedName name="_61q_profit">#REF!</definedName>
    <definedName name="_7">#N/A</definedName>
    <definedName name="_7_0dom_me">"#REF!"</definedName>
    <definedName name="_756¹æÃ_A">#REF!</definedName>
    <definedName name="_769¹æÃ_B">#REF!</definedName>
    <definedName name="_782³²±Ô¼">#REF!</definedName>
    <definedName name="_8_0">[16]ECON!#REF!</definedName>
    <definedName name="_80_?">#REF!</definedName>
    <definedName name="_808Å_____R3_t">#REF!</definedName>
    <definedName name="_81">#REF!</definedName>
    <definedName name="_8101">#REF!</definedName>
    <definedName name="_8201">#REF!</definedName>
    <definedName name="_8203">#REF!</definedName>
    <definedName name="_88_210">#REF!</definedName>
    <definedName name="_9_0mex">"#REF!"</definedName>
    <definedName name="_92TOT.">#N/A</definedName>
    <definedName name="_93">#N/A</definedName>
    <definedName name="_93_?_컛?___i">#REF!</definedName>
    <definedName name="_93TOT.">#REF!</definedName>
    <definedName name="_94">#N/A</definedName>
    <definedName name="_95">#N/A</definedName>
    <definedName name="_96">#N/A</definedName>
    <definedName name="_a" hidden="1">{"'OBT_6M_30_6'!$S$1:$AE$53"}</definedName>
    <definedName name="_a1">#REF!</definedName>
    <definedName name="_a10BA">#REF!</definedName>
    <definedName name="_a10BP">#REF!</definedName>
    <definedName name="_a11">#REF!</definedName>
    <definedName name="_a11BA">#REF!</definedName>
    <definedName name="_a11BP">#REF!</definedName>
    <definedName name="_a11OP">#REF!</definedName>
    <definedName name="_a11ZP">#REF!</definedName>
    <definedName name="_a1BA">#REF!</definedName>
    <definedName name="_a1BP">#REF!</definedName>
    <definedName name="_a1O">#REF!,#REF!,#REF!,#REF!,#REF!</definedName>
    <definedName name="_a1OP">#REF!</definedName>
    <definedName name="_a1T">#REF!</definedName>
    <definedName name="_a1Z">#REF!,#REF!,#REF!,#REF!,#REF!</definedName>
    <definedName name="_a1ZP">#REF!</definedName>
    <definedName name="_a2">#REF!</definedName>
    <definedName name="_A214744">[6]Database!#REF!</definedName>
    <definedName name="_a2BA">#REF!</definedName>
    <definedName name="_a2BP">#REF!</definedName>
    <definedName name="_a2O">#REF!,#REF!,#REF!,#REF!</definedName>
    <definedName name="_a2OP">#REF!</definedName>
    <definedName name="_a2T">#REF!</definedName>
    <definedName name="_a2Z">#REF!,#REF!,#REF!,#REF!</definedName>
    <definedName name="_a2ZP">#REF!</definedName>
    <definedName name="_a3">#REF!</definedName>
    <definedName name="_a3BA">#REF!</definedName>
    <definedName name="_a3BP">#REF!</definedName>
    <definedName name="_a3O">[22]SPEC1!$AR$177,[22]SPEC1!$AV$177,[22]SPEC1!$AZ$177,[22]SPEC1!$BD$177,[22]SPEC1!$BH$177</definedName>
    <definedName name="_a3OP">#REF!</definedName>
    <definedName name="_a3T">#REF!</definedName>
    <definedName name="_a3Z">[22]SPEC1!$AR$184,[22]SPEC1!$AV$184,[22]SPEC1!$AZ$184,[22]SPEC1!$BD$184,[22]SPEC1!$BH$184</definedName>
    <definedName name="_a3ZP">#REF!</definedName>
    <definedName name="_a4">#REF!</definedName>
    <definedName name="_Ａ４1">#N/A</definedName>
    <definedName name="_a4BA">#REF!</definedName>
    <definedName name="_a4BP">#REF!</definedName>
    <definedName name="_a4O">[22]SPEC1!$BL$177,[22]SPEC1!$BP$177,[22]SPEC1!$BT$177,[22]SPEC1!$BX$177,[22]SPEC1!$CB$177</definedName>
    <definedName name="_a4OP">#REF!</definedName>
    <definedName name="_a4T">#REF!</definedName>
    <definedName name="_a4Z">[22]SPEC1!$BL$184,[22]SPEC1!$BP$184,[22]SPEC1!$BT$184,[22]SPEC1!$BX$184,[22]SPEC1!$CB$184</definedName>
    <definedName name="_a4ZP">#REF!</definedName>
    <definedName name="_a5">#REF!</definedName>
    <definedName name="_a5BA">#REF!</definedName>
    <definedName name="_a5BP">#REF!</definedName>
    <definedName name="_a5O">[22]SPEC1!$CF$177</definedName>
    <definedName name="_a5OP">#REF!</definedName>
    <definedName name="_a5T">#REF!</definedName>
    <definedName name="_a5Z">[22]SPEC1!$CF$184</definedName>
    <definedName name="_a5ZP">#REF!</definedName>
    <definedName name="_a6">#REF!</definedName>
    <definedName name="_a6BA">#REF!</definedName>
    <definedName name="_a6BP">#REF!</definedName>
    <definedName name="_a6OP">#REF!</definedName>
    <definedName name="_a6T">#REF!</definedName>
    <definedName name="_a6ZP">#REF!</definedName>
    <definedName name="_a7">#REF!</definedName>
    <definedName name="_a7BA">#REF!</definedName>
    <definedName name="_a7BP">#REF!</definedName>
    <definedName name="_a7OP">#REF!</definedName>
    <definedName name="_a7T">#REF!</definedName>
    <definedName name="_a7ZP">#REF!</definedName>
    <definedName name="_a8">#REF!</definedName>
    <definedName name="_a8BA">#REF!</definedName>
    <definedName name="_a8BP">#REF!</definedName>
    <definedName name="_a8OP">#REF!</definedName>
    <definedName name="_a8T">#REF!</definedName>
    <definedName name="_a8ZP">#REF!</definedName>
    <definedName name="_a9">#REF!</definedName>
    <definedName name="_A999999">"#REF!"</definedName>
    <definedName name="_a9BA">#REF!</definedName>
    <definedName name="_a9BP">#REF!</definedName>
    <definedName name="_a9OP">#REF!</definedName>
    <definedName name="_a9T">#REF!</definedName>
    <definedName name="_a9ZP">#REF!</definedName>
    <definedName name="_AA">#N/A</definedName>
    <definedName name="_aA1">#REF!</definedName>
    <definedName name="_aA11">#REF!</definedName>
    <definedName name="_aA1T">#REF!</definedName>
    <definedName name="_aA2">#REF!</definedName>
    <definedName name="_aA2T">#REF!</definedName>
    <definedName name="_aA3">#REF!</definedName>
    <definedName name="_aA3T">#REF!</definedName>
    <definedName name="_aA4">#REF!</definedName>
    <definedName name="_aA4T">#REF!</definedName>
    <definedName name="_aA5">#REF!</definedName>
    <definedName name="_aA5T">#REF!</definedName>
    <definedName name="_aA6">#REF!</definedName>
    <definedName name="_aA6T">#REF!</definedName>
    <definedName name="_aA7">#REF!</definedName>
    <definedName name="_aA7T">#REF!</definedName>
    <definedName name="_aA8">#REF!</definedName>
    <definedName name="_aA8T">#REF!</definedName>
    <definedName name="_aA9">#REF!</definedName>
    <definedName name="_aA9T">#REF!</definedName>
    <definedName name="_AAAA">[9]BUDG!$B$1:$X$53</definedName>
    <definedName name="_aB">_a1B</definedName>
    <definedName name="_act98">#REF!</definedName>
    <definedName name="_act99">#REF!</definedName>
    <definedName name="_ADR1">#REF!</definedName>
    <definedName name="_agg1">[3]Copertina!$A$2</definedName>
    <definedName name="_agg2">[3]Copertina!$A$3</definedName>
    <definedName name="_AGG3">[11]Copertina!$A$17</definedName>
    <definedName name="_aO">_a1O,_a2O</definedName>
    <definedName name="_att2">#REF!</definedName>
    <definedName name="_att3">#REF!</definedName>
    <definedName name="_att4">#REF!</definedName>
    <definedName name="_aX">_a1X,_a2X,_a3X,_a4X</definedName>
    <definedName name="_aZ">_a1Z,_a2Z</definedName>
    <definedName name="_b">"#REF!"</definedName>
    <definedName name="_b1">#REF!</definedName>
    <definedName name="_b1O">#REF!,#REF!,#REF!,#REF!,#REF!</definedName>
    <definedName name="_b1OP">#REF!</definedName>
    <definedName name="_b1T">#REF!</definedName>
    <definedName name="_b1Z">#REF!,#REF!,#REF!,#REF!,#REF!</definedName>
    <definedName name="_b1ZP">#REF!</definedName>
    <definedName name="_b2">#REF!</definedName>
    <definedName name="_b2O">#REF!</definedName>
    <definedName name="_b2OP">#REF!</definedName>
    <definedName name="_b2T">#REF!</definedName>
    <definedName name="_b2Z">#REF!</definedName>
    <definedName name="_b2ZP">#REF!</definedName>
    <definedName name="_b3">#REF!</definedName>
    <definedName name="_b3OP">#REF!</definedName>
    <definedName name="_b3T">#REF!</definedName>
    <definedName name="_b3ZP">#REF!</definedName>
    <definedName name="_b4">#REF!</definedName>
    <definedName name="_b4OP">#REF!</definedName>
    <definedName name="_b4T">#REF!</definedName>
    <definedName name="_b4ZP">#REF!</definedName>
    <definedName name="_b5">#REF!</definedName>
    <definedName name="_b5OP">#REF!</definedName>
    <definedName name="_b5T">#REF!</definedName>
    <definedName name="_b5ZP">#REF!</definedName>
    <definedName name="_b6">#REF!</definedName>
    <definedName name="_b6OP">#REF!</definedName>
    <definedName name="_b6T">#REF!</definedName>
    <definedName name="_b6ZP">#REF!</definedName>
    <definedName name="_b7">#REF!</definedName>
    <definedName name="_b7OP">#REF!</definedName>
    <definedName name="_b7T">#REF!</definedName>
    <definedName name="_b7ZP">#REF!</definedName>
    <definedName name="_b8">#REF!</definedName>
    <definedName name="_b8OP">#REF!</definedName>
    <definedName name="_b8T">#REF!</definedName>
    <definedName name="_b8ZP">#REF!</definedName>
    <definedName name="_b9">#REF!</definedName>
    <definedName name="_b9OP">#REF!</definedName>
    <definedName name="_b9T">#REF!</definedName>
    <definedName name="_b9ZP">#REF!</definedName>
    <definedName name="_bA1">#REF!</definedName>
    <definedName name="_bA1T">#REF!</definedName>
    <definedName name="_bA2">#REF!</definedName>
    <definedName name="_bA2T">#REF!</definedName>
    <definedName name="_bA3">#REF!</definedName>
    <definedName name="_bA3T">#REF!</definedName>
    <definedName name="_bA4">#REF!</definedName>
    <definedName name="_bA4T">#REF!</definedName>
    <definedName name="_bA5">#REF!</definedName>
    <definedName name="_bA5T">#REF!</definedName>
    <definedName name="_bA6">#REF!</definedName>
    <definedName name="_bA6T">#REF!</definedName>
    <definedName name="_bA7">#REF!</definedName>
    <definedName name="_bA7T">#REF!</definedName>
    <definedName name="_bA8">#REF!</definedName>
    <definedName name="_bA8T">#REF!</definedName>
    <definedName name="_bA9">#REF!</definedName>
    <definedName name="_bA9T">#REF!</definedName>
    <definedName name="_bal1">#REF!</definedName>
    <definedName name="_bal11">#REF!</definedName>
    <definedName name="_bal4">#REF!</definedName>
    <definedName name="_bdg99">#REF!</definedName>
    <definedName name="_BLY1">#REF!</definedName>
    <definedName name="_bmk_a">#REF!</definedName>
    <definedName name="_bmk_aT">#REF!</definedName>
    <definedName name="_bmk_b">#REF!</definedName>
    <definedName name="_bmk_bT">#REF!</definedName>
    <definedName name="_bO">_b1O</definedName>
    <definedName name="_bZ">_b1Z</definedName>
    <definedName name="_c">NA()</definedName>
    <definedName name="_CH1">#REF!</definedName>
    <definedName name="_com" hidden="1">{"'OBT_6M_30_6'!$S$1:$AE$53"}</definedName>
    <definedName name="_COM1">"#REF!"</definedName>
    <definedName name="_com10">'[23]C214 9306#25'!#REF!</definedName>
    <definedName name="_com12">'[23]C214 9306#25'!#REF!</definedName>
    <definedName name="_com13">'[23]C214 9306#25'!#REF!</definedName>
    <definedName name="_com14">'[23]C214 9306#25'!#REF!</definedName>
    <definedName name="_com15">'[23]C214 9306#25'!#REF!</definedName>
    <definedName name="_com16">'[23]C214 9306#25'!#REF!</definedName>
    <definedName name="_com18">'[23]C214 9306#25'!#REF!</definedName>
    <definedName name="_com19">'[23]C214 9306#25'!#REF!</definedName>
    <definedName name="_COM2">"#REF!"</definedName>
    <definedName name="_com20">'[23]C214 9306#25'!#REF!</definedName>
    <definedName name="_com21">'[23]C214 9306#25'!#REF!</definedName>
    <definedName name="_com22">'[23]C214 9306#25'!#REF!</definedName>
    <definedName name="_com23">'[23]C214 9306#25'!#REF!</definedName>
    <definedName name="_com24">'[23]C214 9306#25'!#REF!</definedName>
    <definedName name="_com25">'[23]C214 9306#25'!#REF!</definedName>
    <definedName name="_com26">'[23]C214 9306#25'!#REF!</definedName>
    <definedName name="_com27">'[23]C214 9306#25'!#REF!</definedName>
    <definedName name="_com29">'[23]C214 9306#25'!#REF!</definedName>
    <definedName name="_COM3">"#REF!"</definedName>
    <definedName name="_com30">'[23]C214 9306#25'!#REF!</definedName>
    <definedName name="_com31">'[23]C214 9306#25'!#REF!</definedName>
    <definedName name="_com32">'[23]C214 9306#25'!#REF!</definedName>
    <definedName name="_com34">'[23]C214 9306#25'!#REF!</definedName>
    <definedName name="_COM4">"#REF!"</definedName>
    <definedName name="_com5">'[23]C214 9306#25'!#REF!</definedName>
    <definedName name="_com6">'[23]C214 9306#25'!#REF!</definedName>
    <definedName name="_com7">'[23]C214 9306#25'!#REF!</definedName>
    <definedName name="_com8">'[23]C214 9306#25'!#REF!</definedName>
    <definedName name="_com9">'[23]C214 9306#25'!#REF!</definedName>
    <definedName name="_CYCLE_B_">#REF!</definedName>
    <definedName name="_CYCLE_ELEMENT_">#REF!</definedName>
    <definedName name="_d">"#REF!"</definedName>
    <definedName name="_D1">#REF!</definedName>
    <definedName name="_DAD1">"#REF!"</definedName>
    <definedName name="_DAD2">"#REF!"</definedName>
    <definedName name="_DAD3">"#REF!"</definedName>
    <definedName name="_DAD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A_SRC_">[24]POV!$J$13</definedName>
    <definedName name="_DELTA_SCEN_1_A_">[24]POV!$J$17</definedName>
    <definedName name="_DELTA_SCEN_1_B_">[24]POV!$J$21</definedName>
    <definedName name="_DELTA_SCEN_2_A_">[24]POV!$J$23</definedName>
    <definedName name="_DELTA_SCEN_2_B_">[24]POV!$J$27</definedName>
    <definedName name="_DELTA_SCEN_3_A_">[24]POV!$J$29</definedName>
    <definedName name="_DELTA_SCEN_3_B_">[24]POV!$J$33</definedName>
    <definedName name="_des1">'[23]C214 9306#25'!#REF!</definedName>
    <definedName name="_des10">'[23]C214 9306#25'!#REF!</definedName>
    <definedName name="_des11">'[23]C214 9306#25'!#REF!</definedName>
    <definedName name="_des12">'[23]C214 9306#25'!#REF!</definedName>
    <definedName name="_des13">'[23]C214 9306#25'!#REF!</definedName>
    <definedName name="_des14">'[23]C214 9306#25'!#REF!</definedName>
    <definedName name="_des15">'[23]C214 9306#25'!#REF!</definedName>
    <definedName name="_des16">'[23]C214 9306#25'!#REF!</definedName>
    <definedName name="_des18">'[23]C214 9306#25'!#REF!</definedName>
    <definedName name="_des19">'[23]C214 9306#25'!#REF!</definedName>
    <definedName name="_des2">'[23]C214 9306#25'!#REF!</definedName>
    <definedName name="_des20">'[23]C214 9306#25'!#REF!</definedName>
    <definedName name="_des21">'[23]C214 9306#25'!#REF!</definedName>
    <definedName name="_des22">'[23]C214 9306#25'!#REF!</definedName>
    <definedName name="_des23">'[23]C214 9306#25'!#REF!</definedName>
    <definedName name="_des24">'[23]C214 9306#25'!#REF!</definedName>
    <definedName name="_des25">'[23]C214 9306#25'!#REF!</definedName>
    <definedName name="_des26">'[23]C214 9306#25'!#REF!</definedName>
    <definedName name="_des27">'[23]C214 9306#25'!#REF!</definedName>
    <definedName name="_des29">'[23]C214 9306#25'!#REF!</definedName>
    <definedName name="_des3">'[23]C214 9306#25'!#REF!</definedName>
    <definedName name="_des30">'[23]C214 9306#25'!#REF!</definedName>
    <definedName name="_des31">'[23]C214 9306#25'!#REF!</definedName>
    <definedName name="_des32">'[23]C214 9306#25'!#REF!</definedName>
    <definedName name="_des34">'[23]C214 9306#25'!#REF!</definedName>
    <definedName name="_des4">'[23]C214 9306#25'!#REF!</definedName>
    <definedName name="_des5">'[23]C214 9306#25'!#REF!</definedName>
    <definedName name="_des6">'[23]C214 9306#25'!#REF!</definedName>
    <definedName name="_des7">'[23]C214 9306#25'!#REF!</definedName>
    <definedName name="_des8">'[23]C214 9306#25'!#REF!</definedName>
    <definedName name="_des9">'[23]C214 9306#25'!#REF!</definedName>
    <definedName name="_e">NA()</definedName>
    <definedName name="_E_001">#REF!</definedName>
    <definedName name="_E_002">#REF!</definedName>
    <definedName name="_E_003">#REF!</definedName>
    <definedName name="_E_004">#REF!</definedName>
    <definedName name="_E_005">#REF!</definedName>
    <definedName name="_E_006">#REF!</definedName>
    <definedName name="_E_007">#REF!</definedName>
    <definedName name="_E_008">#REF!</definedName>
    <definedName name="_E_009">#REF!</definedName>
    <definedName name="_E_BMK">#REF!</definedName>
    <definedName name="_E081">#REF!</definedName>
    <definedName name="_E1">#REF!</definedName>
    <definedName name="_E101">#REF!</definedName>
    <definedName name="_E104">#REF!</definedName>
    <definedName name="_ee1">#REF!</definedName>
    <definedName name="_ee2">#REF!</definedName>
    <definedName name="_eee1">#REF!</definedName>
    <definedName name="_eee2">#REF!</definedName>
    <definedName name="_eee3">#REF!</definedName>
    <definedName name="_eee4">#REF!</definedName>
    <definedName name="_eee7">#REF!</definedName>
    <definedName name="_eee8">#REF!</definedName>
    <definedName name="_EKO1">#REF!</definedName>
    <definedName name="_EKO2">#REF!</definedName>
    <definedName name="_EKO3">#REF!</definedName>
    <definedName name="_EKO4">#REF!</definedName>
    <definedName name="_EKO5">#REF!</definedName>
    <definedName name="_EKO6">#REF!</definedName>
    <definedName name="_END1">#REF!</definedName>
    <definedName name="_END2">#REF!</definedName>
    <definedName name="_END3">#REF!</definedName>
    <definedName name="_END4">#REF!</definedName>
    <definedName name="_END5">#REF!</definedName>
    <definedName name="_END6">#REF!</definedName>
    <definedName name="_euc1">#REF!</definedName>
    <definedName name="_f">"#REF!"</definedName>
    <definedName name="_F1">#REF!</definedName>
    <definedName name="_F1A">"#REF!"</definedName>
    <definedName name="_FF3">#REF!</definedName>
    <definedName name="_Fill">#REF!</definedName>
    <definedName name="_xlnm._FilterDatabase" localSheetId="1" hidden="1">'500e MY26 Customs'!$B$8:$I$152</definedName>
    <definedName name="_xlnm._FilterDatabase" localSheetId="2" hidden="1">'600e MY26 Customs'!$C$8:$G$137</definedName>
    <definedName name="_xlnm._FilterDatabase" hidden="1">#REF!</definedName>
    <definedName name="_FRANCE">#REF!</definedName>
    <definedName name="_fre1">[7]Medium!$D$22</definedName>
    <definedName name="_FRE2">[7]Medium!$D$23</definedName>
    <definedName name="_fullyear" hidden="1">{"'OBT_6M_30_6'!$S$1:$AE$53"}</definedName>
    <definedName name="_g">"#REF!"</definedName>
    <definedName name="_GB1">#REF!</definedName>
    <definedName name="_GG1">#REF!</definedName>
    <definedName name="_GRA2">#REF!</definedName>
    <definedName name="_h">"#REF!"</definedName>
    <definedName name="_H_001">#REF!</definedName>
    <definedName name="_H_002">#REF!</definedName>
    <definedName name="_H_003">#REF!</definedName>
    <definedName name="_H_004">#REF!</definedName>
    <definedName name="_H_005">#REF!</definedName>
    <definedName name="_H_006">#REF!</definedName>
    <definedName name="_H_007">#REF!</definedName>
    <definedName name="_H_008">#REF!</definedName>
    <definedName name="_H_009">#REF!</definedName>
    <definedName name="_H_BMK">#REF!</definedName>
    <definedName name="_i">"#REF!"</definedName>
    <definedName name="_I_001">#REF!</definedName>
    <definedName name="_I_002">#REF!</definedName>
    <definedName name="_I_003">#REF!</definedName>
    <definedName name="_I_004">#REF!</definedName>
    <definedName name="_I_005">#REF!</definedName>
    <definedName name="_I_006">#REF!</definedName>
    <definedName name="_I_007">#REF!</definedName>
    <definedName name="_I_008">#REF!</definedName>
    <definedName name="_I_BMK">#REF!</definedName>
    <definedName name="_I1">#REF!</definedName>
    <definedName name="_ISK1">#REF!</definedName>
    <definedName name="_ISK2">#REF!</definedName>
    <definedName name="_ISK3">#REF!</definedName>
    <definedName name="_ISK4">#REF!</definedName>
    <definedName name="_ISK5">#REF!</definedName>
    <definedName name="_ISK6">#REF!</definedName>
    <definedName name="_J">NA()</definedName>
    <definedName name="_k">"#REF!"</definedName>
    <definedName name="_KDX3">#N/A</definedName>
    <definedName name="_key">#REF!</definedName>
    <definedName name="_Key1" localSheetId="0" hidden="1">[25]chapisteria!#REF!</definedName>
    <definedName name="_Key1">#REF!</definedName>
    <definedName name="_Key2">#REF!</definedName>
    <definedName name="_kg1">#REF!</definedName>
    <definedName name="_kg2">#REF!</definedName>
    <definedName name="_kg3">#REF!</definedName>
    <definedName name="_kg4">#REF!</definedName>
    <definedName name="_kg5">#REF!</definedName>
    <definedName name="_kg6">#REF!</definedName>
    <definedName name="_km1">#REF!</definedName>
    <definedName name="_km2">#REF!</definedName>
    <definedName name="_km3">#REF!</definedName>
    <definedName name="_km4">#REF!</definedName>
    <definedName name="_km5">#REF!</definedName>
    <definedName name="_km6">#REF!</definedName>
    <definedName name="_kw1">#REF!</definedName>
    <definedName name="_kw2">#REF!</definedName>
    <definedName name="_kw3">#REF!</definedName>
    <definedName name="_kw4">#REF!</definedName>
    <definedName name="_kw5">#REF!</definedName>
    <definedName name="_kw6">#REF!</definedName>
    <definedName name="_l">"#REF!"</definedName>
    <definedName name="_LAB1">"#REF!"</definedName>
    <definedName name="_LAB2">"#REF!"</definedName>
    <definedName name="_LLL">[9]BUDG!#REF!</definedName>
    <definedName name="_LS3">#REF!</definedName>
    <definedName name="_LX25">#REF!</definedName>
    <definedName name="_mc1">#REF!</definedName>
    <definedName name="_mc2">#REF!</definedName>
    <definedName name="_ME1">#REF!</definedName>
    <definedName name="_ME2">#REF!</definedName>
    <definedName name="_ME3">#REF!</definedName>
    <definedName name="_ME4">#REF!</definedName>
    <definedName name="_ME5">#REF!</definedName>
    <definedName name="_ME6">#REF!</definedName>
    <definedName name="_ME7">#REF!</definedName>
    <definedName name="_ME8">#REF!</definedName>
    <definedName name="_MIL0170">#REF!</definedName>
    <definedName name="_MIL2050">#REF!</definedName>
    <definedName name="_MIL318081">#REF!</definedName>
    <definedName name="_MIL4010">#REF!</definedName>
    <definedName name="_MIL60">#REF!</definedName>
    <definedName name="_MIL6065">#REF!</definedName>
    <definedName name="_MIL65">#REF!</definedName>
    <definedName name="_MIL90">#REF!</definedName>
    <definedName name="_MIX1">#REF!</definedName>
    <definedName name="_MIX2">#REF!</definedName>
    <definedName name="_mmm1">[8]!_mmm1</definedName>
    <definedName name="_MMT6" localSheetId="0" hidden="1">{"REVISED",#N/A,FALSE,"Sheet1"}</definedName>
    <definedName name="_MMT6">#REF!</definedName>
    <definedName name="_MOD1">#REF!</definedName>
    <definedName name="_mod17">#REF!</definedName>
    <definedName name="_mod18">#REF!</definedName>
    <definedName name="_mod19">#REF!</definedName>
    <definedName name="_mod25">#REF!</definedName>
    <definedName name="_MT1580">#REF!</definedName>
    <definedName name="_MTB1">#REF!</definedName>
    <definedName name="_MUH1">#REF!</definedName>
    <definedName name="_MUH2">#REF!</definedName>
    <definedName name="_MUH221">#REF!</definedName>
    <definedName name="_MUH222">#REF!</definedName>
    <definedName name="_MUH223">#REF!</definedName>
    <definedName name="_MUH224">#REF!</definedName>
    <definedName name="_MUH225">#REF!</definedName>
    <definedName name="_MUH230">#REF!</definedName>
    <definedName name="_MUH3">#REF!</definedName>
    <definedName name="_MUH4">#REF!</definedName>
    <definedName name="_MUH411">#REF!</definedName>
    <definedName name="_MUH412">#REF!</definedName>
    <definedName name="_MUH413">#REF!</definedName>
    <definedName name="_MUH414">#REF!</definedName>
    <definedName name="_MUH415">#REF!</definedName>
    <definedName name="_MUH416">#REF!</definedName>
    <definedName name="_MUH417">#REF!</definedName>
    <definedName name="_MUH421">#REF!</definedName>
    <definedName name="_MUH422">#REF!</definedName>
    <definedName name="_MUH423">#REF!</definedName>
    <definedName name="_MUH5">#REF!</definedName>
    <definedName name="_MUH6">#REF!</definedName>
    <definedName name="_NL1">#REF!</definedName>
    <definedName name="_NL2">#REF!</definedName>
    <definedName name="_NL90">#REF!</definedName>
    <definedName name="_NL91">#REF!</definedName>
    <definedName name="_O">"#REF!"</definedName>
    <definedName name="_Order1" hidden="1">255</definedName>
    <definedName name="_Order2" hidden="1">255</definedName>
    <definedName name="_OTH1">#REF!</definedName>
    <definedName name="_OTH2">#REF!</definedName>
    <definedName name="_p">"#REF!"</definedName>
    <definedName name="_P2" hidden="1">{#N/A,#N/A,FALSE,"단축1";#N/A,#N/A,FALSE,"단축2";#N/A,#N/A,FALSE,"단축3";#N/A,#N/A,FALSE,"장축";#N/A,#N/A,FALSE,"4WD"}</definedName>
    <definedName name="_pag2">"#REF!"</definedName>
    <definedName name="_Parse_Out" hidden="1">#REF!</definedName>
    <definedName name="_PC1">#REF!</definedName>
    <definedName name="_PC2">#REF!</definedName>
    <definedName name="_PER2">[7]Medium!$D$7</definedName>
    <definedName name="_Per4">[26]Start!$E$8</definedName>
    <definedName name="_per5">[26]Start!$F$8</definedName>
    <definedName name="_PF1">#REF!</definedName>
    <definedName name="_PF2">#REF!</definedName>
    <definedName name="_PF3">#REF!</definedName>
    <definedName name="_pg1">"#REF!"</definedName>
    <definedName name="_pg2">"#REF!"</definedName>
    <definedName name="_PG6">"#REF!"</definedName>
    <definedName name="_pi1">#REF!</definedName>
    <definedName name="_pi2">#REF!</definedName>
    <definedName name="_PO7">[12]MAREA!$B$2</definedName>
    <definedName name="_POV_ANNO1_">[24]POV!$E$15</definedName>
    <definedName name="_POV_ANNO2_">[24]POV!$E$21</definedName>
    <definedName name="_POV_ANNO3_">[24]POV!$E$27</definedName>
    <definedName name="_POV_ANNO4_">[24]POV!$E$33</definedName>
    <definedName name="_POV_ANNO5_">[24]POV!$E$39</definedName>
    <definedName name="_POV_BRAND_">[24]POV!$J$8</definedName>
    <definedName name="_POV_PERIODO1_">[24]POV!$E$13</definedName>
    <definedName name="_POV_PERIODO2_">[24]POV!$E$19</definedName>
    <definedName name="_POV_PERIODO3_">[24]POV!$E$25</definedName>
    <definedName name="_POV_PERIODO4_">[24]POV!$E$31</definedName>
    <definedName name="_POV_PERIODO5_">[24]POV!$E$37</definedName>
    <definedName name="_POV_SCENARIO1_">[24]POV!$E$11</definedName>
    <definedName name="_POV_SCENARIO2_">[24]POV!$E$17</definedName>
    <definedName name="_POV_SCENARIO3_">[24]POV!$E$23</definedName>
    <definedName name="_POV_SCENARIO4_">[24]POV!$E$29</definedName>
    <definedName name="_POV_SCENARIO5_">[24]POV!$E$35</definedName>
    <definedName name="_POV_VIEW_">[24]POV!$J$11</definedName>
    <definedName name="_pt1">#REF!</definedName>
    <definedName name="_pt2">#REF!</definedName>
    <definedName name="_q">"#REF!"</definedName>
    <definedName name="_q2000">[0]!BlankMacro1</definedName>
    <definedName name="_r">"#REF!"</definedName>
    <definedName name="_Regression_Int" hidden="1">1</definedName>
    <definedName name="_res1">"#REF!"</definedName>
    <definedName name="_RF1">#REF!</definedName>
    <definedName name="_rg1">"#REF!"</definedName>
    <definedName name="_ris1">'[23]C214 9306#25'!#REF!</definedName>
    <definedName name="_ris10">'[23]C214 9306#25'!#REF!</definedName>
    <definedName name="_ris11">'[23]C214 9306#25'!#REF!</definedName>
    <definedName name="_ris12">'[23]C214 9306#25'!#REF!</definedName>
    <definedName name="_ris13">'[23]C214 9306#25'!#REF!</definedName>
    <definedName name="_ris14">'[23]C214 9306#25'!#REF!</definedName>
    <definedName name="_ris15">'[23]C214 9306#25'!#REF!</definedName>
    <definedName name="_ris16">'[23]C214 9306#25'!#REF!</definedName>
    <definedName name="_ris18">'[23]C214 9306#25'!#REF!</definedName>
    <definedName name="_ris19">'[23]C214 9306#25'!#REF!</definedName>
    <definedName name="_ris2">'[23]C214 9306#25'!#REF!</definedName>
    <definedName name="_ris20">'[23]C214 9306#25'!#REF!</definedName>
    <definedName name="_ris21">'[23]C214 9306#25'!#REF!</definedName>
    <definedName name="_ris22">'[23]C214 9306#25'!#REF!</definedName>
    <definedName name="_ris23">'[23]C214 9306#25'!#REF!</definedName>
    <definedName name="_ris24">'[23]C214 9306#25'!#REF!</definedName>
    <definedName name="_ris25">'[23]C214 9306#25'!#REF!</definedName>
    <definedName name="_ris26">'[23]C214 9306#25'!#REF!</definedName>
    <definedName name="_ris27">'[23]C214 9306#25'!#REF!</definedName>
    <definedName name="_ris29">'[23]C214 9306#25'!#REF!</definedName>
    <definedName name="_ris3">'[23]C214 9306#25'!#REF!</definedName>
    <definedName name="_ris30">'[23]C214 9306#25'!#REF!</definedName>
    <definedName name="_ris31">'[23]C214 9306#25'!#REF!</definedName>
    <definedName name="_ris32">'[23]C214 9306#25'!#REF!</definedName>
    <definedName name="_ris34">'[23]C214 9306#25'!#REF!</definedName>
    <definedName name="_ris4">'[23]C214 9306#25'!#REF!</definedName>
    <definedName name="_ris5">'[23]C214 9306#25'!#REF!</definedName>
    <definedName name="_ris6">'[23]C214 9306#25'!#REF!</definedName>
    <definedName name="_ris7">'[23]C214 9306#25'!#REF!</definedName>
    <definedName name="_ris8">'[23]C214 9306#25'!#REF!</definedName>
    <definedName name="_ris9">'[23]C214 9306#25'!#REF!</definedName>
    <definedName name="_RM1">[27]Sheet1!$M$2</definedName>
    <definedName name="_RM2">[27]Sheet1!$M$2</definedName>
    <definedName name="_RM3">[27]Sheet1!$M$2</definedName>
    <definedName name="_s">"#REF!"</definedName>
    <definedName name="_S_001">#REF!</definedName>
    <definedName name="_S_002">#REF!</definedName>
    <definedName name="_S_003">#REF!</definedName>
    <definedName name="_S_004">#REF!</definedName>
    <definedName name="_S_005">#REF!</definedName>
    <definedName name="_S_006">#REF!</definedName>
    <definedName name="_S_007">#REF!</definedName>
    <definedName name="_S_008">#REF!</definedName>
    <definedName name="_S_009">#REF!</definedName>
    <definedName name="_S_BMK">#REF!</definedName>
    <definedName name="_SCH_10001_10001">#REF!</definedName>
    <definedName name="_SCH_10001_10002">#REF!</definedName>
    <definedName name="_SCH_10001_129">#REF!</definedName>
    <definedName name="_SCH_1001_1001">#REF!</definedName>
    <definedName name="_SCH_1001_129">#REF!</definedName>
    <definedName name="_SCH_1001_130">#REF!</definedName>
    <definedName name="_SCH_1001_131">#REF!</definedName>
    <definedName name="_SCH_101_">#REF!</definedName>
    <definedName name="_SCH_10101_10101">#REF!</definedName>
    <definedName name="_SCH_10101_10102">#REF!</definedName>
    <definedName name="_SCH_10101_129">#REF!</definedName>
    <definedName name="_SCH_10101_130">#REF!</definedName>
    <definedName name="_SCH_10101_131">#REF!</definedName>
    <definedName name="_SCH_10201_10201">#REF!</definedName>
    <definedName name="_SCH_10201_10202">#REF!</definedName>
    <definedName name="_SCH_10201_129">#REF!</definedName>
    <definedName name="_SCH_10301_10301">#REF!</definedName>
    <definedName name="_SCH_10301_10302">#REF!</definedName>
    <definedName name="_SCH_10301_129">#REF!</definedName>
    <definedName name="_SCH_10301_130">#REF!</definedName>
    <definedName name="_SCH_10301_131">#REF!</definedName>
    <definedName name="_SCH_104_">#REF!</definedName>
    <definedName name="_SCH_10401_10401">#REF!</definedName>
    <definedName name="_SCH_10401_129">#REF!</definedName>
    <definedName name="_SCH_105_">#REF!</definedName>
    <definedName name="_SCH_10501_10501">#REF!</definedName>
    <definedName name="_SCH_10501_129">#REF!</definedName>
    <definedName name="_SCH_106_">#REF!</definedName>
    <definedName name="_SCH_10601_10601">#REF!</definedName>
    <definedName name="_SCH_10601_129">#REF!</definedName>
    <definedName name="_SCH_10701_10701">#REF!</definedName>
    <definedName name="_SCH_10701_129">#REF!</definedName>
    <definedName name="_SCH_10701_130">#REF!</definedName>
    <definedName name="_SCH_10701_131">#REF!</definedName>
    <definedName name="_SCH_108_">#REF!</definedName>
    <definedName name="_SCH_10801_10801">#REF!</definedName>
    <definedName name="_SCH_10801_129">#REF!</definedName>
    <definedName name="_SCH_109_">#REF!</definedName>
    <definedName name="_SCH_10901_10901">#REF!</definedName>
    <definedName name="_SCH_10901_129">#REF!</definedName>
    <definedName name="_SCH_110_">#REF!</definedName>
    <definedName name="_SCH_11001_11001">#REF!</definedName>
    <definedName name="_SCH_11001_129">#REF!</definedName>
    <definedName name="_SCH_1101_1101">#REF!</definedName>
    <definedName name="_SCH_1101_1102">#REF!</definedName>
    <definedName name="_SCH_1101_1104">#REF!</definedName>
    <definedName name="_SCH_1101_129">#REF!</definedName>
    <definedName name="_SCH_1101_130">#REF!</definedName>
    <definedName name="_SCH_1101_131">#REF!</definedName>
    <definedName name="_SCH_111_">#REF!</definedName>
    <definedName name="_SCH_11101_11101">#REF!</definedName>
    <definedName name="_SCH_11101_129">#REF!</definedName>
    <definedName name="_SCH_112_">#REF!</definedName>
    <definedName name="_SCH_11201_11201">#REF!</definedName>
    <definedName name="_SCH_11201_129">#REF!</definedName>
    <definedName name="_SCH_11301_11301">#REF!</definedName>
    <definedName name="_SCH_11301_129">#REF!</definedName>
    <definedName name="_SCH_11401_11401">#REF!</definedName>
    <definedName name="_SCH_11401_129">#REF!</definedName>
    <definedName name="_SCH_11401_130">#REF!</definedName>
    <definedName name="_SCH_11401_131">#REF!</definedName>
    <definedName name="_SCH_11501_11501">#REF!</definedName>
    <definedName name="_SCH_11501_129">#REF!</definedName>
    <definedName name="_SCH_11601_11601">#REF!</definedName>
    <definedName name="_SCH_11601_11602">#REF!</definedName>
    <definedName name="_SCH_11601_129">#REF!</definedName>
    <definedName name="_SCH_11601_130">#REF!</definedName>
    <definedName name="_SCH_11601_131">#REF!</definedName>
    <definedName name="_SCH_11701_11701">#REF!</definedName>
    <definedName name="_SCH_11701_11702">#REF!</definedName>
    <definedName name="_SCH_11701_129">#REF!</definedName>
    <definedName name="_SCH_11701_130">#REF!</definedName>
    <definedName name="_SCH_11701_131">#REF!</definedName>
    <definedName name="_SCH_11801_11801">#REF!</definedName>
    <definedName name="_SCH_11801_11802">#REF!</definedName>
    <definedName name="_SCH_11801_11803">#REF!</definedName>
    <definedName name="_SCH_11801_11804">#REF!</definedName>
    <definedName name="_SCH_11801_11805">#REF!</definedName>
    <definedName name="_SCH_11801_11806">#REF!</definedName>
    <definedName name="_SCH_11801_11807">#REF!</definedName>
    <definedName name="_SCH_11801_129">#REF!</definedName>
    <definedName name="_SCH_11801_130">#REF!</definedName>
    <definedName name="_SCH_11801_131">#REF!</definedName>
    <definedName name="_SCH_11901_11901">#REF!</definedName>
    <definedName name="_SCH_11901_11903">#REF!</definedName>
    <definedName name="_SCH_11901_11904">#REF!</definedName>
    <definedName name="_SCH_11901_11905">#REF!</definedName>
    <definedName name="_SCH_11901_11906">#REF!</definedName>
    <definedName name="_SCH_11901_11907">#REF!</definedName>
    <definedName name="_SCH_11901_129">#REF!</definedName>
    <definedName name="_SCH_120_">#REF!</definedName>
    <definedName name="_SCH_12001_12001">#REF!</definedName>
    <definedName name="_SCH_12001_12003">#REF!</definedName>
    <definedName name="_SCH_12001_12005">#REF!</definedName>
    <definedName name="_SCH_12001_12006">#REF!</definedName>
    <definedName name="_SCH_12001_129">#REF!</definedName>
    <definedName name="_SCH_1201_1201">#REF!</definedName>
    <definedName name="_SCH_1201_1202">#REF!</definedName>
    <definedName name="_SCH_1201_129">#REF!</definedName>
    <definedName name="_SCH_1201_130">#REF!</definedName>
    <definedName name="_SCH_1201_131">#REF!</definedName>
    <definedName name="_SCH_12101_12101">#REF!</definedName>
    <definedName name="_SCH_12101_12102">#REF!</definedName>
    <definedName name="_SCH_12101_12103">#REF!</definedName>
    <definedName name="_SCH_12101_12104">#REF!</definedName>
    <definedName name="_SCH_12101_129">#REF!</definedName>
    <definedName name="_SCH_12101_130">#REF!</definedName>
    <definedName name="_SCH_12101_131">#REF!</definedName>
    <definedName name="_SCH_12201_12201">#REF!</definedName>
    <definedName name="_SCH_12201_12202">#REF!</definedName>
    <definedName name="_SCH_12201_12203">#REF!</definedName>
    <definedName name="_SCH_12201_129">#REF!</definedName>
    <definedName name="_SCH_12201_130">#REF!</definedName>
    <definedName name="_SCH_12201_131">#REF!</definedName>
    <definedName name="_SCH_12301_12301">#REF!</definedName>
    <definedName name="_SCH_12301_12302">#REF!</definedName>
    <definedName name="_SCH_12301_129">#REF!</definedName>
    <definedName name="_SCH_12401_12401">#REF!</definedName>
    <definedName name="_SCH_12401_12402">#REF!</definedName>
    <definedName name="_SCH_12401_129">#REF!</definedName>
    <definedName name="_SCH_12501_12501">#REF!</definedName>
    <definedName name="_SCH_12501_12502">#REF!</definedName>
    <definedName name="_SCH_12501_12503">#REF!</definedName>
    <definedName name="_SCH_12501_12504">#REF!</definedName>
    <definedName name="_SCH_12501_12505">#REF!</definedName>
    <definedName name="_SCH_12501_129">#REF!</definedName>
    <definedName name="_SCH_12501_130">#REF!</definedName>
    <definedName name="_SCH_12501_131">#REF!</definedName>
    <definedName name="_SCH_12601_12601">#REF!</definedName>
    <definedName name="_SCH_12601_12602">#REF!</definedName>
    <definedName name="_SCH_12601_12603">#REF!</definedName>
    <definedName name="_SCH_12601_12604">#REF!</definedName>
    <definedName name="_SCH_12601_12605">#REF!</definedName>
    <definedName name="_SCH_12601_12606">#REF!</definedName>
    <definedName name="_SCH_12601_12607">#REF!</definedName>
    <definedName name="_SCH_12601_129">#REF!</definedName>
    <definedName name="_SCH_12601_130">#REF!</definedName>
    <definedName name="_SCH_12601_131">#REF!</definedName>
    <definedName name="_SCH_12701_12701">#REF!</definedName>
    <definedName name="_SCH_12701_12702">#REF!</definedName>
    <definedName name="_SCH_12701_12703">#REF!</definedName>
    <definedName name="_SCH_12701_129">#REF!</definedName>
    <definedName name="_SCH_12801_12801">#REF!</definedName>
    <definedName name="_SCH_12801_129">#REF!</definedName>
    <definedName name="_SCH_12901_129">#REF!</definedName>
    <definedName name="_SCH_12901_12901">#REF!</definedName>
    <definedName name="_SCH_130_">#REF!</definedName>
    <definedName name="_SCH_13001_129">#REF!</definedName>
    <definedName name="_SCH_13001_130">#REF!</definedName>
    <definedName name="_SCH_13001_13001">#REF!</definedName>
    <definedName name="_SCH_13001_13002">#REF!</definedName>
    <definedName name="_SCH_13001_131">#REF!</definedName>
    <definedName name="_SCH_1301_129">#REF!</definedName>
    <definedName name="_SCH_1301_130">#REF!</definedName>
    <definedName name="_SCH_1301_1301">#REF!</definedName>
    <definedName name="_SCH_1301_1302">#REF!</definedName>
    <definedName name="_SCH_1301_1303">#REF!</definedName>
    <definedName name="_SCH_1301_1304">#REF!</definedName>
    <definedName name="_SCH_1301_1306">#REF!</definedName>
    <definedName name="_SCH_1301_1307">#REF!</definedName>
    <definedName name="_SCH_1301_1309">#REF!</definedName>
    <definedName name="_SCH_1301_131">#REF!</definedName>
    <definedName name="_SCH_1301_1310">#REF!</definedName>
    <definedName name="_SCH_1301_1311">#REF!</definedName>
    <definedName name="_SCH_1301_1312">#REF!</definedName>
    <definedName name="_SCH_1301_1313">#REF!</definedName>
    <definedName name="_SCH_1301_1316">#REF!</definedName>
    <definedName name="_SCH_1301_1319">#REF!</definedName>
    <definedName name="_SCH_1301_1320">#REF!</definedName>
    <definedName name="_SCH_1301_1321">#REF!</definedName>
    <definedName name="_SCH_1301_1322">#REF!</definedName>
    <definedName name="_SCH_1301_1324">#REF!</definedName>
    <definedName name="_SCH_1301_1325">#REF!</definedName>
    <definedName name="_SCH_1301_1326">#REF!</definedName>
    <definedName name="_SCH_1301_1327">#REF!</definedName>
    <definedName name="_SCH_13101_129">#REF!</definedName>
    <definedName name="_SCH_13101_13101">#REF!</definedName>
    <definedName name="_SCH_13101_13102">#REF!</definedName>
    <definedName name="_SCH_132_">#REF!</definedName>
    <definedName name="_SCH_13201_129">#REF!</definedName>
    <definedName name="_SCH_13201_13201">#REF!</definedName>
    <definedName name="_SCH_13301_129">#REF!</definedName>
    <definedName name="_SCH_13301_13301">#REF!</definedName>
    <definedName name="_SCH_13401_129">#REF!</definedName>
    <definedName name="_SCH_13401_13401">#REF!</definedName>
    <definedName name="_SCH_13501_129">#REF!</definedName>
    <definedName name="_SCH_13501_130">#REF!</definedName>
    <definedName name="_SCH_13501_131">#REF!</definedName>
    <definedName name="_SCH_13501_13501">#REF!</definedName>
    <definedName name="_SCH_13501_13502">#REF!</definedName>
    <definedName name="_SCH_13501_13503">#REF!</definedName>
    <definedName name="_SCH_13501_13504">#REF!</definedName>
    <definedName name="_SCH_13501_13505">#REF!</definedName>
    <definedName name="_SCH_13501_13506">#REF!</definedName>
    <definedName name="_SCH_13601_129">#REF!</definedName>
    <definedName name="_SCH_13601_130">#REF!</definedName>
    <definedName name="_SCH_13601_131">#REF!</definedName>
    <definedName name="_SCH_13601_13601">#REF!</definedName>
    <definedName name="_SCH_13701_129">#REF!</definedName>
    <definedName name="_SCH_13701_13701">#REF!</definedName>
    <definedName name="_SCH_13701_13702">#REF!</definedName>
    <definedName name="_SCH_13801_129">#REF!</definedName>
    <definedName name="_SCH_13801_13801">#REF!</definedName>
    <definedName name="_SCH_13801_13802">#REF!</definedName>
    <definedName name="_SCH_13901_129">#REF!</definedName>
    <definedName name="_SCH_13901_13901">#REF!</definedName>
    <definedName name="_SCH_13901_13902">#REF!</definedName>
    <definedName name="_SCH_14001_129">#REF!</definedName>
    <definedName name="_SCH_14001_14001">#REF!</definedName>
    <definedName name="_SCH_1401_129">#REF!</definedName>
    <definedName name="_SCH_1401_130">#REF!</definedName>
    <definedName name="_SCH_1401_131">#REF!</definedName>
    <definedName name="_SCH_1401_1401">#REF!</definedName>
    <definedName name="_SCH_1401_1402">#REF!</definedName>
    <definedName name="_SCH_14101_129">#REF!</definedName>
    <definedName name="_SCH_14101_130">#REF!</definedName>
    <definedName name="_SCH_14101_131">#REF!</definedName>
    <definedName name="_SCH_14101_14101">#REF!</definedName>
    <definedName name="_SCH_14101_14102">#REF!</definedName>
    <definedName name="_SCH_14101_14103">#REF!</definedName>
    <definedName name="_SCH_14101_14104">#REF!</definedName>
    <definedName name="_SCH_14101_14105">#REF!</definedName>
    <definedName name="_SCH_14101_14106">#REF!</definedName>
    <definedName name="_SCH_14101_14107">#REF!</definedName>
    <definedName name="_SCH_14101_14109">#REF!</definedName>
    <definedName name="_SCH_14101_14110">#REF!</definedName>
    <definedName name="_SCH_14101_14113">#REF!</definedName>
    <definedName name="_SCH_14201_129">#REF!</definedName>
    <definedName name="_SCH_14201_130">#REF!</definedName>
    <definedName name="_SCH_14201_131">#REF!</definedName>
    <definedName name="_SCH_14201_14201">#REF!</definedName>
    <definedName name="_SCH_14201_14202">#REF!</definedName>
    <definedName name="_SCH_14201_14203">#REF!</definedName>
    <definedName name="_SCH_14201_14204">#REF!</definedName>
    <definedName name="_SCH_14201_14205">#REF!</definedName>
    <definedName name="_SCH_14201_14206">#REF!</definedName>
    <definedName name="_SCH_14301_129">#REF!</definedName>
    <definedName name="_SCH_14301_130">#REF!</definedName>
    <definedName name="_SCH_14301_131">#REF!</definedName>
    <definedName name="_SCH_14301_14301">#REF!</definedName>
    <definedName name="_SCH_14301_14302">#REF!</definedName>
    <definedName name="_SCH_14301_14303">#REF!</definedName>
    <definedName name="_SCH_14401_129">#REF!</definedName>
    <definedName name="_SCH_14401_130">#REF!</definedName>
    <definedName name="_SCH_14401_131">#REF!</definedName>
    <definedName name="_SCH_14401_14401">#REF!</definedName>
    <definedName name="_SCH_14401_14402">#REF!</definedName>
    <definedName name="_SCH_14401_14403">#REF!</definedName>
    <definedName name="_SCH_14501_129">#REF!</definedName>
    <definedName name="_SCH_14501_130">#REF!</definedName>
    <definedName name="_SCH_14501_131">#REF!</definedName>
    <definedName name="_SCH_14501_14501">#REF!</definedName>
    <definedName name="_SCH_14501_14502">#REF!</definedName>
    <definedName name="_SCH_14501_14503">#REF!</definedName>
    <definedName name="_SCH_14501_14504">#REF!</definedName>
    <definedName name="_SCH_14501_14505">#REF!</definedName>
    <definedName name="_SCH_14601_129">#REF!</definedName>
    <definedName name="_SCH_14601_130">#REF!</definedName>
    <definedName name="_SCH_14601_131">#REF!</definedName>
    <definedName name="_SCH_14601_14601">#REF!</definedName>
    <definedName name="_SCH_14601_14602">#REF!</definedName>
    <definedName name="_SCH_14701_129">#REF!</definedName>
    <definedName name="_SCH_14701_130">#REF!</definedName>
    <definedName name="_SCH_14701_131">#REF!</definedName>
    <definedName name="_SCH_14701_14701">#REF!</definedName>
    <definedName name="_SCH_14701_14702">#REF!</definedName>
    <definedName name="_SCH_14801_129">#REF!</definedName>
    <definedName name="_SCH_14801_130">#REF!</definedName>
    <definedName name="_SCH_14801_131">#REF!</definedName>
    <definedName name="_SCH_14801_14801">#REF!</definedName>
    <definedName name="_SCH_14801_14802">#REF!</definedName>
    <definedName name="_SCH_14801_14803">#REF!</definedName>
    <definedName name="_SCH_14801_14804">#REF!</definedName>
    <definedName name="_SCH_14801_14805">#REF!</definedName>
    <definedName name="_SCH_14801_14806">#REF!</definedName>
    <definedName name="_SCH_14801_14807">#REF!</definedName>
    <definedName name="_SCH_14801_14808">#REF!</definedName>
    <definedName name="_SCH_14801_14809">#REF!</definedName>
    <definedName name="_SCH_14801_14810">#REF!</definedName>
    <definedName name="_SCH_14901_129">#REF!</definedName>
    <definedName name="_SCH_14901_130">#REF!</definedName>
    <definedName name="_SCH_14901_131">#REF!</definedName>
    <definedName name="_SCH_14901_14901">#REF!</definedName>
    <definedName name="_SCH_14901_14903">#REF!</definedName>
    <definedName name="_SCH_14901_14904">#REF!</definedName>
    <definedName name="_SCH_14901_14905">#REF!</definedName>
    <definedName name="_SCH_14901_14907">#REF!</definedName>
    <definedName name="_SCH_15001_129">#REF!</definedName>
    <definedName name="_SCH_15001_15001">#REF!</definedName>
    <definedName name="_SCH_1501_129">#REF!</definedName>
    <definedName name="_SCH_1501_1501">#REF!</definedName>
    <definedName name="_SCH_1501_1502">#REF!</definedName>
    <definedName name="_SCH_15201_129">#REF!</definedName>
    <definedName name="_SCH_15201_130">#REF!</definedName>
    <definedName name="_SCH_15201_131">#REF!</definedName>
    <definedName name="_SCH_15201_15201">#REF!</definedName>
    <definedName name="_SCH_15201_15202">#REF!</definedName>
    <definedName name="_SCH_15201_15203">#REF!</definedName>
    <definedName name="_SCH_15201_15204">#REF!</definedName>
    <definedName name="_SCH_15301_129">#REF!</definedName>
    <definedName name="_SCH_15301_130">#REF!</definedName>
    <definedName name="_SCH_15301_131">#REF!</definedName>
    <definedName name="_SCH_15301_15301">#REF!</definedName>
    <definedName name="_SCH_15301_15302">#REF!</definedName>
    <definedName name="_SCH_15301_15303">#REF!</definedName>
    <definedName name="_SCH_15301_15304">#REF!</definedName>
    <definedName name="_SCH_15301_15305">#REF!</definedName>
    <definedName name="_SCH_15301_15306">#REF!</definedName>
    <definedName name="_SCH_15301_15307">#REF!</definedName>
    <definedName name="_SCH_15301_15308">#REF!</definedName>
    <definedName name="_SCH_15301_15313">#REF!</definedName>
    <definedName name="_SCH_15303_">#REF!</definedName>
    <definedName name="_SCH_15304_">#REF!</definedName>
    <definedName name="_SCH_15501_129">#REF!</definedName>
    <definedName name="_SCH_15501_15501">#REF!</definedName>
    <definedName name="_SCH_15501_15503">#REF!</definedName>
    <definedName name="_SCH_15601_129">#REF!</definedName>
    <definedName name="_SCH_15601_130">#REF!</definedName>
    <definedName name="_SCH_15601_131">#REF!</definedName>
    <definedName name="_SCH_15601_15601">#REF!</definedName>
    <definedName name="_SCH_15601_15602">#REF!</definedName>
    <definedName name="_SCH_15601_15603">#REF!</definedName>
    <definedName name="_SCH_15601_15604">#REF!</definedName>
    <definedName name="_SCH_15601_15605">#REF!</definedName>
    <definedName name="_SCH_15601_15606">#REF!</definedName>
    <definedName name="_SCH_15601_15607">#REF!</definedName>
    <definedName name="_SCH_15601_15608">#REF!</definedName>
    <definedName name="_SCH_15601_15609">#REF!</definedName>
    <definedName name="_SCH_15601_15610">#REF!</definedName>
    <definedName name="_SCH_15701_129">#REF!</definedName>
    <definedName name="_SCH_15701_130">#REF!</definedName>
    <definedName name="_SCH_15701_131">#REF!</definedName>
    <definedName name="_SCH_15701_15701">#REF!</definedName>
    <definedName name="_SCH_15701_15704">#REF!</definedName>
    <definedName name="_SCH_15801_129">#REF!</definedName>
    <definedName name="_SCH_15801_15801">#REF!</definedName>
    <definedName name="_SCH_15801_15802">#REF!</definedName>
    <definedName name="_SCH_15901_129">#REF!</definedName>
    <definedName name="_SCH_15901_15901">#REF!</definedName>
    <definedName name="_SCH_15901_15904">#REF!</definedName>
    <definedName name="_SCH_15901_15905">#REF!</definedName>
    <definedName name="_SCH_15901_15906">#REF!</definedName>
    <definedName name="_SCH_15901_15907">#REF!</definedName>
    <definedName name="_SCH_15901_15908">#REF!</definedName>
    <definedName name="_SCH_16001_129">#REF!</definedName>
    <definedName name="_SCH_16001_16001">#REF!</definedName>
    <definedName name="_SCH_1601_129">#REF!</definedName>
    <definedName name="_SCH_1601_130">#REF!</definedName>
    <definedName name="_SCH_1601_131">#REF!</definedName>
    <definedName name="_SCH_1601_1601">#REF!</definedName>
    <definedName name="_SCH_1601_1602">#REF!</definedName>
    <definedName name="_SCH_16201_129">#REF!</definedName>
    <definedName name="_SCH_16201_16201">#REF!</definedName>
    <definedName name="_SCH_16201_16202">#REF!</definedName>
    <definedName name="_SCH_16301_129">#REF!</definedName>
    <definedName name="_SCH_16301_130">#REF!</definedName>
    <definedName name="_SCH_16301_131">#REF!</definedName>
    <definedName name="_SCH_16301_16301">#REF!</definedName>
    <definedName name="_SCH_16301_16302">#REF!</definedName>
    <definedName name="_SCH_16301_16303">#REF!</definedName>
    <definedName name="_SCH_16301_16304">#REF!</definedName>
    <definedName name="_SCH_16301_16305">#REF!</definedName>
    <definedName name="_SCH_16301_16306">#REF!</definedName>
    <definedName name="_SCH_16401_129">#REF!</definedName>
    <definedName name="_SCH_16401_130">#REF!</definedName>
    <definedName name="_SCH_16401_131">#REF!</definedName>
    <definedName name="_SCH_16401_16401">#REF!</definedName>
    <definedName name="_SCH_16401_16402">#REF!</definedName>
    <definedName name="_SCH_16401_16403">#REF!</definedName>
    <definedName name="_SCH_16501_129">#REF!</definedName>
    <definedName name="_SCH_16501_130">#REF!</definedName>
    <definedName name="_SCH_16501_131">#REF!</definedName>
    <definedName name="_SCH_16501_16501">#REF!</definedName>
    <definedName name="_SCH_16501_16502">#REF!</definedName>
    <definedName name="_SCH_16501_16503">#REF!</definedName>
    <definedName name="_SCH_16501_16504">#REF!</definedName>
    <definedName name="_SCH_16501_16505">#REF!</definedName>
    <definedName name="_SCH_16501_16506">#REF!</definedName>
    <definedName name="_SCH_16501_16507">#REF!</definedName>
    <definedName name="_SCH_16501_16508">#REF!</definedName>
    <definedName name="_SCH_16501_16509">#REF!</definedName>
    <definedName name="_SCH_16501_16510">#REF!</definedName>
    <definedName name="_SCH_16501_16511">#REF!</definedName>
    <definedName name="_SCH_16601_129">#REF!</definedName>
    <definedName name="_SCH_16601_16601">#REF!</definedName>
    <definedName name="_SCH_16601_16602">#REF!</definedName>
    <definedName name="_SCH_16601_16603">#REF!</definedName>
    <definedName name="_SCH_16601_16604">#REF!</definedName>
    <definedName name="_SCH_16701_129">#REF!</definedName>
    <definedName name="_SCH_16701_130">#REF!</definedName>
    <definedName name="_SCH_16701_131">#REF!</definedName>
    <definedName name="_SCH_16701_16701">#REF!</definedName>
    <definedName name="_SCH_16701_16702">#REF!</definedName>
    <definedName name="_SCH_16701_16703">#REF!</definedName>
    <definedName name="_SCH_16701_16704">#REF!</definedName>
    <definedName name="_SCH_16701_16705">#REF!</definedName>
    <definedName name="_SCH_16701_16706">#REF!</definedName>
    <definedName name="_SCH_16701_16707">#REF!</definedName>
    <definedName name="_SCH_16701_16708">#REF!</definedName>
    <definedName name="_SCH_16701_16709">#REF!</definedName>
    <definedName name="_SCH_16801_129">#REF!</definedName>
    <definedName name="_SCH_16801_130">#REF!</definedName>
    <definedName name="_SCH_16801_131">#REF!</definedName>
    <definedName name="_SCH_16801_16801">#REF!</definedName>
    <definedName name="_SCH_16801_16802">#REF!</definedName>
    <definedName name="_SCH_16801_16803">#REF!</definedName>
    <definedName name="_SCH_16801_16804">#REF!</definedName>
    <definedName name="_SCH_16801_16805">#REF!</definedName>
    <definedName name="_SCH_16801_16806">#REF!</definedName>
    <definedName name="_SCH_16801_16807">#REF!</definedName>
    <definedName name="_SCH_16801_16808">#REF!</definedName>
    <definedName name="_SCH_16901_129">#REF!</definedName>
    <definedName name="_SCH_16901_130">#REF!</definedName>
    <definedName name="_SCH_16901_131">#REF!</definedName>
    <definedName name="_SCH_16901_16901">#REF!</definedName>
    <definedName name="_SCH_16901_16902">#REF!</definedName>
    <definedName name="_SCH_16901_16903">#REF!</definedName>
    <definedName name="_SCH_16901_16904">#REF!</definedName>
    <definedName name="_SCH_16901_16905">#REF!</definedName>
    <definedName name="_SCH_16901_16906">#REF!</definedName>
    <definedName name="_SCH_16901_16907">#REF!</definedName>
    <definedName name="_SCH_16901_16908">#REF!</definedName>
    <definedName name="_SCH_17001_129">#REF!</definedName>
    <definedName name="_SCH_17001_130">#REF!</definedName>
    <definedName name="_SCH_17001_131">#REF!</definedName>
    <definedName name="_SCH_17001_17001">#REF!</definedName>
    <definedName name="_SCH_17001_17002">#REF!</definedName>
    <definedName name="_SCH_17001_17003">#REF!</definedName>
    <definedName name="_SCH_17001_17004">#REF!</definedName>
    <definedName name="_SCH_17001_17005">#REF!</definedName>
    <definedName name="_SCH_17001_17006">#REF!</definedName>
    <definedName name="_SCH_17001_17007">#REF!</definedName>
    <definedName name="_SCH_17001_17008">#REF!</definedName>
    <definedName name="_SCH_1701_129">#REF!</definedName>
    <definedName name="_SCH_1701_1701">#REF!</definedName>
    <definedName name="_SCH_1701_1702">#REF!</definedName>
    <definedName name="_SCH_17101_129">#REF!</definedName>
    <definedName name="_SCH_17101_130">#REF!</definedName>
    <definedName name="_SCH_17101_131">#REF!</definedName>
    <definedName name="_SCH_17101_17101">#REF!</definedName>
    <definedName name="_SCH_17101_17102">#REF!</definedName>
    <definedName name="_SCH_17101_17103">#REF!</definedName>
    <definedName name="_SCH_17101_17104">#REF!</definedName>
    <definedName name="_SCH_17101_17105">#REF!</definedName>
    <definedName name="_SCH_17101_17106">#REF!</definedName>
    <definedName name="_SCH_17101_17107">#REF!</definedName>
    <definedName name="_SCH_17101_17108">#REF!</definedName>
    <definedName name="_SCH_17201_129">#REF!</definedName>
    <definedName name="_SCH_17201_130">#REF!</definedName>
    <definedName name="_SCH_17201_131">#REF!</definedName>
    <definedName name="_SCH_17201_17201">#REF!</definedName>
    <definedName name="_SCH_17201_17202">#REF!</definedName>
    <definedName name="_SCH_17201_17203">#REF!</definedName>
    <definedName name="_SCH_17201_17204">#REF!</definedName>
    <definedName name="_SCH_17201_17205">#REF!</definedName>
    <definedName name="_SCH_17201_17206">#REF!</definedName>
    <definedName name="_SCH_17201_17207">#REF!</definedName>
    <definedName name="_SCH_17201_17208">#REF!</definedName>
    <definedName name="_SCH_173_">#REF!</definedName>
    <definedName name="_SCH_17301_129">#REF!</definedName>
    <definedName name="_SCH_17301_130">#REF!</definedName>
    <definedName name="_SCH_17301_131">#REF!</definedName>
    <definedName name="_SCH_17301_17301">#REF!</definedName>
    <definedName name="_SCH_174_">#REF!</definedName>
    <definedName name="_SCH_17401_129">#REF!</definedName>
    <definedName name="_SCH_17401_130">#REF!</definedName>
    <definedName name="_SCH_17401_131">#REF!</definedName>
    <definedName name="_SCH_17401_17401">#REF!</definedName>
    <definedName name="_SCH_17401_17402">#REF!</definedName>
    <definedName name="_SCH_17401_17403">#REF!</definedName>
    <definedName name="_SCH_17401_17404">#REF!</definedName>
    <definedName name="_SCH_17501_129">#REF!</definedName>
    <definedName name="_SCH_17501_130">#REF!</definedName>
    <definedName name="_SCH_17501_131">#REF!</definedName>
    <definedName name="_SCH_17501_17501">#REF!</definedName>
    <definedName name="_SCH_17501_17503">#REF!</definedName>
    <definedName name="_SCH_17501_17504">#REF!</definedName>
    <definedName name="_SCH_17501_17505">#REF!</definedName>
    <definedName name="_SCH_176_">#REF!</definedName>
    <definedName name="_SCH_17601_129">#REF!</definedName>
    <definedName name="_SCH_17601_17601">#REF!</definedName>
    <definedName name="_SCH_17601_17603">#REF!</definedName>
    <definedName name="_SCH_17601_17604">#REF!</definedName>
    <definedName name="_SCH_17601_17605">#REF!</definedName>
    <definedName name="_SCH_17601_17606">#REF!</definedName>
    <definedName name="_SCH_17701_129">#REF!</definedName>
    <definedName name="_SCH_17701_17701">#REF!</definedName>
    <definedName name="_SCH_17701_17702">#REF!</definedName>
    <definedName name="_SCH_17701_17703">#REF!</definedName>
    <definedName name="_SCH_17701_17704">#REF!</definedName>
    <definedName name="_SCH_17801_129">#REF!</definedName>
    <definedName name="_SCH_17801_130">#REF!</definedName>
    <definedName name="_SCH_17801_131">#REF!</definedName>
    <definedName name="_SCH_17801_17801">#REF!</definedName>
    <definedName name="_SCH_17801_17802">#REF!</definedName>
    <definedName name="_SCH_17801_17803">#REF!</definedName>
    <definedName name="_SCH_17801_17804">#REF!</definedName>
    <definedName name="_SCH_17801_17805">#REF!</definedName>
    <definedName name="_SCH_17801_17806">#REF!</definedName>
    <definedName name="_SCH_17801_17807">#REF!</definedName>
    <definedName name="_SCH_17801_17808">#REF!</definedName>
    <definedName name="_SCH_17801_17809">#REF!</definedName>
    <definedName name="_SCH_17801_17811">#REF!</definedName>
    <definedName name="_SCH_17801_17812">#REF!</definedName>
    <definedName name="_SCH_17801_17813">#REF!</definedName>
    <definedName name="_SCH_17801_17814">#REF!</definedName>
    <definedName name="_SCH_17801_17815">#REF!</definedName>
    <definedName name="_SCH_17801_17816">#REF!</definedName>
    <definedName name="_SCH_17801_17817">#REF!</definedName>
    <definedName name="_SCH_17801_17818">#REF!</definedName>
    <definedName name="_SCH_17801_17819">#REF!</definedName>
    <definedName name="_SCH_17801_17820">#REF!</definedName>
    <definedName name="_SCH_17801_17821">#REF!</definedName>
    <definedName name="_SCH_17801_17822">#REF!</definedName>
    <definedName name="_SCH_17901_129">#REF!</definedName>
    <definedName name="_SCH_17901_130">#REF!</definedName>
    <definedName name="_SCH_17901_131">#REF!</definedName>
    <definedName name="_SCH_17901_17901">#REF!</definedName>
    <definedName name="_SCH_17901_17902">#REF!</definedName>
    <definedName name="_SCH_17901_17903">#REF!</definedName>
    <definedName name="_SCH_17901_17904">#REF!</definedName>
    <definedName name="_SCH_17901_17905">#REF!</definedName>
    <definedName name="_SCH_17901_17906">#REF!</definedName>
    <definedName name="_SCH_17901_17907">#REF!</definedName>
    <definedName name="_SCH_17901_17908">#REF!</definedName>
    <definedName name="_SCH_17901_17909">#REF!</definedName>
    <definedName name="_SCH_17901_17910">#REF!</definedName>
    <definedName name="_SCH_17901_17911">#REF!</definedName>
    <definedName name="_SCH_17901_17912">#REF!</definedName>
    <definedName name="_SCH_17901_17913">#REF!</definedName>
    <definedName name="_SCH_17901_17914">#REF!</definedName>
    <definedName name="_SCH_17901_17915">#REF!</definedName>
    <definedName name="_SCH_17901_17916">#REF!</definedName>
    <definedName name="_SCH_17901_17917">#REF!</definedName>
    <definedName name="_SCH_17901_17918">#REF!</definedName>
    <definedName name="_SCH_17901_17919">#REF!</definedName>
    <definedName name="_SCH_17901_17920">#REF!</definedName>
    <definedName name="_SCH_18001_129">#REF!</definedName>
    <definedName name="_SCH_18001_130">#REF!</definedName>
    <definedName name="_SCH_18001_131">#REF!</definedName>
    <definedName name="_SCH_18001_18001">#REF!</definedName>
    <definedName name="_SCH_18001_18003">#REF!</definedName>
    <definedName name="_SCH_18001_18004">#REF!</definedName>
    <definedName name="_SCH_18001_18005">#REF!</definedName>
    <definedName name="_SCH_18001_18006">#REF!</definedName>
    <definedName name="_SCH_18001_18007">#REF!</definedName>
    <definedName name="_SCH_18001_18008">#REF!</definedName>
    <definedName name="_SCH_18001_18009">#REF!</definedName>
    <definedName name="_SCH_18001_18010">#REF!</definedName>
    <definedName name="_SCH_18001_18011">#REF!</definedName>
    <definedName name="_SCH_18001_18012">#REF!</definedName>
    <definedName name="_SCH_18001_18013">#REF!</definedName>
    <definedName name="_SCH_18001_18014">#REF!</definedName>
    <definedName name="_SCH_18001_18015">#REF!</definedName>
    <definedName name="_SCH_18001_18016">#REF!</definedName>
    <definedName name="_SCH_1801_129">#REF!</definedName>
    <definedName name="_SCH_1801_130">#REF!</definedName>
    <definedName name="_SCH_1801_131">#REF!</definedName>
    <definedName name="_SCH_1801_1801">#REF!</definedName>
    <definedName name="_SCH_1801_1803">#REF!</definedName>
    <definedName name="_SCH_1801_1804">#REF!</definedName>
    <definedName name="_SCH_1801_1805">#REF!</definedName>
    <definedName name="_SCH_18101_129">#REF!</definedName>
    <definedName name="_SCH_18101_130">#REF!</definedName>
    <definedName name="_SCH_18101_131">#REF!</definedName>
    <definedName name="_SCH_18101_18101">#REF!</definedName>
    <definedName name="_SCH_18101_18102">#REF!</definedName>
    <definedName name="_SCH_18101_18103">#REF!</definedName>
    <definedName name="_SCH_18101_18104">#REF!</definedName>
    <definedName name="_SCH_18101_18105">#REF!</definedName>
    <definedName name="_SCH_18101_18106">#REF!</definedName>
    <definedName name="_SCH_18101_18107">#REF!</definedName>
    <definedName name="_SCH_18101_18108">#REF!</definedName>
    <definedName name="_SCH_18101_18109">#REF!</definedName>
    <definedName name="_SCH_18101_18110">#REF!</definedName>
    <definedName name="_SCH_18101_18111">#REF!</definedName>
    <definedName name="_SCH_18101_18112">#REF!</definedName>
    <definedName name="_SCH_18101_18113">#REF!</definedName>
    <definedName name="_SCH_18201_129">#REF!</definedName>
    <definedName name="_SCH_18201_130">#REF!</definedName>
    <definedName name="_SCH_18201_131">#REF!</definedName>
    <definedName name="_SCH_18201_18201">#REF!</definedName>
    <definedName name="_SCH_18201_18202">#REF!</definedName>
    <definedName name="_SCH_18201_18203">#REF!</definedName>
    <definedName name="_SCH_18201_18204">#REF!</definedName>
    <definedName name="_SCH_18201_18205">#REF!</definedName>
    <definedName name="_SCH_18201_18206">#REF!</definedName>
    <definedName name="_SCH_18201_18207">#REF!</definedName>
    <definedName name="_SCH_18201_18208">#REF!</definedName>
    <definedName name="_SCH_18201_18209">#REF!</definedName>
    <definedName name="_SCH_18201_18210">#REF!</definedName>
    <definedName name="_SCH_18201_18211">#REF!</definedName>
    <definedName name="_SCH_18201_18212">#REF!</definedName>
    <definedName name="_SCH_18201_18213">#REF!</definedName>
    <definedName name="_SCH_18301_129">#REF!</definedName>
    <definedName name="_SCH_18301_130">#REF!</definedName>
    <definedName name="_SCH_18301_131">#REF!</definedName>
    <definedName name="_SCH_18301_18301">#REF!</definedName>
    <definedName name="_SCH_18301_18302">#REF!</definedName>
    <definedName name="_SCH_18301_18303">#REF!</definedName>
    <definedName name="_SCH_18301_18304">#REF!</definedName>
    <definedName name="_SCH_18301_18305">#REF!</definedName>
    <definedName name="_SCH_18301_18306">#REF!</definedName>
    <definedName name="_SCH_18301_18307">#REF!</definedName>
    <definedName name="_SCH_18301_18308">#REF!</definedName>
    <definedName name="_SCH_18301_18309">#REF!</definedName>
    <definedName name="_SCH_18301_18311">#REF!</definedName>
    <definedName name="_SCH_18301_18312">#REF!</definedName>
    <definedName name="_SCH_18401_129">#REF!</definedName>
    <definedName name="_SCH_18401_130">#REF!</definedName>
    <definedName name="_SCH_18401_131">#REF!</definedName>
    <definedName name="_SCH_18401_18401">#REF!</definedName>
    <definedName name="_SCH_18401_18402">#REF!</definedName>
    <definedName name="_SCH_18401_18403">#REF!</definedName>
    <definedName name="_SCH_18401_18405">#REF!</definedName>
    <definedName name="_SCH_18401_18406">#REF!</definedName>
    <definedName name="_SCH_18401_18407">#REF!</definedName>
    <definedName name="_SCH_18401_18408">#REF!</definedName>
    <definedName name="_SCH_18401_18409">#REF!</definedName>
    <definedName name="_SCH_18401_18410">#REF!</definedName>
    <definedName name="_SCH_18501_129">#REF!</definedName>
    <definedName name="_SCH_18501_130">#REF!</definedName>
    <definedName name="_SCH_18501_131">#REF!</definedName>
    <definedName name="_SCH_18501_18501">#REF!</definedName>
    <definedName name="_SCH_18501_18502">#REF!</definedName>
    <definedName name="_SCH_18501_18503">#REF!</definedName>
    <definedName name="_SCH_18501_18504">#REF!</definedName>
    <definedName name="_SCH_18601_129">#REF!</definedName>
    <definedName name="_SCH_18601_18601">#REF!</definedName>
    <definedName name="_SCH_18701_129">#REF!</definedName>
    <definedName name="_SCH_18701_130">#REF!</definedName>
    <definedName name="_SCH_18701_131">#REF!</definedName>
    <definedName name="_SCH_18701_18701">#REF!</definedName>
    <definedName name="_SCH_18701_18702">#REF!</definedName>
    <definedName name="_SCH_18701_18703">#REF!</definedName>
    <definedName name="_SCH_18701_18704">#REF!</definedName>
    <definedName name="_SCH_18801_129">#REF!</definedName>
    <definedName name="_SCH_18801_18801">#REF!</definedName>
    <definedName name="_SCH_18801_18802">#REF!</definedName>
    <definedName name="_SCH_18901_129">#REF!</definedName>
    <definedName name="_SCH_18901_130">#REF!</definedName>
    <definedName name="_SCH_18901_131">#REF!</definedName>
    <definedName name="_SCH_18901_18901">#REF!</definedName>
    <definedName name="_SCH_18901_18902">#REF!</definedName>
    <definedName name="_SCH_18901_18903">#REF!</definedName>
    <definedName name="_SCH_19001_129">#REF!</definedName>
    <definedName name="_SCH_19001_130">#REF!</definedName>
    <definedName name="_SCH_19001_131">#REF!</definedName>
    <definedName name="_SCH_19001_19001">#REF!</definedName>
    <definedName name="_SCH_19001_19002">#REF!</definedName>
    <definedName name="_SCH_19001_19003">#REF!</definedName>
    <definedName name="_SCH_1901_129">#REF!</definedName>
    <definedName name="_SCH_1901_130">#REF!</definedName>
    <definedName name="_SCH_1901_131">#REF!</definedName>
    <definedName name="_SCH_1901_1901">#REF!</definedName>
    <definedName name="_SCH_1901_1902">#REF!</definedName>
    <definedName name="_SCH_1901_1903">#REF!</definedName>
    <definedName name="_SCH_19101_129">#REF!</definedName>
    <definedName name="_SCH_19101_19101">#REF!</definedName>
    <definedName name="_SCH_19101_19102">#REF!</definedName>
    <definedName name="_SCH_19201_129">#REF!</definedName>
    <definedName name="_SCH_19201_19201">#REF!</definedName>
    <definedName name="_SCH_19301_129">#REF!</definedName>
    <definedName name="_SCH_19301_130">#REF!</definedName>
    <definedName name="_SCH_19301_131">#REF!</definedName>
    <definedName name="_SCH_19301_19301">#REF!</definedName>
    <definedName name="_SCH_19301_19302">#REF!</definedName>
    <definedName name="_SCH_19401_129">#REF!</definedName>
    <definedName name="_SCH_19401_19401">#REF!</definedName>
    <definedName name="_SCH_19401_19402">#REF!</definedName>
    <definedName name="_SCH_19401_19403">#REF!</definedName>
    <definedName name="_SCH_19501_129">#REF!</definedName>
    <definedName name="_SCH_19501_19501">#REF!</definedName>
    <definedName name="_SCH_19501_19502">#REF!</definedName>
    <definedName name="_SCH_19601_129">#REF!</definedName>
    <definedName name="_SCH_19601_130">#REF!</definedName>
    <definedName name="_SCH_19601_131">#REF!</definedName>
    <definedName name="_SCH_19601_19601">#REF!</definedName>
    <definedName name="_SCH_19601_19602">#REF!</definedName>
    <definedName name="_SCH_19601_19603">#REF!</definedName>
    <definedName name="_SCH_19701_129">#REF!</definedName>
    <definedName name="_SCH_19701_19701">#REF!</definedName>
    <definedName name="_SCH_19801_129">#REF!</definedName>
    <definedName name="_SCH_19801_19801">#REF!</definedName>
    <definedName name="_SCH_19801_19802">#REF!</definedName>
    <definedName name="_SCH_19801_19803">#REF!</definedName>
    <definedName name="_SCH_19901_129">#REF!</definedName>
    <definedName name="_SCH_19901_130">#REF!</definedName>
    <definedName name="_SCH_19901_131">#REF!</definedName>
    <definedName name="_SCH_19901_19901">#REF!</definedName>
    <definedName name="_SCH_20001_129">#REF!</definedName>
    <definedName name="_SCH_20001_130">#REF!</definedName>
    <definedName name="_SCH_20001_131">#REF!</definedName>
    <definedName name="_SCH_20001_20001">#REF!</definedName>
    <definedName name="_SCH_20001_20002">#REF!</definedName>
    <definedName name="_SCH_20001_20003">#REF!</definedName>
    <definedName name="_SCH_20001_20004">#REF!</definedName>
    <definedName name="_SCH_20001_20005">#REF!</definedName>
    <definedName name="_SCH_20001_20006">#REF!</definedName>
    <definedName name="_SCH_2001_129">#REF!</definedName>
    <definedName name="_SCH_2001_2001">#REF!</definedName>
    <definedName name="_SCH_2001_2002">#REF!</definedName>
    <definedName name="_SCH_2001_2003">#REF!</definedName>
    <definedName name="_SCH_202_">#REF!</definedName>
    <definedName name="_SCH_20201_129">#REF!</definedName>
    <definedName name="_SCH_20201_20201">#REF!</definedName>
    <definedName name="_SCH_20201_20202">#REF!</definedName>
    <definedName name="_SCH_20301_129">#REF!</definedName>
    <definedName name="_SCH_20301_20301">#REF!</definedName>
    <definedName name="_SCH_20301_20302">#REF!</definedName>
    <definedName name="_SCH_20301_20303">#REF!</definedName>
    <definedName name="_SCH_20401_129">#REF!</definedName>
    <definedName name="_SCH_20401_20401">#REF!</definedName>
    <definedName name="_SCH_20401_20402">#REF!</definedName>
    <definedName name="_SCH_20401_20403">#REF!</definedName>
    <definedName name="_SCH_20601_129">#REF!</definedName>
    <definedName name="_SCH_20601_130">#REF!</definedName>
    <definedName name="_SCH_20601_131">#REF!</definedName>
    <definedName name="_SCH_20601_20601">#REF!</definedName>
    <definedName name="_SCH_20601_20602">#REF!</definedName>
    <definedName name="_SCH_20601_20603">#REF!</definedName>
    <definedName name="_SCH_20601_20604">#REF!</definedName>
    <definedName name="_SCH_20601_20605">#REF!</definedName>
    <definedName name="_SCH_20601_20606">#REF!</definedName>
    <definedName name="_SCH_20601_20607">#REF!</definedName>
    <definedName name="_SCH_20601_20608">#REF!</definedName>
    <definedName name="_SCH_20601_20609">#REF!</definedName>
    <definedName name="_SCH_20601_20610">#REF!</definedName>
    <definedName name="_SCH_20601_20611">#REF!</definedName>
    <definedName name="_SCH_20601_20612">#REF!</definedName>
    <definedName name="_SCH_20601_20613">#REF!</definedName>
    <definedName name="_SCH_20601_20614">#REF!</definedName>
    <definedName name="_SCH_20601_20615">#REF!</definedName>
    <definedName name="_SCH_20601_20616">#REF!</definedName>
    <definedName name="_SCH_20601_20617">#REF!</definedName>
    <definedName name="_SCH_20601_20618">#REF!</definedName>
    <definedName name="_SCH_20601_20619">#REF!</definedName>
    <definedName name="_SCH_20601_20620">#REF!</definedName>
    <definedName name="_SCH_20601_20621">#REF!</definedName>
    <definedName name="_SCH_20601_20622">#REF!</definedName>
    <definedName name="_SCH_20601_20623">#REF!</definedName>
    <definedName name="_SCH_20602_">#REF!</definedName>
    <definedName name="_SCH_20701_129">#REF!</definedName>
    <definedName name="_SCH_20701_20701">#REF!</definedName>
    <definedName name="_SCH_20801_129">#REF!</definedName>
    <definedName name="_SCH_20801_130">#REF!</definedName>
    <definedName name="_SCH_20801_131">#REF!</definedName>
    <definedName name="_SCH_20801_20801">#REF!</definedName>
    <definedName name="_SCH_20801_20802">#REF!</definedName>
    <definedName name="_SCH_20801_20803">#REF!</definedName>
    <definedName name="_SCH_20801_20804">#REF!</definedName>
    <definedName name="_SCH_20801_20805">#REF!</definedName>
    <definedName name="_SCH_20801_20806">#REF!</definedName>
    <definedName name="_SCH_20801_20807">#REF!</definedName>
    <definedName name="_SCH_20801_20808">#REF!</definedName>
    <definedName name="_SCH_20801_20809">#REF!</definedName>
    <definedName name="_SCH_20801_20811">#REF!</definedName>
    <definedName name="_SCH_20801_20812">#REF!</definedName>
    <definedName name="_SCH_20801_20813">#REF!</definedName>
    <definedName name="_SCH_20901_129">#REF!</definedName>
    <definedName name="_SCH_20901_20901">#REF!</definedName>
    <definedName name="_SCH_20901_20902">#REF!</definedName>
    <definedName name="_SCH_20901_20904">#REF!</definedName>
    <definedName name="_SCH_21001_129">#REF!</definedName>
    <definedName name="_SCH_21001_130">#REF!</definedName>
    <definedName name="_SCH_21001_131">#REF!</definedName>
    <definedName name="_SCH_21001_21001">#REF!</definedName>
    <definedName name="_SCH_21001_21002">#REF!</definedName>
    <definedName name="_SCH_21001_21003">#REF!</definedName>
    <definedName name="_SCH_21001_21004">#REF!</definedName>
    <definedName name="_SCH_21001_21005">#REF!</definedName>
    <definedName name="_SCH_21001_21006">#REF!</definedName>
    <definedName name="_SCH_21001_21007">#REF!</definedName>
    <definedName name="_SCH_21101_129">#REF!</definedName>
    <definedName name="_SCH_21101_130">#REF!</definedName>
    <definedName name="_SCH_21101_131">#REF!</definedName>
    <definedName name="_SCH_21101_21101">#REF!</definedName>
    <definedName name="_SCH_21201_129">#REF!</definedName>
    <definedName name="_SCH_21201_130">#REF!</definedName>
    <definedName name="_SCH_21201_131">#REF!</definedName>
    <definedName name="_SCH_21201_21201">#REF!</definedName>
    <definedName name="_SCH_21201_21202">#REF!</definedName>
    <definedName name="_SCH_21301_129">#REF!</definedName>
    <definedName name="_SCH_21301_130">#REF!</definedName>
    <definedName name="_SCH_21301_131">#REF!</definedName>
    <definedName name="_SCH_21301_21301">#REF!</definedName>
    <definedName name="_SCH_21301_21302">#REF!</definedName>
    <definedName name="_SCH_21401_129">#REF!</definedName>
    <definedName name="_SCH_21401_21401">#REF!</definedName>
    <definedName name="_SCH_21401_21402">#REF!</definedName>
    <definedName name="_SCH_21401_21403">#REF!</definedName>
    <definedName name="_SCH_21401_21404">#REF!</definedName>
    <definedName name="_SCH_21501_129">#REF!</definedName>
    <definedName name="_SCH_21501_21501">#REF!</definedName>
    <definedName name="_SCH_21501_21503">#REF!</definedName>
    <definedName name="_SCH_21601_129">#REF!</definedName>
    <definedName name="_SCH_21601_130">#REF!</definedName>
    <definedName name="_SCH_21601_131">#REF!</definedName>
    <definedName name="_SCH_21601_21601">#REF!</definedName>
    <definedName name="_SCH_21601_21602">#REF!</definedName>
    <definedName name="_SCH_21601_21603">#REF!</definedName>
    <definedName name="_SCH_21601_21604">#REF!</definedName>
    <definedName name="_SCH_21601_21605">#REF!</definedName>
    <definedName name="_SCH_21601_21607">#REF!</definedName>
    <definedName name="_SCH_21601_21608">#REF!</definedName>
    <definedName name="_SCH_21601_21609">#REF!</definedName>
    <definedName name="_SCH_21601_21610">#REF!</definedName>
    <definedName name="_SCH_21601_21611">#REF!</definedName>
    <definedName name="_SCH_21701_129">#REF!</definedName>
    <definedName name="_SCH_21701_21701">#REF!</definedName>
    <definedName name="_SCH_21701_21702">#REF!</definedName>
    <definedName name="_SCH_21801_129">#REF!</definedName>
    <definedName name="_SCH_21801_21801">#REF!</definedName>
    <definedName name="_SCH_21901_129">#REF!</definedName>
    <definedName name="_SCH_21901_21901">#REF!</definedName>
    <definedName name="_SCH_22001_129">#REF!</definedName>
    <definedName name="_SCH_22001_130">#REF!</definedName>
    <definedName name="_SCH_22001_131">#REF!</definedName>
    <definedName name="_SCH_22001_22001">#REF!</definedName>
    <definedName name="_SCH_22001_22002">#REF!</definedName>
    <definedName name="_SCH_2201_129">#REF!</definedName>
    <definedName name="_SCH_2201_2201">#REF!</definedName>
    <definedName name="_SCH_2201_2202">#REF!</definedName>
    <definedName name="_SCH_2201_2205">#REF!</definedName>
    <definedName name="_SCH_2201_2206">#REF!</definedName>
    <definedName name="_SCH_22101_129">#REF!</definedName>
    <definedName name="_SCH_22101_22101">#REF!</definedName>
    <definedName name="_SCH_22101_22102">#REF!</definedName>
    <definedName name="_SCH_22101_22103">#REF!</definedName>
    <definedName name="_SCH_22201_129">#REF!</definedName>
    <definedName name="_SCH_22201_130">#REF!</definedName>
    <definedName name="_SCH_22201_131">#REF!</definedName>
    <definedName name="_SCH_22201_22201">#REF!</definedName>
    <definedName name="_SCH_22201_22202">#REF!</definedName>
    <definedName name="_SCH_22201_22203">#REF!</definedName>
    <definedName name="_SCH_22301_129">#REF!</definedName>
    <definedName name="_SCH_22301_130">#REF!</definedName>
    <definedName name="_SCH_22301_131">#REF!</definedName>
    <definedName name="_SCH_22301_22301">#REF!</definedName>
    <definedName name="_SCH_22301_22302">#REF!</definedName>
    <definedName name="_SCH_22301_22305">#REF!</definedName>
    <definedName name="_SCH_22301_22306">#REF!</definedName>
    <definedName name="_SCH_22501_129">#REF!</definedName>
    <definedName name="_SCH_22501_130">#REF!</definedName>
    <definedName name="_SCH_22501_131">#REF!</definedName>
    <definedName name="_SCH_22501_22501">#REF!</definedName>
    <definedName name="_SCH_22501_22503">#REF!</definedName>
    <definedName name="_SCH_22501_22504">#REF!</definedName>
    <definedName name="_SCH_22601_129">#REF!</definedName>
    <definedName name="_SCH_22601_22601">#REF!</definedName>
    <definedName name="_SCH_22701_129">#REF!</definedName>
    <definedName name="_SCH_22701_22701">#REF!</definedName>
    <definedName name="_SCH_22801_129">#REF!</definedName>
    <definedName name="_SCH_22801_130">#REF!</definedName>
    <definedName name="_SCH_22801_131">#REF!</definedName>
    <definedName name="_SCH_22801_22801">#REF!</definedName>
    <definedName name="_SCH_22801_22802">#REF!</definedName>
    <definedName name="_SCH_22801_22803">#REF!</definedName>
    <definedName name="_SCH_22801_22804">#REF!</definedName>
    <definedName name="_SCH_22801_22806">#REF!</definedName>
    <definedName name="_SCH_22801_22807">#REF!</definedName>
    <definedName name="_SCH_23001_129">#REF!</definedName>
    <definedName name="_SCH_23001_130">#REF!</definedName>
    <definedName name="_SCH_23001_131">#REF!</definedName>
    <definedName name="_SCH_23001_23001">#REF!</definedName>
    <definedName name="_SCH_23001_23002">#REF!</definedName>
    <definedName name="_SCH_2301_129">#REF!</definedName>
    <definedName name="_SCH_2301_2301">#REF!</definedName>
    <definedName name="_SCH_23201_129">#REF!</definedName>
    <definedName name="_SCH_23201_130">#REF!</definedName>
    <definedName name="_SCH_23201_131">#REF!</definedName>
    <definedName name="_SCH_23201_23201">#REF!</definedName>
    <definedName name="_SCH_23301_129">#REF!</definedName>
    <definedName name="_SCH_23301_130">#REF!</definedName>
    <definedName name="_SCH_23301_131">#REF!</definedName>
    <definedName name="_SCH_23301_23301">#REF!</definedName>
    <definedName name="_SCH_23301_23302">#REF!</definedName>
    <definedName name="_SCH_23301_23304">#REF!</definedName>
    <definedName name="_SCH_23301_23306">#REF!</definedName>
    <definedName name="_SCH_23301_23307">#REF!</definedName>
    <definedName name="_SCH_23401_129">#REF!</definedName>
    <definedName name="_SCH_23401_130">#REF!</definedName>
    <definedName name="_SCH_23401_131">#REF!</definedName>
    <definedName name="_SCH_23401_23401">#REF!</definedName>
    <definedName name="_SCH_23501_129">#REF!</definedName>
    <definedName name="_SCH_23501_130">#REF!</definedName>
    <definedName name="_SCH_23501_131">#REF!</definedName>
    <definedName name="_SCH_23501_23501">#REF!</definedName>
    <definedName name="_SCH_23501_23502">#REF!</definedName>
    <definedName name="_SCH_23501_23503">#REF!</definedName>
    <definedName name="_SCH_23601_129">#REF!</definedName>
    <definedName name="_SCH_23601_130">#REF!</definedName>
    <definedName name="_SCH_23601_131">#REF!</definedName>
    <definedName name="_SCH_23601_23601">#REF!</definedName>
    <definedName name="_SCH_23601_23602">#REF!</definedName>
    <definedName name="_SCH_23601_23603">#REF!</definedName>
    <definedName name="_SCH_23701_129">#REF!</definedName>
    <definedName name="_SCH_23701_130">#REF!</definedName>
    <definedName name="_SCH_23701_131">#REF!</definedName>
    <definedName name="_SCH_23701_23701">#REF!</definedName>
    <definedName name="_SCH_23701_23702">#REF!</definedName>
    <definedName name="_SCH_23701_23703">#REF!</definedName>
    <definedName name="_SCH_23801_129">#REF!</definedName>
    <definedName name="_SCH_23801_130">#REF!</definedName>
    <definedName name="_SCH_23801_131">#REF!</definedName>
    <definedName name="_SCH_23801_23801">#REF!</definedName>
    <definedName name="_SCH_23801_23802">#REF!</definedName>
    <definedName name="_SCH_23801_23803">#REF!</definedName>
    <definedName name="_SCH_23901_129">#REF!</definedName>
    <definedName name="_SCH_23901_130">#REF!</definedName>
    <definedName name="_SCH_23901_131">#REF!</definedName>
    <definedName name="_SCH_23901_23901">#REF!</definedName>
    <definedName name="_SCH_23901_23902">#REF!</definedName>
    <definedName name="_SCH_23901_23903">#REF!</definedName>
    <definedName name="_SCH_24001_129">#REF!</definedName>
    <definedName name="_SCH_24001_130">#REF!</definedName>
    <definedName name="_SCH_24001_131">#REF!</definedName>
    <definedName name="_SCH_24001_24001">#REF!</definedName>
    <definedName name="_SCH_24001_24002">#REF!</definedName>
    <definedName name="_SCH_24001_24003">#REF!</definedName>
    <definedName name="_SCH_2401_129">#REF!</definedName>
    <definedName name="_SCH_2401_2401">#REF!</definedName>
    <definedName name="_SCH_24101_129">#REF!</definedName>
    <definedName name="_SCH_24101_130">#REF!</definedName>
    <definedName name="_SCH_24101_131">#REF!</definedName>
    <definedName name="_SCH_24101_24101">#REF!</definedName>
    <definedName name="_SCH_24101_24102">#REF!</definedName>
    <definedName name="_SCH_24101_24103">#REF!</definedName>
    <definedName name="_SCH_24101_24105">#REF!</definedName>
    <definedName name="_SCH_24101_24106">#REF!</definedName>
    <definedName name="_SCH_24101_24107">#REF!</definedName>
    <definedName name="_SCH_24101_24108">#REF!</definedName>
    <definedName name="_SCH_24101_24109">#REF!</definedName>
    <definedName name="_SCH_24101_24110">#REF!</definedName>
    <definedName name="_SCH_24101_24111">#REF!</definedName>
    <definedName name="_SCH_24101_24112">#REF!</definedName>
    <definedName name="_SCH_24101_24113">#REF!</definedName>
    <definedName name="_SCH_24101_24114">#REF!</definedName>
    <definedName name="_SCH_24101_24115">#REF!</definedName>
    <definedName name="_SCH_24301_129">#REF!</definedName>
    <definedName name="_SCH_24301_130">#REF!</definedName>
    <definedName name="_SCH_24301_131">#REF!</definedName>
    <definedName name="_SCH_24301_24301">#REF!</definedName>
    <definedName name="_SCH_24401_129">#REF!</definedName>
    <definedName name="_SCH_24401_130">#REF!</definedName>
    <definedName name="_SCH_24401_131">#REF!</definedName>
    <definedName name="_SCH_24401_24401">#REF!</definedName>
    <definedName name="_SCH_24401_24402">#REF!</definedName>
    <definedName name="_SCH_24401_24404">#REF!</definedName>
    <definedName name="_SCH_24401_24405">#REF!</definedName>
    <definedName name="_SCH_24401_24406">#REF!</definedName>
    <definedName name="_SCH_24401_24414">#REF!</definedName>
    <definedName name="_SCH_24501_129">#REF!</definedName>
    <definedName name="_SCH_24501_130">#REF!</definedName>
    <definedName name="_SCH_24501_131">#REF!</definedName>
    <definedName name="_SCH_24501_24501">#REF!</definedName>
    <definedName name="_SCH_24501_24502">#REF!</definedName>
    <definedName name="_SCH_24501_24503">#REF!</definedName>
    <definedName name="_SCH_24501_24504">#REF!</definedName>
    <definedName name="_SCH_24601_129">#REF!</definedName>
    <definedName name="_SCH_24601_130">#REF!</definedName>
    <definedName name="_SCH_24601_131">#REF!</definedName>
    <definedName name="_SCH_24601_24601">#REF!</definedName>
    <definedName name="_SCH_24601_24602">#REF!</definedName>
    <definedName name="_SCH_24601_24603">#REF!</definedName>
    <definedName name="_SCH_24701_129">#REF!</definedName>
    <definedName name="_SCH_24701_24701">#REF!</definedName>
    <definedName name="_SCH_24701_24702">#REF!</definedName>
    <definedName name="_SCH_24701_24703">#REF!</definedName>
    <definedName name="_SCH_24701_24704">#REF!</definedName>
    <definedName name="_SCH_24701_24705">#REF!</definedName>
    <definedName name="_SCH_25001_129">#REF!</definedName>
    <definedName name="_SCH_25001_25001">#REF!</definedName>
    <definedName name="_SCH_2501_129">#REF!</definedName>
    <definedName name="_SCH_2501_2501">#REF!</definedName>
    <definedName name="_SCH_2501_2502">#REF!</definedName>
    <definedName name="_SCH_25101_129">#REF!</definedName>
    <definedName name="_SCH_25101_25101">#REF!</definedName>
    <definedName name="_SCH_25101_25102">#REF!</definedName>
    <definedName name="_SCH_25201_129">#REF!</definedName>
    <definedName name="_SCH_25201_130">#REF!</definedName>
    <definedName name="_SCH_25201_131">#REF!</definedName>
    <definedName name="_SCH_25201_25201">#REF!</definedName>
    <definedName name="_SCH_25201_25202">#REF!</definedName>
    <definedName name="_SCH_25201_25203">#REF!</definedName>
    <definedName name="_SCH_25201_25204">#REF!</definedName>
    <definedName name="_SCH_25201_25205">#REF!</definedName>
    <definedName name="_SCH_25301_129">#REF!</definedName>
    <definedName name="_SCH_25301_25301">#REF!</definedName>
    <definedName name="_SCH_25401_129">#REF!</definedName>
    <definedName name="_SCH_25401_25401">#REF!</definedName>
    <definedName name="_SCH_25501_129">#REF!</definedName>
    <definedName name="_SCH_25501_25501">#REF!</definedName>
    <definedName name="_SCH_25601_129">#REF!</definedName>
    <definedName name="_SCH_25601_25601">#REF!</definedName>
    <definedName name="_SCH_25701_129">#REF!</definedName>
    <definedName name="_SCH_25701_25701">#REF!</definedName>
    <definedName name="_SCH_25801_129">#REF!</definedName>
    <definedName name="_SCH_25801_25801">#REF!</definedName>
    <definedName name="_SCH_26001_129">#REF!</definedName>
    <definedName name="_SCH_26001_26001">#REF!</definedName>
    <definedName name="_SCH_26001_26002">#REF!</definedName>
    <definedName name="_SCH_2601_129">#REF!</definedName>
    <definedName name="_SCH_2601_2601">#REF!</definedName>
    <definedName name="_SCH_2601_2602">#REF!</definedName>
    <definedName name="_SCH_26101_129">#REF!</definedName>
    <definedName name="_SCH_26101_130">#REF!</definedName>
    <definedName name="_SCH_26101_131">#REF!</definedName>
    <definedName name="_SCH_26101_26101">#REF!</definedName>
    <definedName name="_SCH_26101_26102">#REF!</definedName>
    <definedName name="_SCH_26201_129">#REF!</definedName>
    <definedName name="_SCH_26201_26201">#REF!</definedName>
    <definedName name="_SCH_26301_129">#REF!</definedName>
    <definedName name="_SCH_26301_26301">#REF!</definedName>
    <definedName name="_SCH_26401_129">#REF!</definedName>
    <definedName name="_SCH_26401_26401">#REF!</definedName>
    <definedName name="_SCH_26501_129">#REF!</definedName>
    <definedName name="_SCH_26501_26501">#REF!</definedName>
    <definedName name="_SCH_26601_129">#REF!</definedName>
    <definedName name="_SCH_26601_130">#REF!</definedName>
    <definedName name="_SCH_26601_131">#REF!</definedName>
    <definedName name="_SCH_26601_26601">#REF!</definedName>
    <definedName name="_SCH_26601_26602">#REF!</definedName>
    <definedName name="_SCH_26601_26603">#REF!</definedName>
    <definedName name="_SCH_26601_26604">#REF!</definedName>
    <definedName name="_SCH_26601_26605">#REF!</definedName>
    <definedName name="_SCH_26901_">#REF!</definedName>
    <definedName name="_SCH_27001_">#REF!</definedName>
    <definedName name="_SCH_2701_129">#REF!</definedName>
    <definedName name="_SCH_2701_2701">#REF!</definedName>
    <definedName name="_SCH_27101_">#REF!</definedName>
    <definedName name="_SCH_27501_">#REF!</definedName>
    <definedName name="_SCH_27601_">#REF!</definedName>
    <definedName name="_SCH_2801_129">#REF!</definedName>
    <definedName name="_SCH_2801_130">#REF!</definedName>
    <definedName name="_SCH_2801_131">#REF!</definedName>
    <definedName name="_SCH_2801_2801">#REF!</definedName>
    <definedName name="_SCH_2801_2802">#REF!</definedName>
    <definedName name="_SCH_2801_2803">#REF!</definedName>
    <definedName name="_SCH_2801_2804">#REF!</definedName>
    <definedName name="_SCH_2801_2805">#REF!</definedName>
    <definedName name="_SCH_2801_2806">#REF!</definedName>
    <definedName name="_SCH_2901_129">#REF!</definedName>
    <definedName name="_SCH_2901_130">#REF!</definedName>
    <definedName name="_SCH_2901_131">#REF!</definedName>
    <definedName name="_SCH_2901_2901">#REF!</definedName>
    <definedName name="_SCH_2901_2902">#REF!</definedName>
    <definedName name="_SCH_3001_129">#REF!</definedName>
    <definedName name="_SCH_3001_3001">#REF!</definedName>
    <definedName name="_SCH_3001_3002">#REF!</definedName>
    <definedName name="_SCH_3001_3003">#REF!</definedName>
    <definedName name="_SCH_3001_3004">#REF!</definedName>
    <definedName name="_SCH_3001_3005">#REF!</definedName>
    <definedName name="_SCH_3001_3007">#REF!</definedName>
    <definedName name="_SCH_3001_3008">#REF!</definedName>
    <definedName name="_SCH_302_">#REF!</definedName>
    <definedName name="_SCH_30701_129">#REF!</definedName>
    <definedName name="_SCH_30701_130">#REF!</definedName>
    <definedName name="_SCH_30701_131">#REF!</definedName>
    <definedName name="_SCH_30701_30701">#REF!</definedName>
    <definedName name="_SCH_31001_129">#REF!</definedName>
    <definedName name="_SCH_31001_31001">#REF!</definedName>
    <definedName name="_SCH_31001_31002">#REF!</definedName>
    <definedName name="_SCH_31001_31003">#REF!</definedName>
    <definedName name="_SCH_31001_31004">#REF!</definedName>
    <definedName name="_SCH_3101_129">#REF!</definedName>
    <definedName name="_SCH_3101_130">#REF!</definedName>
    <definedName name="_SCH_3101_131">#REF!</definedName>
    <definedName name="_SCH_3101_3101">#REF!</definedName>
    <definedName name="_SCH_3101_3102">#REF!</definedName>
    <definedName name="_SCH_3101_3103">#REF!</definedName>
    <definedName name="_SCH_31301_129">#REF!</definedName>
    <definedName name="_SCH_31301_31301">#REF!</definedName>
    <definedName name="_SCH_31401_129">#REF!</definedName>
    <definedName name="_SCH_31401_31401">#REF!</definedName>
    <definedName name="_SCH_31501_129">#REF!</definedName>
    <definedName name="_SCH_31501_31501">#REF!</definedName>
    <definedName name="_SCH_31601_129">#REF!</definedName>
    <definedName name="_SCH_31601_31601">#REF!</definedName>
    <definedName name="_SCH_31701_129">#REF!</definedName>
    <definedName name="_SCH_31701_31701">#REF!</definedName>
    <definedName name="_SCH_31801_129">#REF!</definedName>
    <definedName name="_SCH_31801_31801">#REF!</definedName>
    <definedName name="_SCH_31901_129">#REF!</definedName>
    <definedName name="_SCH_31901_31901">#REF!</definedName>
    <definedName name="_SCH_32001_129">#REF!</definedName>
    <definedName name="_SCH_32001_32001">#REF!</definedName>
    <definedName name="_SCH_3201_129">#REF!</definedName>
    <definedName name="_SCH_3201_130">#REF!</definedName>
    <definedName name="_SCH_3201_131">#REF!</definedName>
    <definedName name="_SCH_3201_3201">#REF!</definedName>
    <definedName name="_SCH_3201_3202">#REF!</definedName>
    <definedName name="_SCH_32101_129">#REF!</definedName>
    <definedName name="_SCH_32101_32101">#REF!</definedName>
    <definedName name="_SCH_32201_129">#REF!</definedName>
    <definedName name="_SCH_32201_32201">#REF!</definedName>
    <definedName name="_SCH_32301_129">#REF!</definedName>
    <definedName name="_SCH_32301_32301">#REF!</definedName>
    <definedName name="_SCH_32401_129">#REF!</definedName>
    <definedName name="_SCH_32401_130">#REF!</definedName>
    <definedName name="_SCH_32401_131">#REF!</definedName>
    <definedName name="_SCH_32401_32401">#REF!</definedName>
    <definedName name="_SCH_32401_32402">#REF!</definedName>
    <definedName name="_SCH_32501_129">#REF!</definedName>
    <definedName name="_SCH_32501_32501">#REF!</definedName>
    <definedName name="_SCH_32601_129">#REF!</definedName>
    <definedName name="_SCH_32601_32601">#REF!</definedName>
    <definedName name="_SCH_32701_129">#REF!</definedName>
    <definedName name="_SCH_32701_32701">#REF!</definedName>
    <definedName name="_SCH_32701_32702">#REF!</definedName>
    <definedName name="_SCH_32701_32703">#REF!</definedName>
    <definedName name="_SCH_32801_129">#REF!</definedName>
    <definedName name="_SCH_32801_32801">#REF!</definedName>
    <definedName name="_SCH_32901_129">#REF!</definedName>
    <definedName name="_SCH_32901_32901">#REF!</definedName>
    <definedName name="_SCH_33001_129">#REF!</definedName>
    <definedName name="_SCH_33001_33001">#REF!</definedName>
    <definedName name="_SCH_3301_129">#REF!</definedName>
    <definedName name="_SCH_3301_130">#REF!</definedName>
    <definedName name="_SCH_3301_131">#REF!</definedName>
    <definedName name="_SCH_3301_3301">#REF!</definedName>
    <definedName name="_SCH_3301_3302">#REF!</definedName>
    <definedName name="_SCH_3301_3303">#REF!</definedName>
    <definedName name="_SCH_3301_3304">#REF!</definedName>
    <definedName name="_SCH_3301_3305">#REF!</definedName>
    <definedName name="_SCH_3301_3306">#REF!</definedName>
    <definedName name="_SCH_3301_3307">#REF!</definedName>
    <definedName name="_SCH_3301_3308">#REF!</definedName>
    <definedName name="_SCH_33101_129">#REF!</definedName>
    <definedName name="_SCH_33101_33101">#REF!</definedName>
    <definedName name="_SCH_33301_129">#REF!</definedName>
    <definedName name="_SCH_33301_130">#REF!</definedName>
    <definedName name="_SCH_33301_131">#REF!</definedName>
    <definedName name="_SCH_33301_33301">#REF!</definedName>
    <definedName name="_SCH_33301_33302">#REF!</definedName>
    <definedName name="_SCH_33401_129">#REF!</definedName>
    <definedName name="_SCH_33401_33401">#REF!</definedName>
    <definedName name="_SCH_33501_129">#REF!</definedName>
    <definedName name="_SCH_33501_130">#REF!</definedName>
    <definedName name="_SCH_33501_131">#REF!</definedName>
    <definedName name="_SCH_33501_33501">#REF!</definedName>
    <definedName name="_SCH_33501_33502">#REF!</definedName>
    <definedName name="_SCH_33801_129">#REF!</definedName>
    <definedName name="_SCH_33801_33801">#REF!</definedName>
    <definedName name="_SCH_3401_129">#REF!</definedName>
    <definedName name="_SCH_3401_3401">#REF!</definedName>
    <definedName name="_SCH_3401_3402">#REF!</definedName>
    <definedName name="_SCH_34101_129">#REF!</definedName>
    <definedName name="_SCH_34101_34101">#REF!</definedName>
    <definedName name="_SCH_34101_34102">#REF!</definedName>
    <definedName name="_SCH_34101_34103">#REF!</definedName>
    <definedName name="_SCH_34101_34104">#REF!</definedName>
    <definedName name="_SCH_34101_34105">#REF!</definedName>
    <definedName name="_SCH_34201_129">#REF!</definedName>
    <definedName name="_SCH_34201_34201">#REF!</definedName>
    <definedName name="_SCH_34301_129">#REF!</definedName>
    <definedName name="_SCH_34301_34301">#REF!</definedName>
    <definedName name="_SCH_34401_129">#REF!</definedName>
    <definedName name="_SCH_34401_34401">#REF!</definedName>
    <definedName name="_SCH_34501_129">#REF!</definedName>
    <definedName name="_SCH_34501_34501">#REF!</definedName>
    <definedName name="_SCH_34501_34502">#REF!</definedName>
    <definedName name="_SCH_34601_129">#REF!</definedName>
    <definedName name="_SCH_34601_34601">#REF!</definedName>
    <definedName name="_SCH_34701_129">#REF!</definedName>
    <definedName name="_SCH_34701_34701">#REF!</definedName>
    <definedName name="_SCH_34701_34702">#REF!</definedName>
    <definedName name="_SCH_34701_34703">#REF!</definedName>
    <definedName name="_SCH_34701_34704">#REF!</definedName>
    <definedName name="_SCH_34801_129">#REF!</definedName>
    <definedName name="_SCH_34801_34801">#REF!</definedName>
    <definedName name="_SCH_34801_34802">#REF!</definedName>
    <definedName name="_SCH_34801_34803">#REF!</definedName>
    <definedName name="_SCH_3501_129">#REF!</definedName>
    <definedName name="_SCH_3501_3501">#REF!</definedName>
    <definedName name="_SCH_3501_3505">#REF!</definedName>
    <definedName name="_SCH_3501_3510">#REF!</definedName>
    <definedName name="_SCH_3501_3512">#REF!</definedName>
    <definedName name="_SCH_3501_3514">#REF!</definedName>
    <definedName name="_SCH_3501_3516">#REF!</definedName>
    <definedName name="_SCH_3501_3517">#REF!</definedName>
    <definedName name="_SCH_3501_3518">#REF!</definedName>
    <definedName name="_SCH_35301_129">#REF!</definedName>
    <definedName name="_SCH_35301_130">#REF!</definedName>
    <definedName name="_SCH_35301_131">#REF!</definedName>
    <definedName name="_SCH_35301_35301">#REF!</definedName>
    <definedName name="_SCH_35301_35302">#REF!</definedName>
    <definedName name="_SCH_35301_35303">#REF!</definedName>
    <definedName name="_SCH_35301_35304">#REF!</definedName>
    <definedName name="_SCH_35301_35305">#REF!</definedName>
    <definedName name="_SCH_35401_129">#REF!</definedName>
    <definedName name="_SCH_35401_130">#REF!</definedName>
    <definedName name="_SCH_35401_131">#REF!</definedName>
    <definedName name="_SCH_35401_35401">#REF!</definedName>
    <definedName name="_SCH_35401_35402">#REF!</definedName>
    <definedName name="_SCH_35401_35403">#REF!</definedName>
    <definedName name="_SCH_35501_129">#REF!</definedName>
    <definedName name="_SCH_35501_130">#REF!</definedName>
    <definedName name="_SCH_35501_131">#REF!</definedName>
    <definedName name="_SCH_35501_35501">#REF!</definedName>
    <definedName name="_SCH_35501_35502">#REF!</definedName>
    <definedName name="_SCH_35501_35503">#REF!</definedName>
    <definedName name="_SCH_35501_35504">#REF!</definedName>
    <definedName name="_SCH_35501_35505">#REF!</definedName>
    <definedName name="_SCH_35501_35506">#REF!</definedName>
    <definedName name="_SCH_35501_35507">#REF!</definedName>
    <definedName name="_SCH_35601_129">#REF!</definedName>
    <definedName name="_SCH_35601_35601">#REF!</definedName>
    <definedName name="_SCH_35701_129">#REF!</definedName>
    <definedName name="_SCH_35701_35701">#REF!</definedName>
    <definedName name="_SCH_35801_129">#REF!</definedName>
    <definedName name="_SCH_35801_35801">#REF!</definedName>
    <definedName name="_SCH_3601_129">#REF!</definedName>
    <definedName name="_SCH_3601_3601">#REF!</definedName>
    <definedName name="_SCH_3601_3602">#REF!</definedName>
    <definedName name="_SCH_3601_3603">#REF!</definedName>
    <definedName name="_SCH_36901_129">#REF!</definedName>
    <definedName name="_SCH_36901_36901">#REF!</definedName>
    <definedName name="_SCH_37001_129">#REF!</definedName>
    <definedName name="_SCH_37001_37001">#REF!</definedName>
    <definedName name="_SCH_3701_129">#REF!</definedName>
    <definedName name="_SCH_3701_130">#REF!</definedName>
    <definedName name="_SCH_3701_131">#REF!</definedName>
    <definedName name="_SCH_3701_3701">#REF!</definedName>
    <definedName name="_SCH_37201_129">#REF!</definedName>
    <definedName name="_SCH_37201_37201">#REF!</definedName>
    <definedName name="_SCH_37201_37202">#REF!</definedName>
    <definedName name="_SCH_37201_37203">#REF!</definedName>
    <definedName name="_SCH_37201_37204">#REF!</definedName>
    <definedName name="_SCH_37201_37205">#REF!</definedName>
    <definedName name="_SCH_37201_37206">#REF!</definedName>
    <definedName name="_SCH_37201_37207">#REF!</definedName>
    <definedName name="_SCH_37401_129">#REF!</definedName>
    <definedName name="_SCH_37401_37401">#REF!</definedName>
    <definedName name="_SCH_37501_129">#REF!</definedName>
    <definedName name="_SCH_37501_37501">#REF!</definedName>
    <definedName name="_SCH_37501_37502">#REF!</definedName>
    <definedName name="_SCH_37501_37503">#REF!</definedName>
    <definedName name="_SCH_37501_37504">#REF!</definedName>
    <definedName name="_SCH_37501_37505">#REF!</definedName>
    <definedName name="_SCH_37501_37506">#REF!</definedName>
    <definedName name="_SCH_37501_37507">#REF!</definedName>
    <definedName name="_SCH_37601_129">#REF!</definedName>
    <definedName name="_SCH_37601_37601">#REF!</definedName>
    <definedName name="_SCH_37701_129">#REF!</definedName>
    <definedName name="_SCH_37701_37701">#REF!</definedName>
    <definedName name="_SCH_37701_37702">#REF!</definedName>
    <definedName name="_SCH_37701_37703">#REF!</definedName>
    <definedName name="_SCH_37701_37704">#REF!</definedName>
    <definedName name="_SCH_37701_37705">#REF!</definedName>
    <definedName name="_SCH_37701_37706">#REF!</definedName>
    <definedName name="_SCH_37701_37707">#REF!</definedName>
    <definedName name="_SCH_37801_129">#REF!</definedName>
    <definedName name="_SCH_37801_37801">#REF!</definedName>
    <definedName name="_SCH_37901_129">#REF!</definedName>
    <definedName name="_SCH_37901_37901">#REF!</definedName>
    <definedName name="_SCH_38001_129">#REF!</definedName>
    <definedName name="_SCH_38001_38001">#REF!</definedName>
    <definedName name="_SCH_38001_38002">#REF!</definedName>
    <definedName name="_SCH_38001_38003">#REF!</definedName>
    <definedName name="_SCH_3801_129">#REF!</definedName>
    <definedName name="_SCH_3801_130">#REF!</definedName>
    <definedName name="_SCH_3801_131">#REF!</definedName>
    <definedName name="_SCH_3801_3801">#REF!</definedName>
    <definedName name="_SCH_3801_3802">#REF!</definedName>
    <definedName name="_SCH_3801_3803">#REF!</definedName>
    <definedName name="_SCH_3801_3804">#REF!</definedName>
    <definedName name="_SCH_3801_3805">#REF!</definedName>
    <definedName name="_SCH_38101_129">#REF!</definedName>
    <definedName name="_SCH_38101_38101">#REF!</definedName>
    <definedName name="_SCH_38201_129">#REF!</definedName>
    <definedName name="_SCH_38201_38201">#REF!</definedName>
    <definedName name="_SCH_38201_38202">#REF!</definedName>
    <definedName name="_SCH_38301_129">#REF!</definedName>
    <definedName name="_SCH_38301_38301">#REF!</definedName>
    <definedName name="_SCH_38301_38302">#REF!</definedName>
    <definedName name="_SCH_38401_129">#REF!</definedName>
    <definedName name="_SCH_38401_38401">#REF!</definedName>
    <definedName name="_SCH_38501_129">#REF!</definedName>
    <definedName name="_SCH_38501_130">#REF!</definedName>
    <definedName name="_SCH_38501_131">#REF!</definedName>
    <definedName name="_SCH_38501_38501">#REF!</definedName>
    <definedName name="_SCH_38701_129">#REF!</definedName>
    <definedName name="_SCH_38701_130">#REF!</definedName>
    <definedName name="_SCH_38701_131">#REF!</definedName>
    <definedName name="_SCH_38701_38701">#REF!</definedName>
    <definedName name="_SCH_38701_38702">#REF!</definedName>
    <definedName name="_SCH_38701_38703">#REF!</definedName>
    <definedName name="_SCH_38701_38704">#REF!</definedName>
    <definedName name="_SCH_38801_129">#REF!</definedName>
    <definedName name="_SCH_38801_130">#REF!</definedName>
    <definedName name="_SCH_38801_131">#REF!</definedName>
    <definedName name="_SCH_38801_38801">#REF!</definedName>
    <definedName name="_SCH_38801_38802">#REF!</definedName>
    <definedName name="_SCH_38801_38803">#REF!</definedName>
    <definedName name="_SCH_38801_38804">#REF!</definedName>
    <definedName name="_SCH_38901_129">#REF!</definedName>
    <definedName name="_SCH_38901_38901">#REF!</definedName>
    <definedName name="_SCH_3901_129">#REF!</definedName>
    <definedName name="_SCH_3901_3901">#REF!</definedName>
    <definedName name="_SCH_39101_129">#REF!</definedName>
    <definedName name="_SCH_39101_39101">#REF!</definedName>
    <definedName name="_SCH_39301_129">#REF!</definedName>
    <definedName name="_SCH_39301_39301">#REF!</definedName>
    <definedName name="_SCH_39301_39302">#REF!</definedName>
    <definedName name="_SCH_39401_129">#REF!</definedName>
    <definedName name="_SCH_39401_39401">#REF!</definedName>
    <definedName name="_SCH_39401_39402">#REF!</definedName>
    <definedName name="_SCH_39501_129">#REF!</definedName>
    <definedName name="_SCH_39501_39501">#REF!</definedName>
    <definedName name="_SCH_39501_39502">#REF!</definedName>
    <definedName name="_SCH_39601_129">#REF!</definedName>
    <definedName name="_SCH_39601_39601">#REF!</definedName>
    <definedName name="_SCH_39601_39602">#REF!</definedName>
    <definedName name="_SCH_4001_129">#REF!</definedName>
    <definedName name="_SCH_4001_4001">#REF!</definedName>
    <definedName name="_SCH_4001_4002">#REF!</definedName>
    <definedName name="_SCH_402_">#REF!</definedName>
    <definedName name="_SCH_403_">#REF!</definedName>
    <definedName name="_SCH_41001_129">#REF!</definedName>
    <definedName name="_SCH_41001_41001">#REF!</definedName>
    <definedName name="_SCH_41001_41002">#REF!</definedName>
    <definedName name="_SCH_41001_41003">#REF!</definedName>
    <definedName name="_SCH_4101_129">#REF!</definedName>
    <definedName name="_SCH_4101_4101">#REF!</definedName>
    <definedName name="_SCH_41101_129">#REF!</definedName>
    <definedName name="_SCH_41101_41101">#REF!</definedName>
    <definedName name="_SCH_41201_129">#REF!</definedName>
    <definedName name="_SCH_41201_41201">#REF!</definedName>
    <definedName name="_SCH_41301_129">#REF!</definedName>
    <definedName name="_SCH_41301_41301">#REF!</definedName>
    <definedName name="_SCH_41401_129">#REF!</definedName>
    <definedName name="_SCH_41401_130">#REF!</definedName>
    <definedName name="_SCH_41401_131">#REF!</definedName>
    <definedName name="_SCH_41401_41401">#REF!</definedName>
    <definedName name="_SCH_41501_129">#REF!</definedName>
    <definedName name="_SCH_41501_41501">#REF!</definedName>
    <definedName name="_SCH_41601_129">#REF!</definedName>
    <definedName name="_SCH_41601_41601">#REF!</definedName>
    <definedName name="_SCH_41801_129">#REF!</definedName>
    <definedName name="_SCH_41801_41801">#REF!</definedName>
    <definedName name="_SCH_42001_129">#REF!</definedName>
    <definedName name="_SCH_42001_130">#REF!</definedName>
    <definedName name="_SCH_42001_131">#REF!</definedName>
    <definedName name="_SCH_42001_42001">#REF!</definedName>
    <definedName name="_SCH_42001_42002">#REF!</definedName>
    <definedName name="_SCH_42001_42003">#REF!</definedName>
    <definedName name="_SCH_42001_42004">#REF!</definedName>
    <definedName name="_SCH_42001_42005">#REF!</definedName>
    <definedName name="_SCH_4201_129">#REF!</definedName>
    <definedName name="_SCH_4201_4201">#REF!</definedName>
    <definedName name="_SCH_4201_4202">#REF!</definedName>
    <definedName name="_SCH_42201_129">#REF!</definedName>
    <definedName name="_SCH_42201_42201">#REF!</definedName>
    <definedName name="_SCH_42301_129">#REF!</definedName>
    <definedName name="_SCH_42301_130">#REF!</definedName>
    <definedName name="_SCH_42301_131">#REF!</definedName>
    <definedName name="_SCH_42301_42301">#REF!</definedName>
    <definedName name="_SCH_42301_42302">#REF!</definedName>
    <definedName name="_SCH_42301_42303">#REF!</definedName>
    <definedName name="_SCH_42601_129">#REF!</definedName>
    <definedName name="_SCH_42601_42601">#REF!</definedName>
    <definedName name="_SCH_42701_129">#REF!</definedName>
    <definedName name="_SCH_42701_42701">#REF!</definedName>
    <definedName name="_SCH_42801_129">#REF!</definedName>
    <definedName name="_SCH_42801_130">#REF!</definedName>
    <definedName name="_SCH_42801_131">#REF!</definedName>
    <definedName name="_SCH_42801_42801">#REF!</definedName>
    <definedName name="_SCH_4301_129">#REF!</definedName>
    <definedName name="_SCH_4301_130">#REF!</definedName>
    <definedName name="_SCH_4301_131">#REF!</definedName>
    <definedName name="_SCH_4301_4301">#REF!</definedName>
    <definedName name="_SCH_4301_4302">#REF!</definedName>
    <definedName name="_SCH_43101_129">#REF!</definedName>
    <definedName name="_SCH_43101_43101">#REF!</definedName>
    <definedName name="_SCH_43201_129">#REF!</definedName>
    <definedName name="_SCH_43201_43201">#REF!</definedName>
    <definedName name="_SCH_43301_129">#REF!</definedName>
    <definedName name="_SCH_43301_43301">#REF!</definedName>
    <definedName name="_SCH_43401_129">#REF!</definedName>
    <definedName name="_SCH_43401_43401">#REF!</definedName>
    <definedName name="_SCH_43501_129">#REF!</definedName>
    <definedName name="_SCH_43501_130">#REF!</definedName>
    <definedName name="_SCH_43501_131">#REF!</definedName>
    <definedName name="_SCH_43501_43501">#REF!</definedName>
    <definedName name="_SCH_43501_43502">#REF!</definedName>
    <definedName name="_SCH_43501_43503">#REF!</definedName>
    <definedName name="_SCH_43501_43504">#REF!</definedName>
    <definedName name="_SCH_43501_43505">#REF!</definedName>
    <definedName name="_SCH_43601_129">#REF!</definedName>
    <definedName name="_SCH_43601_43601">#REF!</definedName>
    <definedName name="_SCH_43701_129">#REF!</definedName>
    <definedName name="_SCH_43701_43701">#REF!</definedName>
    <definedName name="_SCH_43801_129">#REF!</definedName>
    <definedName name="_SCH_43801_43801">#REF!</definedName>
    <definedName name="_SCH_43901_129">#REF!</definedName>
    <definedName name="_SCH_43901_43901">#REF!</definedName>
    <definedName name="_SCH_44001_129">#REF!</definedName>
    <definedName name="_SCH_44001_44001">#REF!</definedName>
    <definedName name="_SCH_4401_129">#REF!</definedName>
    <definedName name="_SCH_4401_130">#REF!</definedName>
    <definedName name="_SCH_4401_131">#REF!</definedName>
    <definedName name="_SCH_4401_4401">#REF!</definedName>
    <definedName name="_SCH_4401_4402">#REF!</definedName>
    <definedName name="_SCH_4401_4405">#REF!</definedName>
    <definedName name="_SCH_4401_4406">#REF!</definedName>
    <definedName name="_SCH_4401_4407">#REF!</definedName>
    <definedName name="_SCH_4401_4408">#REF!</definedName>
    <definedName name="_SCH_4401_4409">#REF!</definedName>
    <definedName name="_SCH_4401_4410">#REF!</definedName>
    <definedName name="_SCH_4401_4411">#REF!</definedName>
    <definedName name="_SCH_44101_129">#REF!</definedName>
    <definedName name="_SCH_44101_44101">#REF!</definedName>
    <definedName name="_SCH_44201_129">#REF!</definedName>
    <definedName name="_SCH_44201_44201">#REF!</definedName>
    <definedName name="_SCH_44301_129">#REF!</definedName>
    <definedName name="_SCH_44301_130">#REF!</definedName>
    <definedName name="_SCH_44301_131">#REF!</definedName>
    <definedName name="_SCH_44301_44301">#REF!</definedName>
    <definedName name="_SCH_44301_44302">#REF!</definedName>
    <definedName name="_SCH_44401_129">#REF!</definedName>
    <definedName name="_SCH_44401_44401">#REF!</definedName>
    <definedName name="_SCH_44401_44402">#REF!</definedName>
    <definedName name="_SCH_4501_129">#REF!</definedName>
    <definedName name="_SCH_4501_130">#REF!</definedName>
    <definedName name="_SCH_4501_131">#REF!</definedName>
    <definedName name="_SCH_4501_4501">#REF!</definedName>
    <definedName name="_SCH_4501_4502">#REF!</definedName>
    <definedName name="_SCH_4501_4503">#REF!</definedName>
    <definedName name="_SCH_4601_129">#REF!</definedName>
    <definedName name="_SCH_4601_4601">#REF!</definedName>
    <definedName name="_SCH_4601_4602">#REF!</definedName>
    <definedName name="_SCH_4601_4603">#REF!</definedName>
    <definedName name="_SCH_4701_129">#REF!</definedName>
    <definedName name="_SCH_4701_130">#REF!</definedName>
    <definedName name="_SCH_4701_131">#REF!</definedName>
    <definedName name="_SCH_4701_4701">#REF!</definedName>
    <definedName name="_SCH_4701_4702">#REF!</definedName>
    <definedName name="_SCH_4701_4703">#REF!</definedName>
    <definedName name="_SCH_4801_129">#REF!</definedName>
    <definedName name="_SCH_4801_130">#REF!</definedName>
    <definedName name="_SCH_4801_131">#REF!</definedName>
    <definedName name="_SCH_4801_4801">#REF!</definedName>
    <definedName name="_SCH_4801_4802">#REF!</definedName>
    <definedName name="_SCH_4801_4803">#REF!</definedName>
    <definedName name="_SCH_4901_129">#REF!</definedName>
    <definedName name="_SCH_4901_4901">#REF!</definedName>
    <definedName name="_SCH_4901_4902">#REF!</definedName>
    <definedName name="_SCH_4901_4903">#REF!</definedName>
    <definedName name="_SCH_4901_4905">#REF!</definedName>
    <definedName name="_SCH_5001_129">#REF!</definedName>
    <definedName name="_SCH_5001_5001">#REF!</definedName>
    <definedName name="_SCH_5001_5003">#REF!</definedName>
    <definedName name="_SCH_5101_129">#REF!</definedName>
    <definedName name="_SCH_5101_5101">#REF!</definedName>
    <definedName name="_SCH_5101_5102">#REF!</definedName>
    <definedName name="_SCH_5101_5103">#REF!</definedName>
    <definedName name="_SCH_5101_5104">#REF!</definedName>
    <definedName name="_SCH_5101_5105">#REF!</definedName>
    <definedName name="_SCH_5201_129">#REF!</definedName>
    <definedName name="_SCH_5201_5201">#REF!</definedName>
    <definedName name="_SCH_5301_129">#REF!</definedName>
    <definedName name="_SCH_5301_130">#REF!</definedName>
    <definedName name="_SCH_5301_131">#REF!</definedName>
    <definedName name="_SCH_5301_5301">#REF!</definedName>
    <definedName name="_SCH_5401_129">#REF!</definedName>
    <definedName name="_SCH_5401_5401">#REF!</definedName>
    <definedName name="_SCH_5501_129">#REF!</definedName>
    <definedName name="_SCH_5501_5501">#REF!</definedName>
    <definedName name="_SCH_5501_5502">#REF!</definedName>
    <definedName name="_SCH_5501_5503">#REF!</definedName>
    <definedName name="_SCH_5501_5504">#REF!</definedName>
    <definedName name="_SCH_5601_129">#REF!</definedName>
    <definedName name="_SCH_5601_130">#REF!</definedName>
    <definedName name="_SCH_5601_131">#REF!</definedName>
    <definedName name="_SCH_5601_5601">#REF!</definedName>
    <definedName name="_SCH_5601_5602">#REF!</definedName>
    <definedName name="_SCH_5601_5603">#REF!</definedName>
    <definedName name="_SCH_5701_129">#REF!</definedName>
    <definedName name="_SCH_5701_5701">#REF!</definedName>
    <definedName name="_SCH_5701_5702">#REF!</definedName>
    <definedName name="_SCH_5801_129">#REF!</definedName>
    <definedName name="_SCH_5801_130">#REF!</definedName>
    <definedName name="_SCH_5801_131">#REF!</definedName>
    <definedName name="_SCH_5801_5801">#REF!</definedName>
    <definedName name="_SCH_5801_5802">#REF!</definedName>
    <definedName name="_SCH_5801_5803">#REF!</definedName>
    <definedName name="_SCH_5801_5804">#REF!</definedName>
    <definedName name="_SCH_5801_5805">#REF!</definedName>
    <definedName name="_SCH_5801_5806">#REF!</definedName>
    <definedName name="_SCH_5801_5807">#REF!</definedName>
    <definedName name="_SCH_5801_5808">#REF!</definedName>
    <definedName name="_SCH_5801_5809">#REF!</definedName>
    <definedName name="_SCH_5801_5810">#REF!</definedName>
    <definedName name="_SCH_5801_5811">#REF!</definedName>
    <definedName name="_SCH_5801_5812">#REF!</definedName>
    <definedName name="_SCH_5801_5815">#REF!</definedName>
    <definedName name="_SCH_5901_129">#REF!</definedName>
    <definedName name="_SCH_5901_5901">#REF!</definedName>
    <definedName name="_SCH_5901_5902">#REF!</definedName>
    <definedName name="_SCH_5901_5903">#REF!</definedName>
    <definedName name="_SCH_5901_5904">#REF!</definedName>
    <definedName name="_SCH_5901_5905">#REF!</definedName>
    <definedName name="_SCH_5901_5906">#REF!</definedName>
    <definedName name="_SCH_5901_5907">#REF!</definedName>
    <definedName name="_SCH_5901_5908">#REF!</definedName>
    <definedName name="_SCH_5901_5909">#REF!</definedName>
    <definedName name="_SCH_5901_5912">#REF!</definedName>
    <definedName name="_SCH_5901_5913">#REF!</definedName>
    <definedName name="_SCH_5901_5917">#REF!</definedName>
    <definedName name="_SCH_6001_129">#REF!</definedName>
    <definedName name="_SCH_6001_6001">#REF!</definedName>
    <definedName name="_SCH_6001_6002">#REF!</definedName>
    <definedName name="_SCH_6001_6003">#REF!</definedName>
    <definedName name="_SCH_6001_6004">#REF!</definedName>
    <definedName name="_SCH_6001_6005">#REF!</definedName>
    <definedName name="_SCH_6001_6006">#REF!</definedName>
    <definedName name="_SCH_6001_6007">#REF!</definedName>
    <definedName name="_SCH_602_">#REF!</definedName>
    <definedName name="_SCH_603_">#REF!</definedName>
    <definedName name="_SCH_604_">#REF!</definedName>
    <definedName name="_SCH_607_">#REF!</definedName>
    <definedName name="_SCH_609_">#REF!</definedName>
    <definedName name="_SCH_6101_129">#REF!</definedName>
    <definedName name="_SCH_6101_130">#REF!</definedName>
    <definedName name="_SCH_6101_131">#REF!</definedName>
    <definedName name="_SCH_6101_6101">#REF!</definedName>
    <definedName name="_SCH_6101_6102">#REF!</definedName>
    <definedName name="_SCH_6101_6103">#REF!</definedName>
    <definedName name="_SCH_6101_6104">#REF!</definedName>
    <definedName name="_SCH_6101_6106">#REF!</definedName>
    <definedName name="_SCH_6101_6107">#REF!</definedName>
    <definedName name="_SCH_6101_6108">#REF!</definedName>
    <definedName name="_SCH_6101_6109">#REF!</definedName>
    <definedName name="_SCH_6101_6110">#REF!</definedName>
    <definedName name="_SCH_6101_6111">#REF!</definedName>
    <definedName name="_SCH_6201_129">#REF!</definedName>
    <definedName name="_SCH_6201_6201">#REF!</definedName>
    <definedName name="_SCH_6301_129">#REF!</definedName>
    <definedName name="_SCH_6301_130">#REF!</definedName>
    <definedName name="_SCH_6301_131">#REF!</definedName>
    <definedName name="_SCH_6301_6301">#REF!</definedName>
    <definedName name="_SCH_6301_6302">#REF!</definedName>
    <definedName name="_SCH_6301_6303">#REF!</definedName>
    <definedName name="_SCH_6301_6304">#REF!</definedName>
    <definedName name="_SCH_6301_6305">#REF!</definedName>
    <definedName name="_SCH_6301_6307">#REF!</definedName>
    <definedName name="_SCH_6301_6308">#REF!</definedName>
    <definedName name="_SCH_6401_129">#REF!</definedName>
    <definedName name="_SCH_6401_6401">#REF!</definedName>
    <definedName name="_SCH_6401_6402">#REF!</definedName>
    <definedName name="_SCH_6501_129">#REF!</definedName>
    <definedName name="_SCH_6501_130">#REF!</definedName>
    <definedName name="_SCH_6501_131">#REF!</definedName>
    <definedName name="_SCH_6501_6501">#REF!</definedName>
    <definedName name="_SCH_6501_6502">#REF!</definedName>
    <definedName name="_SCH_6501_6503">#REF!</definedName>
    <definedName name="_SCH_6501_6504">#REF!</definedName>
    <definedName name="_SCH_6501_6505">#REF!</definedName>
    <definedName name="_SCH_6501_6506">#REF!</definedName>
    <definedName name="_SCH_6501_6507">#REF!</definedName>
    <definedName name="_SCH_6501_6508">#REF!</definedName>
    <definedName name="_SCH_6501_6509">#REF!</definedName>
    <definedName name="_SCH_6501_6510">#REF!</definedName>
    <definedName name="_SCH_6502_">#REF!</definedName>
    <definedName name="_SCH_6601_129">#REF!</definedName>
    <definedName name="_SCH_6601_130">#REF!</definedName>
    <definedName name="_SCH_6601_131">#REF!</definedName>
    <definedName name="_SCH_6601_6601">#REF!</definedName>
    <definedName name="_SCH_6601_6602">#REF!</definedName>
    <definedName name="_SCH_6701_129">#REF!</definedName>
    <definedName name="_SCH_6701_130">#REF!</definedName>
    <definedName name="_SCH_6701_131">#REF!</definedName>
    <definedName name="_SCH_6701_6701">#REF!</definedName>
    <definedName name="_SCH_6701_6702">#REF!</definedName>
    <definedName name="_SCH_6801_129">#REF!</definedName>
    <definedName name="_SCH_6801_130">#REF!</definedName>
    <definedName name="_SCH_6801_131">#REF!</definedName>
    <definedName name="_SCH_6801_6801">#REF!</definedName>
    <definedName name="_SCH_6801_6802">#REF!</definedName>
    <definedName name="_SCH_6801_6803">#REF!</definedName>
    <definedName name="_SCH_6901_129">#REF!</definedName>
    <definedName name="_SCH_6901_130">#REF!</definedName>
    <definedName name="_SCH_6901_131">#REF!</definedName>
    <definedName name="_SCH_6901_6901">#REF!</definedName>
    <definedName name="_SCH_6901_6902">#REF!</definedName>
    <definedName name="_SCH_7001_129">#REF!</definedName>
    <definedName name="_SCH_7001_7001">#REF!</definedName>
    <definedName name="_SCH_701_129">#REF!</definedName>
    <definedName name="_SCH_701_130">#REF!</definedName>
    <definedName name="_SCH_701_131">#REF!</definedName>
    <definedName name="_SCH_701_701">#REF!</definedName>
    <definedName name="_SCH_701_702">#REF!</definedName>
    <definedName name="_SCH_701_703">#REF!</definedName>
    <definedName name="_SCH_701_704">#REF!</definedName>
    <definedName name="_SCH_701_705">#REF!</definedName>
    <definedName name="_SCH_702_">#REF!</definedName>
    <definedName name="_SCH_7101_129">#REF!</definedName>
    <definedName name="_SCH_7101_7101">#REF!</definedName>
    <definedName name="_SCH_7201_129">#REF!</definedName>
    <definedName name="_SCH_7201_7201">#REF!</definedName>
    <definedName name="_SCH_7301_129">#REF!</definedName>
    <definedName name="_SCH_7301_7301">#REF!</definedName>
    <definedName name="_SCH_7401_129">#REF!</definedName>
    <definedName name="_SCH_7401_130">#REF!</definedName>
    <definedName name="_SCH_7401_131">#REF!</definedName>
    <definedName name="_SCH_7401_7401">#REF!</definedName>
    <definedName name="_SCH_7401_7402">#REF!</definedName>
    <definedName name="_SCH_7401_7403">#REF!</definedName>
    <definedName name="_SCH_7401_7404">#REF!</definedName>
    <definedName name="_SCH_7401_7405">#REF!</definedName>
    <definedName name="_SCH_7401_7406">#REF!</definedName>
    <definedName name="_SCH_7401_7407">#REF!</definedName>
    <definedName name="_SCH_7401_7408">#REF!</definedName>
    <definedName name="_SCH_7401_7409">#REF!</definedName>
    <definedName name="_SCH_7401_7410">#REF!</definedName>
    <definedName name="_SCH_7401_7411">#REF!</definedName>
    <definedName name="_SCH_7401_7412">#REF!</definedName>
    <definedName name="_SCH_7401_7413">#REF!</definedName>
    <definedName name="_SCH_7401_7414">#REF!</definedName>
    <definedName name="_SCH_7401_7415">#REF!</definedName>
    <definedName name="_SCH_7401_7416">#REF!</definedName>
    <definedName name="_SCH_7401_7417">#REF!</definedName>
    <definedName name="_SCH_7401_7420">#REF!</definedName>
    <definedName name="_SCH_7403_">#REF!</definedName>
    <definedName name="_SCH_7501_129">#REF!</definedName>
    <definedName name="_SCH_7501_130">#REF!</definedName>
    <definedName name="_SCH_7501_131">#REF!</definedName>
    <definedName name="_SCH_7501_7501">#REF!</definedName>
    <definedName name="_SCH_7501_7502">#REF!</definedName>
    <definedName name="_SCH_7501_7503">#REF!</definedName>
    <definedName name="_SCH_7501_7504">#REF!</definedName>
    <definedName name="_SCH_7501_7505">#REF!</definedName>
    <definedName name="_SCH_7502_">#REF!</definedName>
    <definedName name="_SCH_7601_129">#REF!</definedName>
    <definedName name="_SCH_7601_130">#REF!</definedName>
    <definedName name="_SCH_7601_131">#REF!</definedName>
    <definedName name="_SCH_7601_7601">#REF!</definedName>
    <definedName name="_SCH_7601_7602">#REF!</definedName>
    <definedName name="_SCH_7601_7603">#REF!</definedName>
    <definedName name="_SCH_7601_7604">#REF!</definedName>
    <definedName name="_SCH_7701_129">#REF!</definedName>
    <definedName name="_SCH_7701_130">#REF!</definedName>
    <definedName name="_SCH_7701_131">#REF!</definedName>
    <definedName name="_SCH_7701_7701">#REF!</definedName>
    <definedName name="_SCH_7701_7702">#REF!</definedName>
    <definedName name="_SCH_7701_7703">#REF!</definedName>
    <definedName name="_SCH_7801_129">#REF!</definedName>
    <definedName name="_SCH_7801_7801">#REF!</definedName>
    <definedName name="_SCH_7901_129">#REF!</definedName>
    <definedName name="_SCH_7901_7901">#REF!</definedName>
    <definedName name="_SCH_7901_7902">#REF!</definedName>
    <definedName name="_SCH_8001_129">#REF!</definedName>
    <definedName name="_SCH_8001_8001">#REF!</definedName>
    <definedName name="_SCH_8101_129">#REF!</definedName>
    <definedName name="_SCH_8101_8101">#REF!</definedName>
    <definedName name="_SCH_8201_129">#REF!</definedName>
    <definedName name="_SCH_8201_8201">#REF!</definedName>
    <definedName name="_SCH_8301_129">#REF!</definedName>
    <definedName name="_SCH_8301_130">#REF!</definedName>
    <definedName name="_SCH_8301_131">#REF!</definedName>
    <definedName name="_SCH_8301_8301">#REF!</definedName>
    <definedName name="_SCH_8301_8302">#REF!</definedName>
    <definedName name="_SCH_8301_8303">#REF!</definedName>
    <definedName name="_SCH_8301_8304">#REF!</definedName>
    <definedName name="_SCH_8301_8305">#REF!</definedName>
    <definedName name="_SCH_8301_8306">#REF!</definedName>
    <definedName name="_SCH_8301_8307">#REF!</definedName>
    <definedName name="_SCH_8401_129">#REF!</definedName>
    <definedName name="_SCH_8401_8401">#REF!</definedName>
    <definedName name="_SCH_8401_8402">#REF!</definedName>
    <definedName name="_SCH_8401_8403">#REF!</definedName>
    <definedName name="_SCH_8501_129">#REF!</definedName>
    <definedName name="_SCH_8501_130">#REF!</definedName>
    <definedName name="_SCH_8501_131">#REF!</definedName>
    <definedName name="_SCH_8501_8501">#REF!</definedName>
    <definedName name="_SCH_8501_8502">#REF!</definedName>
    <definedName name="_SCH_8501_8503">#REF!</definedName>
    <definedName name="_SCH_8501_8504">#REF!</definedName>
    <definedName name="_SCH_8601_129">#REF!</definedName>
    <definedName name="_SCH_8601_8601">#REF!</definedName>
    <definedName name="_SCH_8601_8602">#REF!</definedName>
    <definedName name="_SCH_8601_8603">#REF!</definedName>
    <definedName name="_SCH_8701_129">#REF!</definedName>
    <definedName name="_SCH_8701_130">#REF!</definedName>
    <definedName name="_SCH_8701_131">#REF!</definedName>
    <definedName name="_SCH_8701_8701">#REF!</definedName>
    <definedName name="_SCH_8701_8702">#REF!</definedName>
    <definedName name="_SCH_8701_8703">#REF!</definedName>
    <definedName name="_SCH_8701_8704">#REF!</definedName>
    <definedName name="_SCH_8701_8705">#REF!</definedName>
    <definedName name="_SCH_8702_">#REF!</definedName>
    <definedName name="_SCH_8801_129">#REF!</definedName>
    <definedName name="_SCH_8801_8801">#REF!</definedName>
    <definedName name="_SCH_8901_129">#REF!</definedName>
    <definedName name="_SCH_8901_130">#REF!</definedName>
    <definedName name="_SCH_8901_131">#REF!</definedName>
    <definedName name="_SCH_8901_8901">#REF!</definedName>
    <definedName name="_SCH_8901_8902">#REF!</definedName>
    <definedName name="_SCH_8901_8903">#REF!</definedName>
    <definedName name="_SCH_8901_8904">#REF!</definedName>
    <definedName name="_SCH_9001_129">#REF!</definedName>
    <definedName name="_SCH_9001_9001">#REF!</definedName>
    <definedName name="_SCH_9001_9002">#REF!</definedName>
    <definedName name="_SCH_9001_9003">#REF!</definedName>
    <definedName name="_SCH_9001_9004">#REF!</definedName>
    <definedName name="_SCH_901_">#REF!</definedName>
    <definedName name="_SCH_902_">#REF!</definedName>
    <definedName name="_SCH_903_">#REF!</definedName>
    <definedName name="_SCH_906_">#REF!</definedName>
    <definedName name="_SCH_9101_129">#REF!</definedName>
    <definedName name="_SCH_9101_130">#REF!</definedName>
    <definedName name="_SCH_9101_131">#REF!</definedName>
    <definedName name="_SCH_9101_9101">#REF!</definedName>
    <definedName name="_SCH_9201_129">#REF!</definedName>
    <definedName name="_SCH_9201_9201">#REF!</definedName>
    <definedName name="_SCH_9301_129">#REF!</definedName>
    <definedName name="_SCH_9301_9301">#REF!</definedName>
    <definedName name="_SCH_9401_129">#REF!</definedName>
    <definedName name="_SCH_9401_9401">#REF!</definedName>
    <definedName name="_SCH_9401_9402">#REF!</definedName>
    <definedName name="_SCH_9501_129">#REF!</definedName>
    <definedName name="_SCH_9501_130">#REF!</definedName>
    <definedName name="_SCH_9501_131">#REF!</definedName>
    <definedName name="_SCH_9501_9501">#REF!</definedName>
    <definedName name="_SCH_9601_129">#REF!</definedName>
    <definedName name="_SCH_9601_9601">#REF!</definedName>
    <definedName name="_SCH_9601_9602">#REF!</definedName>
    <definedName name="_SCH_9701_129">#REF!</definedName>
    <definedName name="_SCH_9701_130">#REF!</definedName>
    <definedName name="_SCH_9701_131">#REF!</definedName>
    <definedName name="_SCH_9701_9701">#REF!</definedName>
    <definedName name="_SCH_9701_9702">#REF!</definedName>
    <definedName name="_SCH_9801_129">#REF!</definedName>
    <definedName name="_SCH_9801_130">#REF!</definedName>
    <definedName name="_SCH_9801_131">#REF!</definedName>
    <definedName name="_SCH_9801_9801">#REF!</definedName>
    <definedName name="_SCH_9801_9802">#REF!</definedName>
    <definedName name="_SCH_9901_129">#REF!</definedName>
    <definedName name="_SCH_9901_9901">#REF!</definedName>
    <definedName name="_SDW1" hidden="1">#REF!</definedName>
    <definedName name="_SE1">#REF!</definedName>
    <definedName name="_Sort">#REF!</definedName>
    <definedName name="_Sort2" hidden="1">#REF!</definedName>
    <definedName name="_SSS3">"#REF!"</definedName>
    <definedName name="_SUM1">"#REF!"</definedName>
    <definedName name="_SUM2">"#REF!"</definedName>
    <definedName name="_T">"#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1">[28]Det!$CR$12:$EX$174</definedName>
    <definedName name="_tabmercati">#REF!</definedName>
    <definedName name="_TDB1">#REF!</definedName>
    <definedName name="_TDB2">#REF!</definedName>
    <definedName name="_TEM1">#REF!</definedName>
    <definedName name="_TEM2">#REF!</definedName>
    <definedName name="_TEM3">#REF!</definedName>
    <definedName name="_TEM4">#REF!</definedName>
    <definedName name="_TEM5">#REF!</definedName>
    <definedName name="_TEM6">#REF!</definedName>
    <definedName name="_to1">#REF!</definedName>
    <definedName name="_TOT1">#N/A</definedName>
    <definedName name="_TOT2">#N/A</definedName>
    <definedName name="_TOT3">#N/A</definedName>
    <definedName name="_TOT4">#N/A</definedName>
    <definedName name="_TOT5">#N/A</definedName>
    <definedName name="_TOT6">#N/A</definedName>
    <definedName name="_TOT7">#N/A</definedName>
    <definedName name="_TOT8">#N/A</definedName>
    <definedName name="_TOT9">#N/A</definedName>
    <definedName name="_TT1">#REF!</definedName>
    <definedName name="_TT10">#REF!</definedName>
    <definedName name="_TT11">#REF!</definedName>
    <definedName name="_TT12">#REF!</definedName>
    <definedName name="_TT2">#REF!</definedName>
    <definedName name="_TT3">#REF!</definedName>
    <definedName name="_TT4">#REF!</definedName>
    <definedName name="_TT44">#REF!</definedName>
    <definedName name="_TT5">#REF!</definedName>
    <definedName name="_TT6">#REF!</definedName>
    <definedName name="_TT7">#REF!</definedName>
    <definedName name="_TT9">#REF!</definedName>
    <definedName name="_UR211">#REF!</definedName>
    <definedName name="_UR212">#REF!</definedName>
    <definedName name="_UR213">#REF!</definedName>
    <definedName name="_UR214">#REF!</definedName>
    <definedName name="_UR215">#REF!</definedName>
    <definedName name="_UR216">#REF!</definedName>
    <definedName name="_UR34">#REF!</definedName>
    <definedName name="_UR71">#REF!</definedName>
    <definedName name="_UR72">#REF!</definedName>
    <definedName name="_UR73">#REF!</definedName>
    <definedName name="_UR74">#REF!</definedName>
    <definedName name="_UR75">#REF!</definedName>
    <definedName name="_UR76">#REF!</definedName>
    <definedName name="_v">"#REF!"</definedName>
    <definedName name="_VA1">#REF!</definedName>
    <definedName name="_VAR1">#REF!</definedName>
    <definedName name="_VD7">'[12]Marea MY'!$B$2</definedName>
    <definedName name="_veh1">#REF!</definedName>
    <definedName name="_veh11">#REF!</definedName>
    <definedName name="_veh2">#REF!</definedName>
    <definedName name="_veh3">#REF!</definedName>
    <definedName name="_veh4">#REF!</definedName>
    <definedName name="_veh5">#REF!</definedName>
    <definedName name="_veh6">#REF!</definedName>
    <definedName name="_veh7">#REF!</definedName>
    <definedName name="_veh8">#REF!</definedName>
    <definedName name="_veh9">#REF!</definedName>
    <definedName name="_W">"#REF!"</definedName>
    <definedName name="_x">"#REF!"</definedName>
    <definedName name="_y">"#REF!"</definedName>
    <definedName name="_z">"#REF!"</definedName>
    <definedName name="¡§I¨I¨￡¡§I￠RA¡ER¡§uO￠R¡×uR">#REF!</definedName>
    <definedName name="¡§Io¡§I¡ERA¡ERiA">#REF!</definedName>
    <definedName name="¡§Io¡§I¡ERA¡ERiB">#REF!</definedName>
    <definedName name="¡E?AAI¡E?¨I¨￡">#REF!</definedName>
    <definedName name="¨Iⓒª¨I¡A￠R¨uO¡§uR">#REF!</definedName>
    <definedName name="¨Io¨I￠RA￠RiA">#REF!</definedName>
    <definedName name="¨Io¨I￠RA￠RiB">#REF!</definedName>
    <definedName name="¸ð">#REF!</definedName>
    <definedName name="¿¹≫eAN°y½AÆR¼³ONLY">#REF!</definedName>
    <definedName name="¿AAI¿ø">#REF!</definedName>
    <definedName name="¿ÀÀÎ¿ø">#REF!</definedName>
    <definedName name="￠?AAI￠?ⓒª">#REF!</definedName>
    <definedName name="￠RE?AAI￠RE?¡§I¡§¡I">#REF!</definedName>
    <definedName name="【95年">#REF!</definedName>
    <definedName name="√">"SQRT"</definedName>
    <definedName name="◎">'[29]CALENDAR''02'!#REF!</definedName>
    <definedName name="¾u´o¤§¤¸">#REF!</definedName>
    <definedName name="¹æA≫A">#REF!</definedName>
    <definedName name="¹æA≫B">#REF!</definedName>
    <definedName name="¹ß">#REF!</definedName>
    <definedName name="³²±O¼R">#REF!</definedName>
    <definedName name="ⅡⅢⅣⅤⅥ_">#REF!</definedName>
    <definedName name="A">#REF!</definedName>
    <definedName name="A_1456">[30]PO!#REF!</definedName>
    <definedName name="A_156">[30]PO!#REF!</definedName>
    <definedName name="A_166">[30]PO!#REF!</definedName>
    <definedName name="A_937">[30]PO!#REF!</definedName>
    <definedName name="A_impresión_IM">#REF!</definedName>
    <definedName name="A1_00근거" hidden="1">{#N/A,#N/A,FALSE,"단축1";#N/A,#N/A,FALSE,"단축2";#N/A,#N/A,FALSE,"단축3";#N/A,#N/A,FALSE,"장축";#N/A,#N/A,FALSE,"4WD"}</definedName>
    <definedName name="A98C">"#REF!"</definedName>
    <definedName name="AA">#REF!</definedName>
    <definedName name="AAA">#REF!</definedName>
    <definedName name="AAAA" hidden="1">{#N/A,#N/A,FALSE,"단축1";#N/A,#N/A,FALSE,"단축2";#N/A,#N/A,FALSE,"단축3";#N/A,#N/A,FALSE,"장축";#N/A,#N/A,FALSE,"4WD"}</definedName>
    <definedName name="AAAAA">_a1B</definedName>
    <definedName name="Aaaaaa">#REF!</definedName>
    <definedName name="aaaaaaa">#REF!</definedName>
    <definedName name="aaaaaaaa">#REF!</definedName>
    <definedName name="aaaaaaaaaa">#REF!</definedName>
    <definedName name="aaaaaaaaaaaaa">"#REF!"</definedName>
    <definedName name="aaaaaaaaaaaaaa">#REF!</definedName>
    <definedName name="aaaaaaaaaaaaaaaa">NA()</definedName>
    <definedName name="AABenchMarkValue">#REF!</definedName>
    <definedName name="aaq">[8]!aaq</definedName>
    <definedName name="AASSD" hidden="1">{"'BGT2001'!$A$1:$AE$112"}</definedName>
    <definedName name="AAValues">#REF!</definedName>
    <definedName name="ab">"#REF!"</definedName>
    <definedName name="abb">#REF!</definedName>
    <definedName name="abbb">[31]BANVAL!#REF!</definedName>
    <definedName name="ABBenchMarkValue">#REF!</definedName>
    <definedName name="ABC">"#REF!"</definedName>
    <definedName name="abcd">#REF!</definedName>
    <definedName name="abd" hidden="1">{#N/A,#N/A,FALSE,"견적대비-2"}</definedName>
    <definedName name="ABRI">[32]MENSUAL!#REF!</definedName>
    <definedName name="ABRIVE">#REF!</definedName>
    <definedName name="ABRM">[32]MENSUAL!#REF!</definedName>
    <definedName name="ABRMOT">#REF!</definedName>
    <definedName name="ABRV">[32]MENSUAL!#REF!</definedName>
    <definedName name="ABRVEH">#REF!</definedName>
    <definedName name="ABValues">#REF!</definedName>
    <definedName name="AC">#REF!</definedName>
    <definedName name="acc">#N/A</definedName>
    <definedName name="ACCCODE1">#REF!</definedName>
    <definedName name="ACCCODE2">#REF!</definedName>
    <definedName name="AccessDatabase" hidden="1">"C:\생산판매\long98\9802장판원본.mdb"</definedName>
    <definedName name="acd">"#REF!"</definedName>
    <definedName name="ACQ">#REF!</definedName>
    <definedName name="ACQ.">[33]TABELLA!#REF!</definedName>
    <definedName name="act98pr">#REF!</definedName>
    <definedName name="act99pr">#REF!</definedName>
    <definedName name="actimp">#REF!</definedName>
    <definedName name="actlocal">#REF!</definedName>
    <definedName name="ACTUAL">#REF!</definedName>
    <definedName name="ACUM">#REF!</definedName>
    <definedName name="AD">#REF!</definedName>
    <definedName name="adf">"#REF!"</definedName>
    <definedName name="ADFGASG">"#REF!"</definedName>
    <definedName name="ADSDF" hidden="1">{#N/A,#N/A,TRUE,"Y생산";#N/A,#N/A,TRUE,"Y판매";#N/A,#N/A,TRUE,"Y총물량";#N/A,#N/A,TRUE,"Y능력";#N/A,#N/A,TRUE,"YKD"}</definedName>
    <definedName name="adsfdsa">_a1B</definedName>
    <definedName name="adsfsdf">_a1B</definedName>
    <definedName name="AEC_general">"#REF!"</definedName>
    <definedName name="AEC_lcv">"#REF!"</definedName>
    <definedName name="aee">#REF!</definedName>
    <definedName name="aeea">_a1B</definedName>
    <definedName name="aersaf">_a1B</definedName>
    <definedName name="aerwe">"#REF!"</definedName>
    <definedName name="AF">#REF!</definedName>
    <definedName name="afdsadf">_a1B</definedName>
    <definedName name="aff">#REF!,#REF!,#REF!,#REF!</definedName>
    <definedName name="AFFILIAZIONI">#REF!,#REF!,#REF!,#REF!</definedName>
    <definedName name="AFRICA">'[34]NORME Ins Dati'!#REF!</definedName>
    <definedName name="AG">#REF!</definedName>
    <definedName name="agg">[3]Copertina!$A$1</definedName>
    <definedName name="Aggiorn">#REF!</definedName>
    <definedName name="AGO">#REF!</definedName>
    <definedName name="AHAH">"#REF!"</definedName>
    <definedName name="ahrv">_a1B</definedName>
    <definedName name="AIFO">#REF!</definedName>
    <definedName name="AIVE">#REF!</definedName>
    <definedName name="akfkks">_a1B</definedName>
    <definedName name="AL" hidden="1">{#N/A,#N/A,FALSE,"단축1";#N/A,#N/A,FALSE,"단축2";#N/A,#N/A,FALSE,"단축3";#N/A,#N/A,FALSE,"장축";#N/A,#N/A,FALSE,"4WD"}</definedName>
    <definedName name="ALBERTO">#REF!</definedName>
    <definedName name="albfy">"#REF!"</definedName>
    <definedName name="albm">"#REF!"</definedName>
    <definedName name="albpytd">"#REF!"</definedName>
    <definedName name="Alemania">NA()</definedName>
    <definedName name="alfa" hidden="1">{"CORSA",#N/A,FALSE,"RESUMO FINAL";"KADETT",#N/A,FALSE,"RESUMO FINAL";"VECTRA",#N/A,FALSE,"RESUMO FINAL";"OMEGA",#N/A,FALSE,"RESUMO FINAL";"S_10",#N/A,FALSE,"RESUMO FINAL";"BLAZER",#N/A,FALSE,"RESUMO FINAL"}</definedName>
    <definedName name="ALFA14562001">[30]PO!#REF!</definedName>
    <definedName name="ALFA14563">[30]PO!#REF!</definedName>
    <definedName name="ALFA152001">[30]PO!#REF!</definedName>
    <definedName name="ALFA1562001">#REF!</definedName>
    <definedName name="ALFA1563">[30]PO!#REF!</definedName>
    <definedName name="ALFA1662001">[30]PO!#REF!</definedName>
    <definedName name="ALFA1663">[30]PO!#REF!</definedName>
    <definedName name="ALFAC2001">[30]PO!#REF!</definedName>
    <definedName name="ALFAC3">[30]PO!#REF!</definedName>
    <definedName name="alış">#REF!</definedName>
    <definedName name="ALL">'[35]Teksid Volumi'!#REF!</definedName>
    <definedName name="allbu">"[7]!allbu"</definedName>
    <definedName name="allcosto">"[7]!allcosto"</definedName>
    <definedName name="alle10">#REF!</definedName>
    <definedName name="alle18">#REF!</definedName>
    <definedName name="alle24">#REF!</definedName>
    <definedName name="alle5">#REF!</definedName>
    <definedName name="Allegati">'[36]Memo Giugno'!$E$865:$T$867</definedName>
    <definedName name="allocal">"[7]!allocal"</definedName>
    <definedName name="ALT_PO">[37]Macro1!$A$1</definedName>
    <definedName name="ALTEZZA">[38]MACRO!$B$1</definedName>
    <definedName name="ALTRI">#REF!</definedName>
    <definedName name="altri_area_A">#REF!</definedName>
    <definedName name="altri_area_B">#REF!</definedName>
    <definedName name="altri_DAL">#REF!</definedName>
    <definedName name="Altri_Mercati">[39]ALTRI!$A$1:$R$46</definedName>
    <definedName name="ALTRI1">#REF!</definedName>
    <definedName name="ALTRI2">#REF!</definedName>
    <definedName name="ALTRIASIA">#REF!</definedName>
    <definedName name="ALTRIASIAM">#REF!</definedName>
    <definedName name="altriasiasintesi">#REF!</definedName>
    <definedName name="am" hidden="1">{"'OBT_6M_30_6'!$S$1:$AE$53"}</definedName>
    <definedName name="Ambien.Ko">#REF!</definedName>
    <definedName name="AMCE">#REF!</definedName>
    <definedName name="AMKDLISOR">"#REF!"</definedName>
    <definedName name="AMM">#REF!</definedName>
    <definedName name="AMMORT">#REF!</definedName>
    <definedName name="AMMORT1">#REF!</definedName>
    <definedName name="AMMORT2">#REF!</definedName>
    <definedName name="AMOT">#REF!</definedName>
    <definedName name="AMPQ">"#REF!"</definedName>
    <definedName name="ANAL.93">#N/A</definedName>
    <definedName name="analisi">#REF!</definedName>
    <definedName name="analisi_new">#REF!</definedName>
    <definedName name="ANGELA">#REF!</definedName>
    <definedName name="ANNA">#N/A</definedName>
    <definedName name="anno">#REF!</definedName>
    <definedName name="anscount" hidden="1">1</definedName>
    <definedName name="ansj">_a1B</definedName>
    <definedName name="Ansku">'[40]DMG est 2012'!#REF!</definedName>
    <definedName name="ANY">#REF!</definedName>
    <definedName name="ANZ_1">#REF!</definedName>
    <definedName name="ANZ_4">#REF!</definedName>
    <definedName name="AoAUºn">#REF!</definedName>
    <definedName name="APERTURA">#REF!</definedName>
    <definedName name="APP">#REF!</definedName>
    <definedName name="APR">"#REF!"</definedName>
    <definedName name="APRINT">"#REF!"</definedName>
    <definedName name="ApuArea1">#REF!</definedName>
    <definedName name="ApuArea2">#REF!</definedName>
    <definedName name="ApuArea3">#REF!</definedName>
    <definedName name="AQ">#REF!</definedName>
    <definedName name="AQD">"#REF!"</definedName>
    <definedName name="AQW">"#REF!"</definedName>
    <definedName name="AQWS">"#REF!"</definedName>
    <definedName name="Aragón">'[41]Detalle PL 2013'!$E$50:$K$86</definedName>
    <definedName name="aralik">#REF!</definedName>
    <definedName name="aralik1">#REF!</definedName>
    <definedName name="Area">'[42]DMG est 2012'!#REF!</definedName>
    <definedName name="area_a">"#REF!"</definedName>
    <definedName name="area_b">"#REF!"</definedName>
    <definedName name="area_c">"#REF!"</definedName>
    <definedName name="Area_di_Stampa">#REF!</definedName>
    <definedName name="AREA_GRAFICO">#REF!</definedName>
    <definedName name="Área_impressão_IM">#REF!</definedName>
    <definedName name="Area_Menu">[43]R05Y_DLDM!#REF!</definedName>
    <definedName name="Area_No_Fcst">'[44]Riepilogo Dett Max'!#REF!</definedName>
    <definedName name="Area_Si_Fcst">'[44]Riepilogo Dett Max'!#REF!</definedName>
    <definedName name="Area_Slide">[45]PFN!$B$5:$H$30</definedName>
    <definedName name="Area_stampa_MI">#REF!</definedName>
    <definedName name="Area_stampa2">[46]M!#REF!</definedName>
    <definedName name="Area_Tab">#REF!</definedName>
    <definedName name="Area_Tot">#REF!</definedName>
    <definedName name="AREA1">NA()</definedName>
    <definedName name="AREA2">[47]XXXX!$A$473:$S$687</definedName>
    <definedName name="AREA3">NA()</definedName>
    <definedName name="AREA4">NA()</definedName>
    <definedName name="AREA5">NA()</definedName>
    <definedName name="AREA6">NA()</definedName>
    <definedName name="areaARBR">"#REF!"</definedName>
    <definedName name="areaArgentina">"#REF!"</definedName>
    <definedName name="areadeimpr">NA()</definedName>
    <definedName name="AreaTab">#REF!</definedName>
    <definedName name="AreaValori">#REF!</definedName>
    <definedName name="AREAVOLUMI">#REF!</definedName>
    <definedName name="areea">[48]MacroSheet!$A$16:$AG$127</definedName>
    <definedName name="Argentina">"#N/A"</definedName>
    <definedName name="ARGENTINA_SECTOR">#REF!</definedName>
    <definedName name="arnaldo">#REF!</definedName>
    <definedName name="ARRT">"#REF!"</definedName>
    <definedName name="AS" hidden="1">{#N/A,#N/A,FALSE,"단축1";#N/A,#N/A,FALSE,"단축2";#N/A,#N/A,FALSE,"단축3";#N/A,#N/A,FALSE,"장축";#N/A,#N/A,FALSE,"4WD"}</definedName>
    <definedName name="asa" hidden="1">'[49]#RIF'!#REF!</definedName>
    <definedName name="asasasws" hidden="1">{#N/A,#N/A,FALSE,"단축1";#N/A,#N/A,FALSE,"단축2";#N/A,#N/A,FALSE,"단축3";#N/A,#N/A,FALSE,"장축";#N/A,#N/A,FALSE,"4WD"}</definedName>
    <definedName name="ASD">"#REF!"</definedName>
    <definedName name="asda"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ASDAD">"#REF!"</definedName>
    <definedName name="asdasd">#REF!</definedName>
    <definedName name="ASDF" hidden="1">{#N/A,#N/A,FALSE,"단축1";#N/A,#N/A,FALSE,"단축2";#N/A,#N/A,FALSE,"단축3";#N/A,#N/A,FALSE,"장축";#N/A,#N/A,FALSE,"4WD"}</definedName>
    <definedName name="asdfasdf">_a1B</definedName>
    <definedName name="asdfdsfdsafe">_a1B</definedName>
    <definedName name="asdfdsffdfd">_a1B</definedName>
    <definedName name="ASDFG">"#REF!"</definedName>
    <definedName name="ASDFGCXÇ">"#REF!"</definedName>
    <definedName name="asdfgh" hidden="1">{"'OBT_6M_30_6'!$S$1:$AE$53"}</definedName>
    <definedName name="ASDFGLÇPO">"#REF!"</definedName>
    <definedName name="asdfgsdf">_a1B</definedName>
    <definedName name="asdfsadf">_a1B</definedName>
    <definedName name="asdfsadfs">[0]!_a1Z,[0]!_a2Z</definedName>
    <definedName name="asdfsdaf">_a1B</definedName>
    <definedName name="ASDFSS">"#REF!"</definedName>
    <definedName name="ASDFVG" hidden="1">{"'BGT2001'!$A$1:$AE$112"}</definedName>
    <definedName name="ASEAN">#REF!</definedName>
    <definedName name="aserfsef">_a1B</definedName>
    <definedName name="asetsdf">_a1B</definedName>
    <definedName name="asgdg">"#REF!"</definedName>
    <definedName name="asgf">"#REF!"</definedName>
    <definedName name="asgfsd">_a1B</definedName>
    <definedName name="asgfvzsdgz">_a1B</definedName>
    <definedName name="asiasintesi">#REF!</definedName>
    <definedName name="ASPETTI_COMMERCIALI">#REF!</definedName>
    <definedName name="asrsf">_a1B</definedName>
    <definedName name="ASS">#REF!</definedName>
    <definedName name="assd">_a1B</definedName>
    <definedName name="assdewdwe" hidden="1">{#N/A,#N/A,FALSE,"단축1";#N/A,#N/A,FALSE,"단축2";#N/A,#N/A,FALSE,"단축3";#N/A,#N/A,FALSE,"장축";#N/A,#N/A,FALSE,"4WD"}</definedName>
    <definedName name="ASSM1">#REF!</definedName>
    <definedName name="ASTRA">#REF!</definedName>
    <definedName name="Asturias">'[41]Detalle PL 2013'!$E$9:$K$45</definedName>
    <definedName name="ASWQ">"#REF!"</definedName>
    <definedName name="asx">"#REF!"</definedName>
    <definedName name="ATACVAREJ">[37]Macro1!$B$1</definedName>
    <definedName name="atos">_a1B</definedName>
    <definedName name="atos구조1">_a1X,_a2X,_a3X,_a4X</definedName>
    <definedName name="att4a">#REF!</definedName>
    <definedName name="ATTEINTE_OBJECTIF_FIAT_VP">#REF!</definedName>
    <definedName name="ATTEINTEOBJECTIFFIATVP">#REF!</definedName>
    <definedName name="AudiMm">"#REF!"</definedName>
    <definedName name="AUG">"#REF!"</definedName>
    <definedName name="AUSILI">#REF!</definedName>
    <definedName name="AUSTRIA">#REF!</definedName>
    <definedName name="Auto">'[50]D.B.'!$B$4:$M$1940</definedName>
    <definedName name="av">"#REF!"</definedName>
    <definedName name="AVEH">#REF!</definedName>
    <definedName name="AverageRange">'[51]슈마 가격비교'!$Q1,'[51]슈마 가격비교'!$O1,'[51]슈마 가격비교'!$M1,'[51]슈마 가격비교'!$K1,'[51]슈마 가격비교'!$I1,'[51]슈마 가격비교'!$G1,'[51]슈마 가격비교'!$E1</definedName>
    <definedName name="AverageRange12">'[52]Value Summary'!$U$12,'[52]Value Summary'!$S$12,'[52]Value Summary'!$Q$12,'[52]Value Summary'!$O$12,'[52]Value Summary'!$M$12,'[52]Value Summary'!$K$12,'[52]Value Summary'!$I$12,'[52]Value Summary'!$G$12,'[52]Value Summary'!$E$12</definedName>
    <definedName name="AverageRange130">'[53]Value Summary'!$K$130,'[53]Value Summary'!$I$130,'[53]Value Summary'!$G$130</definedName>
    <definedName name="AverageRange138">'[52]Value Summary'!$U$138,'[52]Value Summary'!$S$138,'[52]Value Summary'!$Q$138,'[52]Value Summary'!$O$138,'[52]Value Summary'!$M$138,'[52]Value Summary'!$K$138,'[52]Value Summary'!$I$138,'[52]Value Summary'!$G$138,'[52]Value Summary'!$E$138</definedName>
    <definedName name="AverageRange139">'[52]Value Summary'!$U$139,'[52]Value Summary'!$S$139,'[52]Value Summary'!$Q$139,'[52]Value Summary'!$O$139,'[52]Value Summary'!$M$139,'[52]Value Summary'!$K$139,'[52]Value Summary'!$I$139,'[52]Value Summary'!$G$139,'[52]Value Summary'!$E$139</definedName>
    <definedName name="AverageRange141">'[53]Value Summary'!$K$141,'[53]Value Summary'!$I$141,'[53]Value Summary'!$G$141</definedName>
    <definedName name="AverageRange142">'[53]Value Summary'!$K$142,'[53]Value Summary'!$I$142,'[53]Value Summary'!$G$142</definedName>
    <definedName name="AverageRange151">'[52]Value Summary'!$U$151,'[52]Value Summary'!$S$151,'[52]Value Summary'!$Q$151,'[52]Value Summary'!$O$151,'[52]Value Summary'!$M$151,'[52]Value Summary'!$K$151,'[52]Value Summary'!$I$151,'[52]Value Summary'!$G$151,'[52]Value Summary'!$E$151</definedName>
    <definedName name="AverageRange152">'[52]Value Summary'!$U$152,'[52]Value Summary'!$S$152,'[52]Value Summary'!$Q$152,'[52]Value Summary'!$O$152,'[52]Value Summary'!$M$152,'[52]Value Summary'!$K$152,'[52]Value Summary'!$I$152,'[52]Value Summary'!$G$152,'[52]Value Summary'!$E$152</definedName>
    <definedName name="AverageRange56">'[54]리오1.35p(1)'!$S$54,'[54]리오1.35p(1)'!$Q$54,'[54]리오1.35p(1)'!$O$54,'[54]리오1.35p(1)'!$M$54,'[54]리오1.35p(1)'!$K$54,'[54]리오1.35p(1)'!$I$54,'[54]리오1.35p(1)'!$G$54</definedName>
    <definedName name="AverageRange61">'[54]리오1.35p(1)'!$S$56,'[54]리오1.35p(1)'!$Q$56,'[54]리오1.35p(1)'!$O$56,'[54]리오1.35p(1)'!$M$56,'[54]리오1.35p(1)'!$K$56,'[54]리오1.35p(1)'!$I$56,'[54]리오1.35p(1)'!$G$56</definedName>
    <definedName name="averages">"[7]volkswagen!averages"</definedName>
    <definedName name="Avg_CKDImpMat">#REF!</definedName>
    <definedName name="Avg_CKDLocMat">#REF!</definedName>
    <definedName name="Avg_CKDPrice">#REF!</definedName>
    <definedName name="awc">#REF!</definedName>
    <definedName name="AWEDFA">INDIRECT(ADDRESS(#REF!+[8]!SC.MD+IF(#REF!="[Monthly]",12,0),#REF!+[8]!SC.AD,1,TRUE,[8]!GG.1))</definedName>
    <definedName name="aweffsdfd">[0]!_a1O,[0]!_a2O</definedName>
    <definedName name="awetaer">"#REF!"</definedName>
    <definedName name="awteer">"#REF!"</definedName>
    <definedName name="AWWW"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AWWW">#REF!</definedName>
    <definedName name="AY">#REF!</definedName>
    <definedName name="ayudaCom_can">#REF!</definedName>
    <definedName name="ayudaCom_pyb">#REF!</definedName>
    <definedName name="b">#REF!</definedName>
    <definedName name="B.U._LIGHT">#REF!</definedName>
    <definedName name="b_w_obj96">'[55]Do not print- input'!$N$1:$N$65536</definedName>
    <definedName name="ba">#REF!</definedName>
    <definedName name="BAC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Baht_USD">'[56]Main Model'!$D$66:$R$66</definedName>
    <definedName name="BANCO2">'[57]modelos(10+02)'!$A$1:$B$83</definedName>
    <definedName name="Barchetta">'[58]Griglia Mondo - Volumi'!$A$9:$GQ$996</definedName>
    <definedName name="Base">"#REF!"</definedName>
    <definedName name="BASE2">"#REF!"</definedName>
    <definedName name="BASE3">"#REF!"</definedName>
    <definedName name="BASK_GRAFICO">#REF!</definedName>
    <definedName name="BASK_MODELLO">#REF!</definedName>
    <definedName name="BASK_VERSIONE">#REF!</definedName>
    <definedName name="BB">#REF!</definedName>
    <definedName name="BBB">#REF!</definedName>
    <definedName name="bbbb" hidden="1">{#N/A,#N/A,FALSE,"DATI_VOL";#N/A,#N/A,FALSE,"DATI"}</definedName>
    <definedName name="BBBBBB">#REF!</definedName>
    <definedName name="bbbbbbb">#REF!</definedName>
    <definedName name="bbbbbbbb">[59]ItaliaPolonia!$A$1:$N$98,[59]ItaliaPolonia!$A$99:$N$170,[59]ItaliaPolonia!$A$171:$N$308,[59]ItaliaPolonia!$A$309:$N$406,[59]ItaliaPolonia!$A$429:$N$541,[59]ItaliaPolonia!$A$542:$N$620,[59]ItaliaPolonia!$A$621:$N$717,[59]ItaliaPolonia!$A$718:$N$799</definedName>
    <definedName name="bbbbbbbbb">"#REF!"</definedName>
    <definedName name="BBBenchMarkValue">#REF!</definedName>
    <definedName name="BBN">"#REF!"</definedName>
    <definedName name="BBValues">#REF!</definedName>
    <definedName name="bc">#REF!</definedName>
    <definedName name="BCPI_">#REF!</definedName>
    <definedName name="BD" hidden="1">{"CORSA",#N/A,FALSE,"RESUMO FINAL";"KADETT",#N/A,FALSE,"RESUMO FINAL";"VECTRA",#N/A,FALSE,"RESUMO FINAL";"OMEGA",#N/A,FALSE,"RESUMO FINAL";"S_10",#N/A,FALSE,"RESUMO FINAL";"BLAZER",#N/A,FALSE,"RESUMO FINAL"}</definedName>
    <definedName name="BDG">#N/A</definedName>
    <definedName name="bdg_m_vc">[3]Pivot_bdg_vc!$B$31:$M$35</definedName>
    <definedName name="bdg_m_vett">[3]Pivot_bdg_vett!$B$31:$M$42</definedName>
    <definedName name="bdg_p_vc">[3]Pivot_bdg_vc!$B$81:$M$85</definedName>
    <definedName name="bdg_p_vett">[3]Pivot_bdg_vett!$B$85:$M$96</definedName>
    <definedName name="BELGIO">#REF!</definedName>
    <definedName name="BELGIO_SECTOR_MESE">'[60]BELGIO CUSTOMERS MONTH'!$A$2:$N$121</definedName>
    <definedName name="Belgium">#REF!</definedName>
    <definedName name="BenchmarkAdjustValue">#REF!</definedName>
    <definedName name="BenchmarkVehicle">#REF!</definedName>
    <definedName name="BF">#REF!</definedName>
    <definedName name="BFD">[61]TABELLA!$D$3</definedName>
    <definedName name="bgfty">"#REF!"</definedName>
    <definedName name="BGHY">"#REF!"</definedName>
    <definedName name="bgsa">#REF!</definedName>
    <definedName name="BGTC">"#REF!"</definedName>
    <definedName name="BIELSKO1">#REF!</definedName>
    <definedName name="BIELSKO2">#REF!</definedName>
    <definedName name="bill" localSheetId="0" hidden="1">{#N/A,#N/A,FALSE,"Cover";#N/A,#N/A,FALSE,"Assumptions";#N/A,#N/A,FALSE,"Volumes";#N/A,#N/A,FALSE,"Pricing";#N/A,#N/A,FALSE,"TFLE Walk";#N/A,#N/A,FALSE,"Variable Cost";#N/A,#N/A,FALSE,"Sensitivity";#N/A,#N/A,FALSE,"Investment";#N/A,#N/A,FALSE,"Profitability"}</definedName>
    <definedName name="bill">#REF!</definedName>
    <definedName name="Bkdown_Oth">#REF!</definedName>
    <definedName name="Bkdown_Term">#REF!</definedName>
    <definedName name="bl">#REF!</definedName>
    <definedName name="BNHL">NA()</definedName>
    <definedName name="BOCCI">#REF!</definedName>
    <definedName name="Bottom">#REF!</definedName>
    <definedName name="BOVW">NA()</definedName>
    <definedName name="BP_MY98">#REF!</definedName>
    <definedName name="BPRArg">"#REF!"</definedName>
    <definedName name="BPRBra">"#REF!"</definedName>
    <definedName name="BPRSam">"#REF!"</definedName>
    <definedName name="BR">#REF!</definedName>
    <definedName name="Bracket">"#REF!"</definedName>
    <definedName name="BRACKET2">"#REF!"</definedName>
    <definedName name="BRACKET3">"#REF!"</definedName>
    <definedName name="BRAND">#REF!</definedName>
    <definedName name="BRANSCUTZ">'[34]NORME Ins Dati'!#REF!</definedName>
    <definedName name="BRAS_MERC">#REF!</definedName>
    <definedName name="Brasil">NA()</definedName>
    <definedName name="Brasil_basico_extr">NA()</definedName>
    <definedName name="Brasil_basico_local">NA()</definedName>
    <definedName name="BRASIL_BUD">"#REF!"</definedName>
    <definedName name="Brasil_espec_extr">NA()</definedName>
    <definedName name="Brasil_espec_local">"#N/A"</definedName>
    <definedName name="BRASILE">#REF!</definedName>
    <definedName name="BRASILE_SECTOR">#REF!</definedName>
    <definedName name="Brava">#REF!</definedName>
    <definedName name="Bravo">#REF!</definedName>
    <definedName name="BRAVOA">#REF!</definedName>
    <definedName name="BRAVOA2001">#REF!</definedName>
    <definedName name="BRAVOA3">#REF!</definedName>
    <definedName name="BREAK">"#REF!"</definedName>
    <definedName name="britain_">#REF!</definedName>
    <definedName name="Britain__ECU">#REF!</definedName>
    <definedName name="BRKT_ASST">#REF!</definedName>
    <definedName name="BS">[62]BS!$E$13:$L$27</definedName>
    <definedName name="BS_Date">#REF!</definedName>
    <definedName name="bsrisp">#REF!</definedName>
    <definedName name="btgthjt">"#REF!"</definedName>
    <definedName name="btw_01">#REF!,#REF!,#REF!,#REF!,#REF!,#REF!,#REF!,#REF!,#REF!</definedName>
    <definedName name="btw_03">#REF!,#REF!,#REF!,#REF!,#REF!</definedName>
    <definedName name="BU_List">[63]List_Info!$O$1:$P$1</definedName>
    <definedName name="BU_Lkup">[63]List_Info!$O$1:$P$7</definedName>
    <definedName name="BUC">"#REF!"</definedName>
    <definedName name="BUC_BUD">"#REF!"</definedName>
    <definedName name="BUDG1FS">#REF!</definedName>
    <definedName name="BUDG2FS">#REF!</definedName>
    <definedName name="BUDG3FS">#REF!</definedName>
    <definedName name="BUDGET">#N/A</definedName>
    <definedName name="Build">1</definedName>
    <definedName name="BUILDUP">"#REF!"</definedName>
    <definedName name="BUIOD">#REF!</definedName>
    <definedName name="BUIOM">#REF!</definedName>
    <definedName name="bus">"#REF!"</definedName>
    <definedName name="Business_Plan_2004">'[39]C.E. 2004'!$A$1:$L$40</definedName>
    <definedName name="Business_Plan_2005">'[39]C.E. 2005'!$A$1:$L$40</definedName>
    <definedName name="Business_Plan_2006">'[39]C.E. 2006'!$A$1:$L$40</definedName>
    <definedName name="Business_Plan_2007">'[39]C.E. 2007'!$A$1:$L$40</definedName>
    <definedName name="Business_Plan_2008">#REF!</definedName>
    <definedName name="Business_Plan_2009">#REF!</definedName>
    <definedName name="Button11_Click">[8]!SpreadCode.Button11_Click</definedName>
    <definedName name="Button2_Click">[8]!SpreadCode.Button2_Click</definedName>
    <definedName name="BVCH">"#REF!"</definedName>
    <definedName name="BVCV">"#REF!"</definedName>
    <definedName name="BVGM">"#REF!"</definedName>
    <definedName name="BW">NA()</definedName>
    <definedName name="bygyhyk">"#REF!"</definedName>
    <definedName name="BZ_01">[64]Punto!$AG$340</definedName>
    <definedName name="BZ_02">[64]Punto!$AH$340</definedName>
    <definedName name="BZ_03">[64]Punto!$AI$340</definedName>
    <definedName name="BZ_04">[64]Punto!$AJ$340</definedName>
    <definedName name="BZ_05">[64]Punto!$AK$340</definedName>
    <definedName name="BZ_06">[64]Punto!$AL$340</definedName>
    <definedName name="BZ_07">[64]Punto!$AM$340</definedName>
    <definedName name="c.m">[43]R05Y_DLDM!#REF!</definedName>
    <definedName name="C_">#REF!</definedName>
    <definedName name="C_MO">#REF!</definedName>
    <definedName name="C_ORA">#REF!</definedName>
    <definedName name="CA">#N/A</definedName>
    <definedName name="CAARTE1">#REF!</definedName>
    <definedName name="CAARTE2">#REF!</definedName>
    <definedName name="CAE해석" hidden="1">{#N/A,#N/A,FALSE,"단축1";#N/A,#N/A,FALSE,"단축2";#N/A,#N/A,FALSE,"단축3";#N/A,#N/A,FALSE,"장축";#N/A,#N/A,FALSE,"4WD"}</definedName>
    <definedName name="Caf_1">#REF!</definedName>
    <definedName name="cal">[65]Cal!$A$4:$L$18</definedName>
    <definedName name="CalcArea">#REF!</definedName>
    <definedName name="cale">#REF!</definedName>
    <definedName name="CALENDARIZATIONS">#REF!</definedName>
    <definedName name="cam_chile">"#REF!"</definedName>
    <definedName name="cam_npm">"#REF!"</definedName>
    <definedName name="cam_uruguai">"#REF!"</definedName>
    <definedName name="CAMBI">[66]SEICENTO!#REF!</definedName>
    <definedName name="CAMBI_31_12">#REF!</definedName>
    <definedName name="CAMBI1">#REF!</definedName>
    <definedName name="CAMBI2">#REF!</definedName>
    <definedName name="CAMBIO">#REF!</definedName>
    <definedName name="Câmbio_Cons">'[67]232.640'!$Q$13</definedName>
    <definedName name="Câmbio_Fc1">'[67]232.640'!$P$13</definedName>
    <definedName name="cambioconv">#REF!</definedName>
    <definedName name="CAMIVA">#REF!</definedName>
    <definedName name="canada">#REF!</definedName>
    <definedName name="CANT">#REF!</definedName>
    <definedName name="CANTO">#REF!</definedName>
    <definedName name="CAPIZZI" hidden="1">{"'OBT_6M_30_6'!$S$1:$AE$53"}</definedName>
    <definedName name="Capoverso">#REF!</definedName>
    <definedName name="Capoverso2">#REF!</definedName>
    <definedName name="caps">#REF!</definedName>
    <definedName name="CAR">#N/A</definedName>
    <definedName name="carensmarketing">'[68]Retail Kia'!$E$136</definedName>
    <definedName name="CARLA">#REF!</definedName>
    <definedName name="CARLO">#REF!</definedName>
    <definedName name="CARMELO">#REF!</definedName>
    <definedName name="carros">"#REF!"</definedName>
    <definedName name="Castilla">'[41]Detalle PL 2013'!$E$132:$K$168</definedName>
    <definedName name="CATORCE">[32]MENSUAL!#REF!</definedName>
    <definedName name="CATORCEM">[32]MENSUAL!#REF!</definedName>
    <definedName name="CATORCES">[32]MENSUAL!#REF!</definedName>
    <definedName name="CAUS">#REF!</definedName>
    <definedName name="CB">#N/A</definedName>
    <definedName name="CBU">#REF!</definedName>
    <definedName name="CBWorkbookPriority" hidden="1">-290093309</definedName>
    <definedName name="CC">#REF!</definedName>
    <definedName name="CC.QQ">#REF!</definedName>
    <definedName name="CCC">#REF!</definedName>
    <definedName name="ÇÇÇ">"#REF!"</definedName>
    <definedName name="cccc" hidden="1">{"'BGT2001'!$A$1:$AE$112"}</definedName>
    <definedName name="ccccccc" hidden="1">{"'OBT_6M_30_6'!$S$1:$AE$53"}</definedName>
    <definedName name="CCCCCCCCC" hidden="1">{"'BGT2001'!$A$1:$AE$112"}</definedName>
    <definedName name="cccccccccc">#REF!</definedName>
    <definedName name="ccccccccccc">#REF!</definedName>
    <definedName name="cccccccccccccc">#REF!</definedName>
    <definedName name="cccccccccccccccc">#REF!</definedName>
    <definedName name="ccccccccccccccccccc">#REF!</definedName>
    <definedName name="cccccccccccccccccccc">#REF!</definedName>
    <definedName name="cccd">"#REF!"</definedName>
    <definedName name="ccgfvgb" hidden="1">{"'OBT_6M_30_6'!$S$1:$AE$53"}</definedName>
    <definedName name="ccvb">"#REF!"</definedName>
    <definedName name="CCY">'[69]Set-up'!$B$6</definedName>
    <definedName name="CD_01">[64]Punto!$AG$352</definedName>
    <definedName name="CD_02">[64]Punto!$AH$352</definedName>
    <definedName name="CD_03">[64]Punto!$AI$352</definedName>
    <definedName name="CD_04">[64]Punto!$AJ$352</definedName>
    <definedName name="CD_05">[64]Punto!$AK$352</definedName>
    <definedName name="CD_06">[64]Punto!$AL$352</definedName>
    <definedName name="CD_07">[64]Punto!$AM$352</definedName>
    <definedName name="CD_09">[64]Punto!$AN$352</definedName>
    <definedName name="CDCFUNZ">#REF!</definedName>
    <definedName name="CdL">#REF!</definedName>
    <definedName name="cds">"#REF!"</definedName>
    <definedName name="CE">#REF!</definedName>
    <definedName name="ce_f2_bdg">INDIRECT(ADDRESS(#REF!+[8]!SC.MD+IF(#REF!="[Monthly]",12,0),#REF!+[8]!SC.AD,1,TRUE,[8]!GG.1))</definedName>
    <definedName name="ce_lf_fore" hidden="1">{"'BGT2001'!$A$1:$AE$112"}</definedName>
    <definedName name="CE_Oth">#REF!</definedName>
    <definedName name="CEE">#N/A</definedName>
    <definedName name="Cee_d">#REF!</definedName>
    <definedName name="ceedmarketing">'[68]Retail Kia'!$E$136</definedName>
    <definedName name="ceee">INDIRECT(ADDRESS(#REF!+[8]!SC.MD+IF(#REF!="[Monthly]",12,0),#REF!+[8]!SC.AD,1,TRUE,[8]!GG.1))</definedName>
    <definedName name="CEIndexComp">'[70]Central Europe (PC)'!#REF!</definedName>
    <definedName name="CESPIndFin">'[62]Ind fin'!$E$13:$Q$38</definedName>
    <definedName name="CF">#REF!</definedName>
    <definedName name="cfdert">"#REF!"</definedName>
    <definedName name="CFFin">#REF!</definedName>
    <definedName name="CFInd">#REF!</definedName>
    <definedName name="CFprprprrkrkrkrkpdpddkdkdkdkdkd">#REF!</definedName>
    <definedName name="cghxd">#REF!</definedName>
    <definedName name="ch">#REF!</definedName>
    <definedName name="CheckInput">#REF!</definedName>
    <definedName name="CHH">#REF!</definedName>
    <definedName name="CIAO" hidden="1">{"'OBT_6M_30_6'!$S$1:$AE$53"}</definedName>
    <definedName name="ciao2" hidden="1">{"'OBT_6M_30_6'!$S$1:$AE$53"}</definedName>
    <definedName name="CICLI">[71]INPUT!$A$2:$A$20</definedName>
    <definedName name="CICLO">#REF!</definedName>
    <definedName name="CIERRE">#REF!</definedName>
    <definedName name="CINA">#REF!</definedName>
    <definedName name="cinasintesi">#REF!</definedName>
    <definedName name="CINCO">[32]MENSUAL!#REF!</definedName>
    <definedName name="CINCOM">[32]MENSUAL!#REF!</definedName>
    <definedName name="CINCOS">[32]MENSUAL!#REF!</definedName>
    <definedName name="CINQU">#REF!</definedName>
    <definedName name="cinque">#REF!</definedName>
    <definedName name="Cinquecento">#REF!</definedName>
    <definedName name="CINQUM">#REF!</definedName>
    <definedName name="CIVE">#REF!</definedName>
    <definedName name="CJKFDJDJ">NA()</definedName>
    <definedName name="CJW">#REF!</definedName>
    <definedName name="CKD">#REF!</definedName>
    <definedName name="ckdksl" hidden="1">{#N/A,#N/A,FALSE,"단축1";#N/A,#N/A,FALSE,"단축2";#N/A,#N/A,FALSE,"단축3";#N/A,#N/A,FALSE,"장축";#N/A,#N/A,FALSE,"4WD"}</definedName>
    <definedName name="class">[65]Allocation!$C$7:$F$13</definedName>
    <definedName name="Classe">[43]R05Y_DLDM!#REF!</definedName>
    <definedName name="Classi">[43]R05Y_DLDM!#REF!</definedName>
    <definedName name="ÇLOP">"#REF!"</definedName>
    <definedName name="CM">#REF!</definedName>
    <definedName name="CMHE">[31]BANVAL!#REF!</definedName>
    <definedName name="CMHU">[31]BANVAL!#REF!</definedName>
    <definedName name="CMOT">#REF!</definedName>
    <definedName name="CNF">#REF!</definedName>
    <definedName name="CO">#N/A</definedName>
    <definedName name="ⓒoⓒ¡A¡iA">#REF!</definedName>
    <definedName name="ⓒoⓒ¡A¡iB">#REF!</definedName>
    <definedName name="ⓒøⓒ÷¡¾O¨uR">#REF!</definedName>
    <definedName name="COCO">NA()</definedName>
    <definedName name="CODE">#REF!</definedName>
    <definedName name="Codice">#REF!</definedName>
    <definedName name="codigos">"#REF!"</definedName>
    <definedName name="coeff_co">[72]misc!$C$23</definedName>
    <definedName name="coeff_co2">[72]misc!$C$19</definedName>
    <definedName name="coeff_hc">[72]misc!$C$22</definedName>
    <definedName name="coeff_NOx">[72]misc!$C$20</definedName>
    <definedName name="coeff_pm10">[72]misc!$C$21</definedName>
    <definedName name="Collections">'[73]Qualitative Tables'!$B$52:$B$54</definedName>
    <definedName name="com13t">'[23]C214 9306#25'!#REF!</definedName>
    <definedName name="com22b">'[23]C214 9306#25'!#REF!</definedName>
    <definedName name="com23a">'[23]C214 9306#25'!#REF!</definedName>
    <definedName name="com23t">'[23]C214 9306#25'!#REF!</definedName>
    <definedName name="com24a">'[23]C214 9306#25'!#REF!</definedName>
    <definedName name="com28a">'[23]C214 9306#25'!#REF!</definedName>
    <definedName name="com28b">'[23]C214 9306#25'!#REF!</definedName>
    <definedName name="com6t">'[23]C214 9306#25'!#REF!</definedName>
    <definedName name="COMESA">#REF!</definedName>
    <definedName name="ComisionTotales">[74]Repuestos!#REF!</definedName>
    <definedName name="COMOD">#REF!</definedName>
    <definedName name="COMOD1">#REF!</definedName>
    <definedName name="COMPARA">#N/A</definedName>
    <definedName name="components">#REF!</definedName>
    <definedName name="Comprensorio">#REF!</definedName>
    <definedName name="cona">#REF!</definedName>
    <definedName name="CONCEPT" hidden="1">{#N/A,#N/A,FALSE,"단축1";#N/A,#N/A,FALSE,"단축2";#N/A,#N/A,FALSE,"단축3";#N/A,#N/A,FALSE,"장축";#N/A,#N/A,FALSE,"4WD"}</definedName>
    <definedName name="CONCEPTOSPBU">NA()</definedName>
    <definedName name="Concorrenza">#REF!</definedName>
    <definedName name="CONCOS">[32]MENSUAL!#REF!</definedName>
    <definedName name="conf">'[75]Data Links'!$B$5:$C$10</definedName>
    <definedName name="CONFRONTO__EFFETTI_TRANSFERT_PRICE_ALL_EXPORT">#REF!</definedName>
    <definedName name="Consolidado">NA()</definedName>
    <definedName name="CONSUNTIVO">[35]Sintesi!#REF!</definedName>
    <definedName name="content" hidden="1">{#N/A,#N/A,FALSE,"LOAD CFA USAssy&amp;Stp";#N/A,#N/A,FALSE,"LOAD CFA CanAssy&amp;Stp";#N/A,#N/A,FALSE,"LOAD CFA US PTO&amp;CO";#N/A,#N/A,FALSE,"LOAD CFA Can PTO&amp;CO";#N/A,#N/A,FALSE,"LOAD CFA MfgGO";#N/A,#N/A,FALSE,"LOAD CFA Stats";#N/A,#N/A,FALSE,"LOAD CorpExpense";#N/A,#N/A,FALSE,"Total ProfitLoss Submission CFA"}</definedName>
    <definedName name="CONTOECONOM">#REF!</definedName>
    <definedName name="cop">'[76]9124'!#REF!</definedName>
    <definedName name="COPERTINA">'[12]Brava-o MY'!$B$46</definedName>
    <definedName name="COPIA">[77]RENDFIN!#REF!</definedName>
    <definedName name="cospiebdg">#REF!</definedName>
    <definedName name="cospiecns">#REF!</definedName>
    <definedName name="cospieriprv">#REF!</definedName>
    <definedName name="cost">[78]cost!$B$4:$R$306</definedName>
    <definedName name="CostAllest">#REF!</definedName>
    <definedName name="COSTI_NONOP">#REF!</definedName>
    <definedName name="COSTI_PER_ALLESTIMENTO">#REF!</definedName>
    <definedName name="COSTIFISSI">#REF!</definedName>
    <definedName name="COSTIFISSI1">#REF!</definedName>
    <definedName name="COSTIFISSI2">#REF!</definedName>
    <definedName name="costo">#REF!</definedName>
    <definedName name="CostoVentasTotales">[74]Repuestos!#REF!</definedName>
    <definedName name="CostVeic">#REF!</definedName>
    <definedName name="CP">#REF!</definedName>
    <definedName name="CPI">#REF!</definedName>
    <definedName name="ÇPML">"#REF!"</definedName>
    <definedName name="ÇPO">"#REF!"</definedName>
    <definedName name="CR">#REF!</definedName>
    <definedName name="CR5000실적" hidden="1">{#N/A,#N/A,TRUE,"Y생산";#N/A,#N/A,TRUE,"Y판매";#N/A,#N/A,TRUE,"Y총물량";#N/A,#N/A,TRUE,"Y능력";#N/A,#N/A,TRUE,"YKD"}</definedName>
    <definedName name="CREATE">"#REF!"</definedName>
    <definedName name="Credit101">[79]Balanta!$E$3</definedName>
    <definedName name="CRESP">#REF!</definedName>
    <definedName name="crit">"#REF!"</definedName>
    <definedName name="_xlnm.Criteria">#REF!</definedName>
    <definedName name="CROMA">#REF!</definedName>
    <definedName name="csDesignMode">1</definedName>
    <definedName name="CTCECONS">#REF!</definedName>
    <definedName name="Cto_fin_stock">"#REF!"</definedName>
    <definedName name="cuadro1">"#REF!"</definedName>
    <definedName name="cuadro2">"#REF!"</definedName>
    <definedName name="CUATRO">[32]MENSUAL!#REF!</definedName>
    <definedName name="CUATROM">[32]MENSUAL!#REF!</definedName>
    <definedName name="CUATROS">[32]MENSUAL!#REF!</definedName>
    <definedName name="CUHC1900_Q2_QtaModBdg_Q3">#REF!</definedName>
    <definedName name="CUNIT">#REF!</definedName>
    <definedName name="CURVA">#REF!</definedName>
    <definedName name="CV">#REF!</definedName>
    <definedName name="CVA">#REF!</definedName>
    <definedName name="CVARMAT">#REF!</definedName>
    <definedName name="CVARMAT1">#REF!</definedName>
    <definedName name="CVARMAT2">#REF!</definedName>
    <definedName name="CVBE">"#REF!"</definedName>
    <definedName name="CVBN">"#REF!"</definedName>
    <definedName name="CVEH">#REF!</definedName>
    <definedName name="CVFA">NA()</definedName>
    <definedName name="CVPercent">'[70]Western Europe'!#REF!</definedName>
    <definedName name="cxdser">"#REF!"</definedName>
    <definedName name="CXZX">"#REF!"</definedName>
    <definedName name="d">#REF!</definedName>
    <definedName name="D.A.L.">#REF!</definedName>
    <definedName name="D.S.I.">#REF!</definedName>
    <definedName name="D_Plant">[80]plant!$E$8:$E$27</definedName>
    <definedName name="D1S">"#REF!"</definedName>
    <definedName name="d85f">"#REF!"</definedName>
    <definedName name="D93A">"#REF!"</definedName>
    <definedName name="D94A">"#REF!"</definedName>
    <definedName name="D95A">"#REF!"</definedName>
    <definedName name="d95p">"#REF!"</definedName>
    <definedName name="d95q">"#REF!"</definedName>
    <definedName name="D96A">"#REF!"</definedName>
    <definedName name="D97A">"#REF!"</definedName>
    <definedName name="D98A">"#REF!"</definedName>
    <definedName name="DA">[61]TABELLA!$J$1</definedName>
    <definedName name="DABB">#REF!</definedName>
    <definedName name="DABP">#REF!</definedName>
    <definedName name="DABSB">#REF!</definedName>
    <definedName name="DABSP">#REF!</definedName>
    <definedName name="DACB">#REF!</definedName>
    <definedName name="DACP">#REF!</definedName>
    <definedName name="dakkdkls">_a1B</definedName>
    <definedName name="dalakfa">#REF!</definedName>
    <definedName name="dalcred02a">'[81]#RIF'!$B$127</definedName>
    <definedName name="DANIMARCA">#REF!</definedName>
    <definedName name="DANMARK">'[34]NORME Ins Dati'!#REF!</definedName>
    <definedName name="dasf" hidden="1">#REF!</definedName>
    <definedName name="DAT_1">#REF!</definedName>
    <definedName name="data">#REF!</definedName>
    <definedName name="DATA1">#REF!</definedName>
    <definedName name="DATA11">#REF!</definedName>
    <definedName name="DATA2">#REF!</definedName>
    <definedName name="data3">#REF!</definedName>
    <definedName name="data4">#REF!</definedName>
    <definedName name="DATA8">'[82]מסירות עד 11.2009'!#REF!</definedName>
    <definedName name="DataArea">"$A$1:$C$562"</definedName>
    <definedName name="_xlnm.Database">#REF!</definedName>
    <definedName name="Database_MI">#REF!</definedName>
    <definedName name="DATABASE1">#REF!</definedName>
    <definedName name="database2">#REF!</definedName>
    <definedName name="database3">#REF!</definedName>
    <definedName name="DATABASE4">#REF!</definedName>
    <definedName name="DatabaseOverheads">'[83]Budget Overheads'!$AS$4:$BD$617</definedName>
    <definedName name="DatabaseSalaries">'[83]2022 Inputs - HR'!$AK$46:$AV$81</definedName>
    <definedName name="DATABLK">"#REF!"</definedName>
    <definedName name="DATB">#REF!</definedName>
    <definedName name="Date">'[84]NA 650a'!$E$1:$F$579</definedName>
    <definedName name="dati_seg_mese">[3]Pivot_mese!$B$31:$Y$45</definedName>
    <definedName name="dati_seg_mese_it">[85]Pivot_seg_it!$B$31:$Y$43</definedName>
    <definedName name="dati_seg_mese_vc">[3]Pivot_mese_Vc!$B$32:$Y$37</definedName>
    <definedName name="dati_seg_mese_vc_it">[85]Pivot_seg_vc_it!$B$26:$Y$30</definedName>
    <definedName name="dati_seg_prog">[3]Pivot_prog!$B$31:$Y$45</definedName>
    <definedName name="dati_seg_prog_it">[85]Pivot_seg_it!$B$107:$Y$119</definedName>
    <definedName name="dati_seg_prog_vc">[3]Pivot_prog_Vc!$B$32:$Y$37</definedName>
    <definedName name="dati_seg_prog_vc_it">[85]Pivot_seg_vc_it!$B$77:$Y$81</definedName>
    <definedName name="dati99pr">#REF!</definedName>
    <definedName name="DATP">#REF!</definedName>
    <definedName name="DAWB">#REF!</definedName>
    <definedName name="DAWP">#REF!</definedName>
    <definedName name="db">'[86]DB Straord.'!$B$2:$F$49</definedName>
    <definedName name="DB_bis">#REF!</definedName>
    <definedName name="db_C_1">[87]C_1!$A$1:$AY$65536</definedName>
    <definedName name="db_C_1_A">[87]C_1_A!$A$1:$AY$65536</definedName>
    <definedName name="DBVARIANZE">#REF!</definedName>
    <definedName name="DÇDÇDÇÇD">"#REF!"</definedName>
    <definedName name="dd"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dd">#REF!</definedName>
    <definedName name="DDADAD">"#REF!"</definedName>
    <definedName name="ddcv">"#REF!"</definedName>
    <definedName name="DDD">#REF!</definedName>
    <definedName name="dddd">#REF!</definedName>
    <definedName name="DDDDDDDD">#REF!</definedName>
    <definedName name="DDDDDDDDDD">[9]BUDG!#REF!</definedName>
    <definedName name="DDDE">"#REF!"</definedName>
    <definedName name="dddf">"#REF!"</definedName>
    <definedName name="DDMDKDLL">"#REF!"</definedName>
    <definedName name="Dealer_margin_1">NA()</definedName>
    <definedName name="Dealer_margin_2">"#N/A"</definedName>
    <definedName name="Dealer_margin_3">"#N/A"</definedName>
    <definedName name="Dealer_margin_4">"#N/A"</definedName>
    <definedName name="DEALERAUT">#REF!</definedName>
    <definedName name="DEALERDFL">#REF!</definedName>
    <definedName name="DEALERDM">#REF!</definedName>
    <definedName name="DEALERFF">#REF!</definedName>
    <definedName name="DEALERFRB">#REF!</definedName>
    <definedName name="DEALERFRS">#REF!</definedName>
    <definedName name="DEALERITA">#REF!</definedName>
    <definedName name="Debit101">[79]Balanta!$D$3</definedName>
    <definedName name="Debt_service">'[73]Quantitative Tables'!$B$56:$B$60</definedName>
    <definedName name="DEC">"#REF!"</definedName>
    <definedName name="Dec_PDLG">'[65]#REF'!#REF!</definedName>
    <definedName name="DECISION">"#REF!"</definedName>
    <definedName name="ded">"#REF!"</definedName>
    <definedName name="dede">"#REF!"</definedName>
    <definedName name="DefaultButton">"Button 28"</definedName>
    <definedName name="DELITEM">#N/A</definedName>
    <definedName name="deltaRF1eRF">#REF!</definedName>
    <definedName name="dem">#REF!</definedName>
    <definedName name="Denmark">#REF!</definedName>
    <definedName name="DEPARA">[37]Macro1!$C$1</definedName>
    <definedName name="depre">"#REF!"</definedName>
    <definedName name="DES">"#REF!"</definedName>
    <definedName name="Des_Xls">[88]markets!$D$3:$D$50</definedName>
    <definedName name="des13t">'[23]C214 9306#25'!#REF!</definedName>
    <definedName name="des22b">'[23]C214 9306#25'!#REF!</definedName>
    <definedName name="des23a">'[23]C214 9306#25'!#REF!</definedName>
    <definedName name="des23t">'[23]C214 9306#25'!#REF!</definedName>
    <definedName name="des24a">'[23]C214 9306#25'!#REF!</definedName>
    <definedName name="des28a">'[23]C214 9306#25'!#REF!</definedName>
    <definedName name="des28b">'[23]C214 9306#25'!#REF!</definedName>
    <definedName name="des6t">'[23]C214 9306#25'!#REF!</definedName>
    <definedName name="DESCR">#N/A</definedName>
    <definedName name="Descrizione">#REF!</definedName>
    <definedName name="descuento_can">#REF!</definedName>
    <definedName name="descuento_pyb">#REF!</definedName>
    <definedName name="DescuentoPPTotales">[74]Repuestos!#REF!</definedName>
    <definedName name="DescuentosCurridabat">[74]Repuestos!#REF!</definedName>
    <definedName name="DescuentosTotales">[74]Repuestos!#REF!</definedName>
    <definedName name="DESX">"#REF!"</definedName>
    <definedName name="DETAIL">"#REF!"</definedName>
    <definedName name="DETALLE">[89]PRE_BUDGET!#REF!</definedName>
    <definedName name="dettaglio">'[90]CREDITI SCADUTI 2000'!$C$11:$Q$25</definedName>
    <definedName name="Deutsch">'[70]Western Europe'!#REF!</definedName>
    <definedName name="DevolucionesCurridabat">[74]Repuestos!#REF!</definedName>
    <definedName name="DevolucionesTotales">[74]Repuestos!#REF!</definedName>
    <definedName name="DEWS">"#REF!"</definedName>
    <definedName name="dfd">'[91]1P'!$S$79,'[91]1P'!$Q$79,'[91]1P'!$O$79,'[91]1P'!$M$79,'[91]1P'!$K$79,'[91]1P'!$I$54,'[91]1P'!$G$54</definedName>
    <definedName name="dfdfsfdsdffdfdfdsdfsdfsdf" localSheetId="0" hidden="1">{#N/A,#N/A,FALSE,"Cover";#N/A,#N/A,FALSE,"Assumptions";#N/A,#N/A,FALSE,"Volumes";#N/A,#N/A,FALSE,"Pricing";#N/A,#N/A,FALSE,"TFLE Walk";#N/A,#N/A,FALSE,"Variable Cost";#N/A,#N/A,FALSE,"Sensitivity";#N/A,#N/A,FALSE,"Investment";#N/A,#N/A,FALSE,"Profitability"}</definedName>
    <definedName name="dfdfsfdsdffdfdfdsdfsdfsdf">#REF!</definedName>
    <definedName name="dfdwed" hidden="1">'[49]#RIF'!#REF!</definedName>
    <definedName name="DFER">"#REF!"</definedName>
    <definedName name="DFFVF">"#REF!"</definedName>
    <definedName name="DFGT">"#REF!"</definedName>
    <definedName name="dfh">"#REF!"</definedName>
    <definedName name="DFN">"#REF!"</definedName>
    <definedName name="dfsfsfaaa">"#REF!"</definedName>
    <definedName name="DH">#REF!</definedName>
    <definedName name="DHDFH">"#REF!"</definedName>
    <definedName name="DHHDDJJD">"#REF!"</definedName>
    <definedName name="dhkdkd" hidden="1">{#N/A,#N/A,FALSE,"단축1";#N/A,#N/A,FALSE,"단축2";#N/A,#N/A,FALSE,"단축3";#N/A,#N/A,FALSE,"장축";#N/A,#N/A,FALSE,"4WD"}</definedName>
    <definedName name="DIC">#REF!</definedName>
    <definedName name="DICI">[32]MENSUAL!#REF!</definedName>
    <definedName name="DICIVE">#REF!</definedName>
    <definedName name="DICM">[32]MENSUAL!#REF!</definedName>
    <definedName name="DICMOT">#REF!</definedName>
    <definedName name="DICV">[32]MENSUAL!#REF!</definedName>
    <definedName name="DICVEH">#REF!</definedName>
    <definedName name="DIEZ">[32]MENSUAL!#REF!</definedName>
    <definedName name="DIEZM">[32]MENSUAL!#REF!</definedName>
    <definedName name="DIEZS">[32]MENSUAL!#REF!</definedName>
    <definedName name="Dip">#REF!</definedName>
    <definedName name="dis" hidden="1">{#N/A,#N/A,FALSE,"단축1";#N/A,#N/A,FALSE,"단축2";#N/A,#N/A,FALSE,"단축3";#N/A,#N/A,FALSE,"장축";#N/A,#N/A,FALSE,"4WD"}</definedName>
    <definedName name="DistList">#REF!</definedName>
    <definedName name="Distributors">#REF!</definedName>
    <definedName name="Distribuz">#REF!</definedName>
    <definedName name="DISTRIBUZ1">#REF!</definedName>
    <definedName name="DISTRIBUZ2">#REF!</definedName>
    <definedName name="DJ">#REF!</definedName>
    <definedName name="djdj">_a1B</definedName>
    <definedName name="djdjdjdj">"#REF!"</definedName>
    <definedName name="djdjjdjdjd">"#REF!"</definedName>
    <definedName name="djjdjjf">_a1B</definedName>
    <definedName name="DJKDDJ">"#REF!"</definedName>
    <definedName name="djsdkfksdf" hidden="1">{#N/A,#N/A,FALSE,"단축1";#N/A,#N/A,FALSE,"단축2";#N/A,#N/A,FALSE,"단축3";#N/A,#N/A,FALSE,"장축";#N/A,#N/A,FALSE,"4WD"}</definedName>
    <definedName name="dk">#REF!</definedName>
    <definedName name="dkdk" hidden="1">{#N/A,#N/A,FALSE,"단축1";#N/A,#N/A,FALSE,"단축2";#N/A,#N/A,FALSE,"단축3";#N/A,#N/A,FALSE,"장축";#N/A,#N/A,FALSE,"4WD"}</definedName>
    <definedName name="DKDKfg18TBTB2RT">#REF!</definedName>
    <definedName name="DKDKFG8TBTB2RT">#N/A</definedName>
    <definedName name="dkdkkd">"#REF!"</definedName>
    <definedName name="DKDKKDK">"#REF!"</definedName>
    <definedName name="dkdkkkdkd">_a1B</definedName>
    <definedName name="DKDKLÇAOPS">"#REF!"</definedName>
    <definedName name="DKDKLKDKLDLD">"#REF!"</definedName>
    <definedName name="dkfkdjkd">_a1B</definedName>
    <definedName name="dkfkdk">_a1B</definedName>
    <definedName name="dkfkdkkkfkd">_a1B</definedName>
    <definedName name="dkfkdkksldk아라ㅏ알">_a1B</definedName>
    <definedName name="dkfkkd">_a1B</definedName>
    <definedName name="DKKDKDK">"#REF!"</definedName>
    <definedName name="dkkdkdkdkd">_a1B</definedName>
    <definedName name="DKKDKDKDKKDKD">"#REF!"</definedName>
    <definedName name="dkkdkfkkf">#REF!</definedName>
    <definedName name="DKKDKKD">"#REF!"</definedName>
    <definedName name="DKLDKKDKD">"#REF!"</definedName>
    <definedName name="DKSLDH" hidden="1">{#N/A,#N/A,FALSE,"단축1";#N/A,#N/A,FALSE,"단축2";#N/A,#N/A,FALSE,"단축3";#N/A,#N/A,FALSE,"장축";#N/A,#N/A,FALSE,"4WD"}</definedName>
    <definedName name="DL">#REF!</definedName>
    <definedName name="dlldl">NA()</definedName>
    <definedName name="DLLDLDLDLLD">"#REF!"</definedName>
    <definedName name="DM">#REF!</definedName>
    <definedName name="DMDMKDL">"#REF!"</definedName>
    <definedName name="DMNNDNDN">"#REF!"</definedName>
    <definedName name="DNDNNDN">"#REF!"</definedName>
    <definedName name="DNNDNDJ">NA()</definedName>
    <definedName name="DO">#REF!</definedName>
    <definedName name="DOCE">[32]MENSUAL!#REF!</definedName>
    <definedName name="DOCEM">[32]MENSUAL!#REF!</definedName>
    <definedName name="DOCES">[32]MENSUAL!#REF!</definedName>
    <definedName name="DOL">#REF!</definedName>
    <definedName name="dooeo">"#REF!"</definedName>
    <definedName name="dopo">[92]!dopo</definedName>
    <definedName name="DOS">[32]MENSUAL!#REF!</definedName>
    <definedName name="DOSA">#N/A</definedName>
    <definedName name="DOSM">[32]MENSUAL!#REF!</definedName>
    <definedName name="DOSS">[32]MENSUAL!#REF!</definedName>
    <definedName name="DPSB">#REF!</definedName>
    <definedName name="DPSP">#REF!</definedName>
    <definedName name="DRIVE" hidden="1">{#N/A,#N/A,FALSE,"단축1";#N/A,#N/A,FALSE,"단축2";#N/A,#N/A,FALSE,"단축3";#N/A,#N/A,FALSE,"장축";#N/A,#N/A,FALSE,"4WD"}</definedName>
    <definedName name="DRIVEABILITY" hidden="1">{#N/A,#N/A,FALSE,"단축1";#N/A,#N/A,FALSE,"단축2";#N/A,#N/A,FALSE,"단축3";#N/A,#N/A,FALSE,"장축";#N/A,#N/A,FALSE,"4WD"}</definedName>
    <definedName name="druk">#REF!</definedName>
    <definedName name="DS">[61]TABELLA!$D$31</definedName>
    <definedName name="dsfg">"#REF!"</definedName>
    <definedName name="DSI">#REF!</definedName>
    <definedName name="dtoBase_can">#REF!</definedName>
    <definedName name="dtoBase_pyb">#REF!</definedName>
    <definedName name="DU">#REF!</definedName>
    <definedName name="due">#REF!</definedName>
    <definedName name="DUM">#REF!</definedName>
    <definedName name="dummy">#REF!</definedName>
    <definedName name="dummy2" localSheetId="0" hidden="1">{"REVISED",#N/A,FALSE,"Sheet1"}</definedName>
    <definedName name="dummy2">#REF!</definedName>
    <definedName name="dummy3" localSheetId="0" hidden="1">{"REVISED",#N/A,FALSE,"Sheet1"}</definedName>
    <definedName name="dummy3">#REF!</definedName>
    <definedName name="dxs">"#REF!"</definedName>
    <definedName name="DXSSS">NA()</definedName>
    <definedName name="DY">#REF!</definedName>
    <definedName name="e">#REF!</definedName>
    <definedName name="EAACP">#REF!</definedName>
    <definedName name="EC">#REF!</definedName>
    <definedName name="ECONOMIC_EVALUATION">#REF!</definedName>
    <definedName name="ECOPAT">#REF!</definedName>
    <definedName name="ecoprofit">"#REF!"</definedName>
    <definedName name="ecw">NA()</definedName>
    <definedName name="EDABB">#REF!</definedName>
    <definedName name="EDABP">#REF!</definedName>
    <definedName name="EDABSB">#REF!</definedName>
    <definedName name="EDABSP">#REF!</definedName>
    <definedName name="EDACB">#REF!</definedName>
    <definedName name="EDACP">#REF!</definedName>
    <definedName name="EDATB">#REF!</definedName>
    <definedName name="EDATP">#REF!</definedName>
    <definedName name="EDAWB">#REF!</definedName>
    <definedName name="EDAWP">#REF!</definedName>
    <definedName name="edcv">"#REF!"</definedName>
    <definedName name="EDF">'[93]Qualitative Specs'!$F$178</definedName>
    <definedName name="EDIT">[32]MENSUAL!#REF!</definedName>
    <definedName name="EDPSB">#REF!</definedName>
    <definedName name="EDPSP">#REF!</definedName>
    <definedName name="EDS">"#REF!"</definedName>
    <definedName name="EDSW">"#REF!"</definedName>
    <definedName name="EE">#REF!</definedName>
    <definedName name="eee">#REF!</definedName>
    <definedName name="eeee">[94]LIGHT!$U$4:$AD$64</definedName>
    <definedName name="EEEEE">"#REF!"</definedName>
    <definedName name="EEEEEE">"#REF!"</definedName>
    <definedName name="EEEEEEEEEE">#REF!</definedName>
    <definedName name="eeeeeeeeeeeeeeee">"Anno  "&amp;[95]!Anno-1</definedName>
    <definedName name="EEEX">NA()</definedName>
    <definedName name="EEOEOEOEO">"#REF!"</definedName>
    <definedName name="EER">NA()</definedName>
    <definedName name="EF">#REF!</definedName>
    <definedName name="eff">[96]DATI!$B$3:$K$32</definedName>
    <definedName name="EFFIC">#REF!</definedName>
    <definedName name="EFFIC1">#REF!</definedName>
    <definedName name="EFFIC2">#REF!</definedName>
    <definedName name="EFFICIENCY">#REF!</definedName>
    <definedName name="EFFIPONTI">#REF!</definedName>
    <definedName name="EFR">"#REF!"</definedName>
    <definedName name="EF제동" hidden="1">{#N/A,#N/A,FALSE,"단축1";#N/A,#N/A,FALSE,"단축2";#N/A,#N/A,FALSE,"단축3";#N/A,#N/A,FALSE,"장축";#N/A,#N/A,FALSE,"4WD"}</definedName>
    <definedName name="EGABB">#REF!</definedName>
    <definedName name="EGABP">#REF!</definedName>
    <definedName name="EGABSB">#REF!</definedName>
    <definedName name="EGABSP">#REF!</definedName>
    <definedName name="EGACB">#REF!</definedName>
    <definedName name="EGACP">#REF!</definedName>
    <definedName name="EGATB">#REF!</definedName>
    <definedName name="EGATP">#REF!</definedName>
    <definedName name="EGAWB">#REF!</definedName>
    <definedName name="EGAWP">#REF!</definedName>
    <definedName name="EGPSB">#REF!</definedName>
    <definedName name="EGPSP">#REF!</definedName>
    <definedName name="eieiieie">"#REF!"</definedName>
    <definedName name="EIEIIEIEI">"#REF!"</definedName>
    <definedName name="EIIEIEI">"#REF!"</definedName>
    <definedName name="EJ">#REF!</definedName>
    <definedName name="EKJJDJD">"#REF!"</definedName>
    <definedName name="ekmmcm">"#REF!"</definedName>
    <definedName name="ELENCO">[97]previsliquidato2001!$A$1:$Q$47</definedName>
    <definedName name="EM__ER">'[29]CALENDAR''02'!#REF!</definedName>
    <definedName name="EMEMEMEM">"#REF!"</definedName>
    <definedName name="en">'[98]STABILIM D.R.'!$B$10:$N$36</definedName>
    <definedName name="EndBaht">#REF!</definedName>
    <definedName name="ENEI">[32]MENSUAL!#REF!</definedName>
    <definedName name="ENEIVE">#REF!</definedName>
    <definedName name="ENEM">[32]MENSUAL!#REF!</definedName>
    <definedName name="ENEMOT">#REF!</definedName>
    <definedName name="ENEV">[32]MENSUAL!#REF!</definedName>
    <definedName name="ENEVEH">#REF!</definedName>
    <definedName name="ENG">#REF!</definedName>
    <definedName name="engine">[94]HEAVY!$U$3:$AD$58</definedName>
    <definedName name="Engine_CKDCost">#REF!</definedName>
    <definedName name="Engine_CKDCost_BigFourAvg">'[56]Allied Profits'!#REF!</definedName>
    <definedName name="Engine_Cost_BigFiveAvg">'[56]Allied Profits'!#REF!</definedName>
    <definedName name="Engine_Cost_BigFourAvg">'[56]Allied Profits'!#REF!</definedName>
    <definedName name="ENGINES">#REF!</definedName>
    <definedName name="enmarg">#REF!</definedName>
    <definedName name="enobj">#REF!</definedName>
    <definedName name="enpric">#REF!</definedName>
    <definedName name="enprof">#REF!</definedName>
    <definedName name="Ente">#REF!</definedName>
    <definedName name="Entity_List">OFFSET([63]List_Info!$A$4,1,0,COUNTA([63]List_Info!$A$1:$A$65536)-3,1)</definedName>
    <definedName name="Entity_Lkup">OFFSET([63]List_Info!$A$4,1,0,COUNTA([63]List_Info!$A$1:$A$65536)-3,2)</definedName>
    <definedName name="EntityName">[99]FXrates!$B$2</definedName>
    <definedName name="ENTR">[31]BANVAL!#REF!</definedName>
    <definedName name="envol">#REF!</definedName>
    <definedName name="EOIEIIE">"#REF!"</definedName>
    <definedName name="eooen">"#REF!"</definedName>
    <definedName name="EOOEOE">"#REF!"</definedName>
    <definedName name="EOOEOEO">"#REF!"</definedName>
    <definedName name="eooeooe">"#REF!"</definedName>
    <definedName name="eoooe">"#REF!"</definedName>
    <definedName name="EOPEOPEO">"#REF!"</definedName>
    <definedName name="eopoeppe">"#REF!"</definedName>
    <definedName name="EP">#REF!</definedName>
    <definedName name="èpòlkj" localSheetId="0" hidden="1">{#N/A,#N/A,FALSE,"Contr. Margin"}</definedName>
    <definedName name="èpòlkj">#REF!</definedName>
    <definedName name="EPPEPEP">"#REF!"</definedName>
    <definedName name="eppeppe">"#REF!"</definedName>
    <definedName name="er">"#REF!"</definedName>
    <definedName name="ERC">#REF!</definedName>
    <definedName name="erefewrfw" hidden="1">'[49]#RIF'!#REF!</definedName>
    <definedName name="ERERTT">"#REF!"</definedName>
    <definedName name="erewar">"#REF!"</definedName>
    <definedName name="erFF">#REF!</definedName>
    <definedName name="ERG">"#REF!"</definedName>
    <definedName name="Eric">'[100]V188 First Launch'!#REF!</definedName>
    <definedName name="erPes">#REF!</definedName>
    <definedName name="err">[8]!err</definedName>
    <definedName name="ERTTTAT">"#REF!"</definedName>
    <definedName name="ERTY">"#REF!"</definedName>
    <definedName name="erUK">#REF!</definedName>
    <definedName name="ES">#REF!</definedName>
    <definedName name="estraz_confronto_costi">#REF!</definedName>
    <definedName name="ESTRAZIONE">'[101]estraz.apert.2001'!$F$1:$H$64</definedName>
    <definedName name="ESVC">"#REF!"</definedName>
    <definedName name="EU">#REF!</definedName>
    <definedName name="EU_Briefing">[102]Europei!$C$1:$F$39</definedName>
    <definedName name="EU_NS_Briefing">#REF!</definedName>
    <definedName name="EU_NS_Tutto">#REF!</definedName>
    <definedName name="EU_tutto">[102]Europei!$B$1:$L$39</definedName>
    <definedName name="EUABSB">#REF!</definedName>
    <definedName name="EUABSP">#REF!</definedName>
    <definedName name="EUACB">#REF!</definedName>
    <definedName name="EUACP">#REF!</definedName>
    <definedName name="EUATB">#REF!</definedName>
    <definedName name="EUATP">#REF!</definedName>
    <definedName name="EUAWB">#REF!</definedName>
    <definedName name="EUAWP">#REF!</definedName>
    <definedName name="eubd">#REF!</definedName>
    <definedName name="EUPSB">#REF!</definedName>
    <definedName name="EUPSP">#REF!</definedName>
    <definedName name="eur">#REF!</definedName>
    <definedName name="euro">#REF!</definedName>
    <definedName name="euro3">#REF!</definedName>
    <definedName name="EUROFIRE">#REF!</definedName>
    <definedName name="EUROMOTEUR">#REF!</definedName>
    <definedName name="EUROPA">#REF!</definedName>
    <definedName name="europei">#REF!</definedName>
    <definedName name="EUROTRUCK">'[34]NORME Ins Dati'!#REF!</definedName>
    <definedName name="EUROTRUK">#REF!</definedName>
    <definedName name="euueueh">"#REF!"</definedName>
    <definedName name="EV__LASTREFTIME__" hidden="1">"29/05/2014 10:14:49"</definedName>
    <definedName name="EVOL_OCF_01_02">#REF!</definedName>
    <definedName name="ewrfgyj" hidden="1">{"'OBT_6M_30_6'!$S$1:$AE$53"}</definedName>
    <definedName name="EWSD">"#REF!"</definedName>
    <definedName name="EWSDD">"#REF!"</definedName>
    <definedName name="EWSZ">"#REF!"</definedName>
    <definedName name="ewteqrt">"#REF!"</definedName>
    <definedName name="EX">#REF!</definedName>
    <definedName name="Exchange_Rate">'[103]Spider Preiseingabe'!$L$2</definedName>
    <definedName name="Exchange_Rates">#REF!</definedName>
    <definedName name="EXIT">"#REF!"</definedName>
    <definedName name="EXP">'[104]רוו"ה לפי סעיפים'!$A$7:$H$60</definedName>
    <definedName name="EXPENDITURE">'[104]רוו"ה לפי סעיפים'!$A$28:$H$48</definedName>
    <definedName name="explorercanada">#REF!</definedName>
    <definedName name="explorerus">#REF!</definedName>
    <definedName name="EXR">#REF!</definedName>
    <definedName name="_xlnm.Extract">[105]mat.!$B$33</definedName>
    <definedName name="Extremadura">'[41]Detalle PL 2013'!$E$91:$K$127</definedName>
    <definedName name="f">#REF!</definedName>
    <definedName name="F_APP">[38]TABELLA!$A$2</definedName>
    <definedName name="f3_seg">'[3]Pivotf3+9_vc'!$A$25:$A$30</definedName>
    <definedName name="f3_vc_m">'[3]Pivotf3+9_vc'!$B$25:$M$30</definedName>
    <definedName name="f3_vc_m_it">'[85]Pivotf3+9_vc_it'!$B$25:$M$30</definedName>
    <definedName name="f3_vc_p">'[3]Pivotf3+9_vc'!$B$71:$M$76</definedName>
    <definedName name="f3_vc_p_it">'[85]Pivotf3+9_vc_it'!$B$66:$M$71</definedName>
    <definedName name="f3m">'[3]Pivotf3+9'!$B$31:$M$42</definedName>
    <definedName name="f3m_it">'[85]Pivotf3+9_it'!$B$31:$M$42</definedName>
    <definedName name="f3p">'[3]Pivotf3+9'!$B$80:$M$91</definedName>
    <definedName name="f3p_it">'[85]Pivotf3+9_it'!$B$86:$M$97</definedName>
    <definedName name="f3trim">'[106]Pivotf3+9'!$B$121:$F$132</definedName>
    <definedName name="F3TRIMIT">'[106]Pivotf3+9_it'!$B$116:$F$127</definedName>
    <definedName name="F3TRIMVC">'[106]Pivotf3+9_vc'!$B$91:$F$96</definedName>
    <definedName name="F3TRIMVCIT">'[106]Pivotf3+9_vc_it'!$B$81:$F$86</definedName>
    <definedName name="FA">#REF!</definedName>
    <definedName name="Fakturacja">'[107]Fatturato Rag1 2002'!$A$2:$M$31</definedName>
    <definedName name="fas"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fas">#REF!</definedName>
    <definedName name="FC_05">78200</definedName>
    <definedName name="FC_06">78300</definedName>
    <definedName name="FC_07">3900+79200</definedName>
    <definedName name="FC_99">0</definedName>
    <definedName name="FDFF">"#REF!"</definedName>
    <definedName name="FDGT">"#REF!"</definedName>
    <definedName name="fdjakla">#REF!</definedName>
    <definedName name="FDTS">"#REF!"</definedName>
    <definedName name="FeatureValues">#REF!</definedName>
    <definedName name="FEB">"#REF!"</definedName>
    <definedName name="FEBI">[32]MENSUAL!#REF!</definedName>
    <definedName name="FEBIVE">#REF!</definedName>
    <definedName name="FEBM">[32]MENSUAL!#REF!</definedName>
    <definedName name="FEBMOT">#REF!</definedName>
    <definedName name="FEBV">[32]MENSUAL!#REF!</definedName>
    <definedName name="FEBVEH">#REF!</definedName>
    <definedName name="fedt">"#REF!"</definedName>
    <definedName name="FEFR">NA()</definedName>
    <definedName name="FESDW">"#REF!"</definedName>
    <definedName name="FF">#REF!</definedName>
    <definedName name="FFAS">"#REF!"</definedName>
    <definedName name="FFB">"#REF!"</definedName>
    <definedName name="FFF">#REF!</definedName>
    <definedName name="FFFF">"#REF!"</definedName>
    <definedName name="FFFFF">"#REF!"</definedName>
    <definedName name="FFFFFFFFF">#REF!</definedName>
    <definedName name="ffffffffff">#REF!</definedName>
    <definedName name="ffffffffffff">#REF!</definedName>
    <definedName name="ffffffffffffff">#REF!</definedName>
    <definedName name="fffffffffffffff">#REF!</definedName>
    <definedName name="ffffffffffffffff">#REF!</definedName>
    <definedName name="FFGU">"#REF!"</definedName>
    <definedName name="FFRF">"#REF!"</definedName>
    <definedName name="fg18TBTB4RT">#REF!</definedName>
    <definedName name="FG46TBTB4RTDKDK">#REF!</definedName>
    <definedName name="FGASD">[8]!FGASD</definedName>
    <definedName name="fgdd">"#REF!"</definedName>
    <definedName name="FGERRE">"#REF!"</definedName>
    <definedName name="FGH" hidden="1">{#N/A,#N/A,FALSE,"단축1";#N/A,#N/A,FALSE,"단축2";#N/A,#N/A,FALSE,"단축3";#N/A,#N/A,FALSE,"장축";#N/A,#N/A,FALSE,"4WD"}</definedName>
    <definedName name="fghfhjfhjs">#REF!</definedName>
    <definedName name="fginven">'[108]blyinvent '!$B$3:$X$34</definedName>
    <definedName name="FGPRRKRKTBTB2RTDKDK">#REF!</definedName>
    <definedName name="FGPRTBTB1RTDKDK">#REF!</definedName>
    <definedName name="fgRKRKRKRKRKTBTB2RTDKDK">#REF!</definedName>
    <definedName name="FGRT">"#REF!"</definedName>
    <definedName name="FGUP">"#REF!"</definedName>
    <definedName name="FIALAN1">#REF!</definedName>
    <definedName name="FIALAN2">#REF!</definedName>
    <definedName name="FIAV">'[34]NORME Ins Dati'!#REF!</definedName>
    <definedName name="FID_01">[64]Punto!$AG$348</definedName>
    <definedName name="FID_02">[64]Punto!$AH$348</definedName>
    <definedName name="FID_03">[64]Punto!$AI$348</definedName>
    <definedName name="FID_04">[64]Punto!$AJ$348</definedName>
    <definedName name="FID_05">[64]Punto!$AK$348</definedName>
    <definedName name="FID_06">[64]Punto!$AL$348</definedName>
    <definedName name="FILES" hidden="1">{#N/A,#N/A,FALSE,"단축1";#N/A,#N/A,FALSE,"단축2";#N/A,#N/A,FALSE,"단축3";#N/A,#N/A,FALSE,"장축";#N/A,#N/A,FALSE,"4WD"}</definedName>
    <definedName name="filna" hidden="1">{"'OBT_6M_30_6'!$S$1:$AE$53"}</definedName>
    <definedName name="filna2" hidden="1">{"'OBT_6M_30_6'!$S$1:$AE$53"}</definedName>
    <definedName name="Filter_details">#REF!</definedName>
    <definedName name="fin">#REF!</definedName>
    <definedName name="FIN_CREDIT_DEBIT">#REF!</definedName>
    <definedName name="Fin_Score">'[93]Qualitative Specs'!$G$181</definedName>
    <definedName name="FINANCEUK">'[34]NORME Ins Dati'!#REF!</definedName>
    <definedName name="Financial_costs">NA()</definedName>
    <definedName name="finanz">#REF!</definedName>
    <definedName name="fine">#REF!</definedName>
    <definedName name="finhan">#REF!</definedName>
    <definedName name="FINIVECO">[109]NORME!#REF!</definedName>
    <definedName name="Finland">#REF!</definedName>
    <definedName name="FINLANDIA">#REF!</definedName>
    <definedName name="FINLUX">#REF!</definedName>
    <definedName name="FINPEGFRA">'[34]NORME Ins Dati'!#REF!</definedName>
    <definedName name="fiorella">#REF!</definedName>
    <definedName name="FIRE_01">[64]Punto!$AG$304</definedName>
    <definedName name="FIRE_02">[64]Punto!$AH$304</definedName>
    <definedName name="FIRE_03">[64]Punto!$AI$304</definedName>
    <definedName name="FIRE_04">[64]Punto!$AJ$304</definedName>
    <definedName name="FIRE_05">[64]Punto!$AK$304</definedName>
    <definedName name="FIRE_06">[64]Punto!$AL$304</definedName>
    <definedName name="FIRE_07">[64]Punto!$AM$304</definedName>
    <definedName name="FIRST_QUARTER_AND_SECOND_QUARTER_1999_FIXED_ASSETS">'[65]#REF'!$A$98</definedName>
    <definedName name="fjfjfj">_a1B</definedName>
    <definedName name="fjwhf" localSheetId="0" hidden="1">{#N/A,#N/A,FALSE,"Profit Status";#N/A,#N/A,FALSE,"Invest";#N/A,#N/A,FALSE,"Revenue";#N/A,#N/A,FALSE,"Variable Cost";#N/A,#N/A,FALSE,"Options &amp; Series"}</definedName>
    <definedName name="fjwhf">#REF!</definedName>
    <definedName name="fkdjkdfjkdsf" hidden="1">{#N/A,#N/A,FALSE,"단축1";#N/A,#N/A,FALSE,"단축2";#N/A,#N/A,FALSE,"단축3";#N/A,#N/A,FALSE,"장축";#N/A,#N/A,FALSE,"4WD"}</definedName>
    <definedName name="Fkf">#REF!</definedName>
    <definedName name="fkg">#REF!</definedName>
    <definedName name="fkm">#REF!</definedName>
    <definedName name="fks">#REF!</definedName>
    <definedName name="fksum">#REF!</definedName>
    <definedName name="fkt">#REF!</definedName>
    <definedName name="FL">#REF!</definedName>
    <definedName name="Flash">#REF!</definedName>
    <definedName name="FLASH_ROLL">#REF!</definedName>
    <definedName name="flete_ar_ext">"#REF!"</definedName>
    <definedName name="flete_ar_lcv_ext">"#REF!"</definedName>
    <definedName name="flete_ar_lcv_loc">"#REF!"</definedName>
    <definedName name="flete_ar_loc">"#REF!"</definedName>
    <definedName name="flete_br_ext">"#REF!"</definedName>
    <definedName name="flete_br_lcv_ext">"#REF!"</definedName>
    <definedName name="flete_br_lcv_loc">"#REF!"</definedName>
    <definedName name="flete_br_loc">"#REF!"</definedName>
    <definedName name="flete_de_ext">"#REF!"</definedName>
    <definedName name="flete_de_loc">"#REF!"</definedName>
    <definedName name="FLEX">#REF!</definedName>
    <definedName name="FLI">'[34]NORME Ins Dati'!#REF!</definedName>
    <definedName name="FLO">'[34]NORME Ins Dati'!#REF!</definedName>
    <definedName name="FLOORPLANDM">#REF!</definedName>
    <definedName name="FLOORPLANFF">#REF!</definedName>
    <definedName name="FLU">#N/A</definedName>
    <definedName name="flusso">#REF!</definedName>
    <definedName name="flusso1">#REF!</definedName>
    <definedName name="FLVC_A_OCFGIO">[38]TABELLA!$B$84</definedName>
    <definedName name="fnmarg">#REF!</definedName>
    <definedName name="fnobj">#REF!</definedName>
    <definedName name="fnpric">#REF!</definedName>
    <definedName name="fnprof">#REF!</definedName>
    <definedName name="fnvol">#REF!</definedName>
    <definedName name="FO_00">56900</definedName>
    <definedName name="FO_01">60800</definedName>
    <definedName name="FO_02">68700</definedName>
    <definedName name="FO_04">69200</definedName>
    <definedName name="FO_05">36300</definedName>
    <definedName name="FO_06">0</definedName>
    <definedName name="FO_07">0</definedName>
    <definedName name="FO_99">23700</definedName>
    <definedName name="focus">#REF!</definedName>
    <definedName name="foggia">#REF!</definedName>
    <definedName name="FOGGIA1">#REF!</definedName>
    <definedName name="Fogli">#REF!</definedName>
    <definedName name="foglio">#REF!</definedName>
    <definedName name="FOGLIO1">#REF!</definedName>
    <definedName name="FOGLIO10">#REF!</definedName>
    <definedName name="FOGLIO11">#REF!</definedName>
    <definedName name="FOGLIO2">#REF!</definedName>
    <definedName name="FOGLIO3">#REF!</definedName>
    <definedName name="FOGLIO4">#REF!</definedName>
    <definedName name="FOGLIO5">#REF!</definedName>
    <definedName name="FOGLIO6">#REF!</definedName>
    <definedName name="FOGLIO7">#REF!</definedName>
    <definedName name="FOGLIO8">#REF!</definedName>
    <definedName name="FOGLIO9">#REF!</definedName>
    <definedName name="FOLHA1">NA()</definedName>
    <definedName name="FOLHA2">NA()</definedName>
    <definedName name="fonte">#REF!</definedName>
    <definedName name="FOR_3_9">#REF!</definedName>
    <definedName name="FOR_6_6">#REF!</definedName>
    <definedName name="FORD">#REF!</definedName>
    <definedName name="FordPre">'[103]Spider Preiseingabe'!$B$4:$B$23</definedName>
    <definedName name="FordPrePre">'[103]Spider Preiseingabe'!$C$4:$C$23</definedName>
    <definedName name="FordPro">'[103]Spider Preiseingabe'!$E$4:$E$23</definedName>
    <definedName name="FordProPre">'[103]Spider Preiseingabe'!$F$4:$F$23</definedName>
    <definedName name="Form.1">INDIRECT(ADDRESS(#REF!+SC.MD+IF(#REF!="[Monthly]",12,0),#REF!+SC.AD,1,TRUE,GG.1))</definedName>
    <definedName name="Form.2">INDIRECT(ADDRESS(#REF!+SC.MA+IF(#REF!="[Monthly]",12,0),#REF!+SC.AA,1,TRUE,GG.1))</definedName>
    <definedName name="Form.3">IF(#REF!=0,0,#REF!*100/#REF!)</definedName>
    <definedName name="Form.99">INDIRECT(ADDRESS(#REF!+[8]!SC.MA+IF(#REF!="[Monthly]",12,0),#REF!+[8]!SC.AA,1,TRUE,[8]!GG.1))</definedName>
    <definedName name="Form.ALggmmaa">"AL  "&amp;INDEX([110]Ref!Mesi,MONTH([110]!Data),2)&amp;"/"&amp;MONTH([110]!Data)&amp;"/"&amp;[110]!Anno</definedName>
    <definedName name="Form.ALggmmaaPrec">"AL  "&amp;INDEX([111]Ref!Mesi,MONTH([111]!Data),2)&amp;"/"&amp;MONTH([111]!Data)&amp;"/"&amp;[111]!Anno-1</definedName>
    <definedName name="Form.Anno">"Anno  "&amp;[111]!Anno</definedName>
    <definedName name="Form.AnnoPrec">"Anno  "&amp;[111]!Anno-1</definedName>
    <definedName name="Form.Cambio.H1">#N/A</definedName>
    <definedName name="Form.Cambio.H3">#N/A</definedName>
    <definedName name="Form.Cambio.H4">#N/A</definedName>
    <definedName name="Form.Cambio.H5">#N/A</definedName>
    <definedName name="Form.Mese">[110]!Mese&amp;" "&amp;[110]!Anno</definedName>
    <definedName name="Form.MS">IF([43]R05Y_DLDM!$Z1=0,0,[43]R05Y_DLDM!XFD1*100/[43]R05Y_DLDM!$Z1)</definedName>
    <definedName name="Form.Quota">IF(#REF!=0,0,#REF!*#REF!/#REF!)</definedName>
    <definedName name="Form.T1">SUM(IF(#REF!=#REF!,#REF!,0))</definedName>
    <definedName name="Form.T2">SUM(IF(#REF!=#REF!,#REF!,0))</definedName>
    <definedName name="FORM_V">#REF!</definedName>
    <definedName name="FORM2">#N/A</definedName>
    <definedName name="FORMB">#N/A</definedName>
    <definedName name="FORMC">#N/A</definedName>
    <definedName name="FORMH">#REF!</definedName>
    <definedName name="FORMI">#REF!</definedName>
    <definedName name="FORMO">#REF!</definedName>
    <definedName name="FORMULAS">#N/A</definedName>
    <definedName name="FORMV">#N/A</definedName>
    <definedName name="Forn">#REF!</definedName>
    <definedName name="Forn2">#REF!</definedName>
    <definedName name="Forn3">#REF!</definedName>
    <definedName name="Forn4">#REF!</definedName>
    <definedName name="Forneron">#REF!</definedName>
    <definedName name="Forneron2">#REF!</definedName>
    <definedName name="Forneron3">#REF!</definedName>
    <definedName name="Forneron4">#REF!</definedName>
    <definedName name="FourThree">#REF!</definedName>
    <definedName name="fpsedan">"#REF!"</definedName>
    <definedName name="France">'[103]Spider Preiseingabe'!$U$4:$U$23</definedName>
    <definedName name="FrancePre">'[103]Spider Preiseingabe'!$V$4:$V$23</definedName>
    <definedName name="FRANCIA_SHEET_ANNO">#REF!</definedName>
    <definedName name="FRANCIA_SHEET_MESE">'[112]FRANCIA CIN MESE'!$B$1:$O$77</definedName>
    <definedName name="front">#REF!</definedName>
    <definedName name="Frthree">'[113]645a 9-18 PTO 4.3'!$C$1:$AC$189</definedName>
    <definedName name="FSF">"#REF!"</definedName>
    <definedName name="FSGSG">"#REF!"</definedName>
    <definedName name="FTRLÇTÇD">"#REF!"</definedName>
    <definedName name="FUK">#REF!</definedName>
    <definedName name="full_year_savings">'[55]Do not print- input'!$BC$1:$BC$65536</definedName>
    <definedName name="full_yr_fcast">'[55]Do not print- input'!$AS$1:$AS$65536</definedName>
    <definedName name="full_yr_vs_prior">'[55]Do not print- input'!$BG$1:$BG$65536</definedName>
    <definedName name="full_yr_vs_targ">'[55]Do not print- input'!$BE$1:$BE$65536</definedName>
    <definedName name="FUNZsp">'[114]Tabella Competenze'!#REF!</definedName>
    <definedName name="Fusca">"#REF!"</definedName>
    <definedName name="FUYT">"#REF!"</definedName>
    <definedName name="FVO">'[115]96totcstsum'!#REF!</definedName>
    <definedName name="FVOL">'[115]96totcstsum'!#REF!</definedName>
    <definedName name="FYILÖ">#REF!</definedName>
    <definedName name="FYUK">#REF!</definedName>
    <definedName name="G" localSheetId="0" hidden="1">{#N/A,#N/A,FALSE,"96 3월물량표";#N/A,#N/A,FALSE,"96 4월물량표";#N/A,#N/A,FALSE,"96 5월물량표"}</definedName>
    <definedName name="g">#REF!</definedName>
    <definedName name="g_we">#N/A</definedName>
    <definedName name="GAA">#REF!</definedName>
    <definedName name="gaga">#REF!</definedName>
    <definedName name="GAR">#REF!</definedName>
    <definedName name="GARAGE">'[104]מוסך 01'!$A$6:$S$45</definedName>
    <definedName name="Garantía">"#REF!"</definedName>
    <definedName name="GastoOpCurridabat">[74]Repuestos!#REF!</definedName>
    <definedName name="GastoOpTotales">[74]Repuestos!#REF!</definedName>
    <definedName name="GASTOS_INTERNACION">NA()</definedName>
    <definedName name="gb">#REF!</definedName>
    <definedName name="GBB">#REF!</definedName>
    <definedName name="GDP">#REF!</definedName>
    <definedName name="GE">#REF!</definedName>
    <definedName name="Germany">#REF!</definedName>
    <definedName name="germany_">#REF!</definedName>
    <definedName name="GERMANY_SECTOR">#REF!</definedName>
    <definedName name="getz">_a1B</definedName>
    <definedName name="gETZDADDD">_a1O,_a2O</definedName>
    <definedName name="gfdsged" localSheetId="0" hidden="1">{"REVISED",#N/A,FALSE,"Sheet1"}</definedName>
    <definedName name="gfdsged">#REF!</definedName>
    <definedName name="gfsds">"#REF!"</definedName>
    <definedName name="GG">#REF!</definedName>
    <definedName name="GG.1">#REF!</definedName>
    <definedName name="GGG">"#REF!"</definedName>
    <definedName name="GGGG">"#REF!"</definedName>
    <definedName name="ggggg" hidden="1">{"'OBT_6M_30_6'!$S$1:$AE$53"}</definedName>
    <definedName name="GGGGGG">[12]MAREA!#REF!</definedName>
    <definedName name="ggggggg" hidden="1">{"'OBT_6M_30_6'!$S$1:$AE$53"}</definedName>
    <definedName name="GGGGGGGG">#N/A</definedName>
    <definedName name="GGGGGGGGGG">'[12]Marea MY'!#REF!</definedName>
    <definedName name="GGHG">"#REF!"</definedName>
    <definedName name="GGHJ">"#REF!"</definedName>
    <definedName name="GGLavProdPO">#REF!</definedName>
    <definedName name="GGMESE1">#REF!</definedName>
    <definedName name="GGMESE2">#REF!</definedName>
    <definedName name="GGMESE3">#REF!</definedName>
    <definedName name="GHIA">'[116]GHIA berl'!#REF!</definedName>
    <definedName name="GHIAac">'[116]GHIA berl'!#REF!</definedName>
    <definedName name="GHJK">"#REF!"</definedName>
    <definedName name="GHU">"#REF!"</definedName>
    <definedName name="GHUI">"#REF!"</definedName>
    <definedName name="GHUTGHF" hidden="1">{#N/A,#N/A,FALSE,"96 3월물량표";#N/A,#N/A,FALSE,"96 4월물량표";#N/A,#N/A,FALSE,"96 5월물량표"}</definedName>
    <definedName name="GHUY">"#REF!"</definedName>
    <definedName name="GHVW">"#REF!"</definedName>
    <definedName name="GHY">"#REF!"</definedName>
    <definedName name="GI">#N/A</definedName>
    <definedName name="gii" hidden="1">{"'OBT_6M_30_6'!$S$1:$AE$53"}</definedName>
    <definedName name="GIORNO">#REF!</definedName>
    <definedName name="GIU">#REF!</definedName>
    <definedName name="GIUSTIFICA">#REF!</definedName>
    <definedName name="GIUSTIFICA2">#REF!</definedName>
    <definedName name="gjjgfkdkkgk" hidden="1">{#N/A,#N/A,FALSE,"단축1";#N/A,#N/A,FALSE,"단축2";#N/A,#N/A,FALSE,"단축3";#N/A,#N/A,FALSE,"장축";#N/A,#N/A,FALSE,"4WD"}</definedName>
    <definedName name="gjkkdkd">_a1B</definedName>
    <definedName name="gkdk" hidden="1">{#N/A,#N/A,FALSE,"단축1";#N/A,#N/A,FALSE,"단축2";#N/A,#N/A,FALSE,"단축3";#N/A,#N/A,FALSE,"장축";#N/A,#N/A,FALSE,"4WD"}</definedName>
    <definedName name="GKFCFO">_a1B</definedName>
    <definedName name="glad" hidden="1">{#N/A,#N/A,FALSE,"단축1";#N/A,#N/A,FALSE,"단축2";#N/A,#N/A,FALSE,"단축3";#N/A,#N/A,FALSE,"장축";#N/A,#N/A,FALSE,"4WD"}</definedName>
    <definedName name="glglglg" hidden="1">{#N/A,#N/A,FALSE,"단축1";#N/A,#N/A,FALSE,"단축2";#N/A,#N/A,FALSE,"단축3";#N/A,#N/A,FALSE,"장축";#N/A,#N/A,FALSE,"4WD"}</definedName>
    <definedName name="GLS">'[117]full (2)'!$C$6:$C$62</definedName>
    <definedName name="Gol_1000_Carburado">"#REF!"</definedName>
    <definedName name="Gol_1000_Plus">"#REF!"</definedName>
    <definedName name="Gol_CL">"#REF!"</definedName>
    <definedName name="Gol_GL">"#REF!"</definedName>
    <definedName name="Gol_GTI">"#REF!"</definedName>
    <definedName name="Golf_R32_VAS_2">NA()</definedName>
    <definedName name="GR">[61]TABELLA!$B$3</definedName>
    <definedName name="Gr_Auto_Board">#REF!</definedName>
    <definedName name="Gr_Auto_Segm">#REF!</definedName>
    <definedName name="Gr_CNH_Segm">#REF!</definedName>
    <definedName name="Gr_Iveco_Board">#REF!</definedName>
    <definedName name="Gr_Iveco_Segm">#REF!</definedName>
    <definedName name="Gr1S0">[43]R05Y_DLDM!#REF!</definedName>
    <definedName name="Gr1S1">[43]R05Y_DLDM!#REF!</definedName>
    <definedName name="Gr1S2">[43]R05Y_DLDM!#REF!</definedName>
    <definedName name="Gr2S0">[43]R05Y_DLDM!#REF!</definedName>
    <definedName name="Gr2S1">[43]R05Y_DLDM!#REF!</definedName>
    <definedName name="GRA">#N/A</definedName>
    <definedName name="graacq">#N/A</definedName>
    <definedName name="graf">[47]XXXX!$B$127:$N$208</definedName>
    <definedName name="graf1">#REF!</definedName>
    <definedName name="GRAFH">#REF!</definedName>
    <definedName name="GRAFICI">#REF!</definedName>
    <definedName name="Grafico" hidden="1">{"'BGT2001'!$A$1:$AE$112"}</definedName>
    <definedName name="GrafOP">[118]OP!#REF!</definedName>
    <definedName name="grafvolume">#REF!</definedName>
    <definedName name="GrandTotals">#REF!</definedName>
    <definedName name="GrayCd">#REF!</definedName>
    <definedName name="GRECIA">#REF!</definedName>
    <definedName name="GRI">#N/A</definedName>
    <definedName name="GRIGLIA_si">#REF!</definedName>
    <definedName name="GRIGLIA_si2">#REF!</definedName>
    <definedName name="GrigliaMajorMarket">#REF!</definedName>
    <definedName name="GrMar">'[62]Graf Margin'!$E$11:$K$41</definedName>
    <definedName name="Group_Cust">[80]plant!$L$8:$L$27</definedName>
    <definedName name="GSFGSDGS">"#REF!"</definedName>
    <definedName name="GTI">NA()</definedName>
    <definedName name="Gto_internacion">"#REF!"</definedName>
    <definedName name="GTRF">"#REF!"</definedName>
    <definedName name="guido" hidden="1">{"'OBT_6M_30_6'!$S$1:$AE$53"}</definedName>
    <definedName name="GUN">#REF!</definedName>
    <definedName name="GVFRT">"#REF!"</definedName>
    <definedName name="gvw">"#REF!"</definedName>
    <definedName name="GY">#REF!</definedName>
    <definedName name="Gセンサ廃止">#N/A</definedName>
    <definedName name="H">#REF!</definedName>
    <definedName name="HCO">#REF!</definedName>
    <definedName name="hdfj">"#REF!"</definedName>
    <definedName name="HEAVY">[119]HEAVY!$U$3:$AD$58</definedName>
    <definedName name="help">#REF!,#REF!,#REF!,#REF!,#REF!,#REF!,#REF!,#REF!,#REF!,#REF!,#REF!,#REF!,#REF!,#REF!,#REF!,#REF!,#REF!,#REF!,#REF!,#REF!,#REF!,#REF!,#REF!,#REF!,#REF!</definedName>
    <definedName name="HF.GD">#REF!</definedName>
    <definedName name="HF.GO">#REF!</definedName>
    <definedName name="HG">#REF!</definedName>
    <definedName name="HGIS">"#REF!"</definedName>
    <definedName name="HGYUK">"#REF!"</definedName>
    <definedName name="hh">#REF!</definedName>
    <definedName name="hhh">[120]TABELLA!$D$5</definedName>
    <definedName name="HHHH">"#REF!"</definedName>
    <definedName name="HHHHH">"#REF!"</definedName>
    <definedName name="HHHHHHHHHH">#N/A</definedName>
    <definedName name="hhihihi">#REF!</definedName>
    <definedName name="HHNM">"#REF!"</definedName>
    <definedName name="HHPPÇ">"#REF!"</definedName>
    <definedName name="HHYHY">[12]SEI!$B$2</definedName>
    <definedName name="HighL">#REF!</definedName>
    <definedName name="HJ">#REF!</definedName>
    <definedName name="hjgflha" localSheetId="0" hidden="1">{#N/A,#N/A,FALSE,"Cover Sheet";#N/A,#N/A,FALSE,"Ave_Trans_Shp_Abs";#N/A,#N/A,FALSE,"Det_Shp_Abs";#N/A,#N/A,FALSE,"Ave_Trans_Inst_Abs";#N/A,#N/A,FALSE,"Det_Ins_Abs";#N/A,#N/A,FALSE,"Ave_Trans_Tot_ABS";#N/A,#N/A,FALSE,"Det_Total_ABS"}</definedName>
    <definedName name="hjgflha">#REF!</definedName>
    <definedName name="HJJKJKKK">NA()</definedName>
    <definedName name="hkj">"#REF!"</definedName>
    <definedName name="HME기준" hidden="1">{#N/A,#N/A,FALSE,"단축1";#N/A,#N/A,FALSE,"단축2";#N/A,#N/A,FALSE,"단축3";#N/A,#N/A,FALSE,"장축";#N/A,#N/A,FALSE,"4WD"}</definedName>
    <definedName name="home">#REF!</definedName>
    <definedName name="HONGKONG">#REF!</definedName>
    <definedName name="HTAS">#REF!</definedName>
    <definedName name="HTML_CodePage" hidden="1">1252</definedName>
    <definedName name="HTML_Control" hidden="1">{"'OBT_6M_30_6'!$S$1:$AE$53"}</definedName>
    <definedName name="HTML_Description" hidden="1">""</definedName>
    <definedName name="HTML_Email" hidden="1">"albert.accarino@fiat.com"</definedName>
    <definedName name="HTML_Header" hidden="1">"Br 07 prog"</definedName>
    <definedName name="HTML_LastUpdate" hidden="1">"25/08/00"</definedName>
    <definedName name="HTML_LineAfter" hidden="1">FALSE</definedName>
    <definedName name="HTML_LineBefore" hidden="1">TRUE</definedName>
    <definedName name="HTML_Name" hidden="1">"alberto"</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Luglio Argentina Automatico"</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huiko" localSheetId="0" hidden="1">{#N/A,#N/A,FALSE,"Japan";#N/A,#N/A,FALSE,"Taiwan";#N/A,#N/A,FALSE,"Thailand";#N/A,#N/A,FALSE,"Australia"}</definedName>
    <definedName name="huiko">#REF!</definedName>
    <definedName name="hynu" hidden="1">{"'OBT_6M_30_6'!$S$1:$AE$53"}</definedName>
    <definedName name="Hyperion">'[107]Budget 2002 MM'!$A$87:$O$126</definedName>
    <definedName name="i">#REF!</definedName>
    <definedName name="IC_CODE_RULE">#REF!</definedName>
    <definedName name="IÇL">#REF!</definedName>
    <definedName name="ID">#REF!</definedName>
    <definedName name="ie_1">INDIRECT(ADDRESS(#REF!+[8]!SC.MA+IF(#REF!="[Monthly]",12,0),#REF!+[8]!SC.AA,1,TRUE,[8]!GG.1))</definedName>
    <definedName name="ie_2">INDIRECT(ADDRESS(#REF!+[8]!SC.MA+IF(#REF!="[Monthly]",12,0),#REF!+[8]!SC.AA,1,TRUE,[8]!GG.1))</definedName>
    <definedName name="IEIEIIEIE">"#REF!"</definedName>
    <definedName name="IEIEIJD">"#REF!"</definedName>
    <definedName name="IEIJDNDND">"#REF!"</definedName>
    <definedName name="IG">#REF!</definedName>
    <definedName name="II">#REF!</definedName>
    <definedName name="iii">"#REF!"</definedName>
    <definedName name="iiiii">"#REF!"</definedName>
    <definedName name="IIIIIIIIII">#N/A</definedName>
    <definedName name="iiiiiiiiiiiiiiiiii">[95]!Mese&amp;" "&amp;[95]!Anno</definedName>
    <definedName name="iir">#REF!</definedName>
    <definedName name="iliol" hidden="1">{"'OBT_6M_30_6'!$S$1:$AE$53"}</definedName>
    <definedName name="ilol" hidden="1">{"'OBT_6M_30_6'!$S$1:$AE$53"}</definedName>
    <definedName name="ILPUYGFH">#REF!</definedName>
    <definedName name="IMP">"#REF!"</definedName>
    <definedName name="imphoj">"#REF!"</definedName>
    <definedName name="imphoja">"#REF!"</definedName>
    <definedName name="IMPLIQ">#REF!</definedName>
    <definedName name="IMPO">#REF!</definedName>
    <definedName name="IMPREZA">#REF!</definedName>
    <definedName name="IMPRIMIR">#REF!</definedName>
    <definedName name="IMS">#REF!</definedName>
    <definedName name="in">#REF!</definedName>
    <definedName name="inatt">#REF!</definedName>
    <definedName name="INCOLLA_VALORI">#REF!</definedName>
    <definedName name="INCOLLA_VALORI2">#REF!</definedName>
    <definedName name="INCSTA_FRAIKIN" hidden="1">{"'BGT2001'!$A$1:$AE$112"}</definedName>
    <definedName name="IND">#N/A</definedName>
    <definedName name="INDEX">#REF!</definedName>
    <definedName name="INDIA">#REF!</definedName>
    <definedName name="indiasintesi">#REF!</definedName>
    <definedName name="INDICATORI_DI_DIREZIONE">[121]DESCRIZIONE_COSTO!#REF!</definedName>
    <definedName name="Individual_Landed_Cost_adjsutment">#REF!</definedName>
    <definedName name="Inflator_JP">'[56]Main Model'!$D$26:'[56]Main Model'!$R$26</definedName>
    <definedName name="Info">'[122]Qualitative Tables'!$B$9:$B$11</definedName>
    <definedName name="INICIO">#N/A</definedName>
    <definedName name="Init.Tab">[43]R05Y_DLDM!#REF!</definedName>
    <definedName name="INIZIATIVEXCATEGORIA">#REF!</definedName>
    <definedName name="inizio">#REF!</definedName>
    <definedName name="inkey">#REF!</definedName>
    <definedName name="input">#REF!</definedName>
    <definedName name="INPUTS_BUDGET_2013">#REF!</definedName>
    <definedName name="ins">#REF!</definedName>
    <definedName name="INSERIMENTO">[123]Panda!#REF!</definedName>
    <definedName name="inshan">#REF!</definedName>
    <definedName name="installation">NA()</definedName>
    <definedName name="installation_radio">NA()</definedName>
    <definedName name="installation_util">NA()</definedName>
    <definedName name="Interno_BKA___9_Ottobre_1992">#REF!</definedName>
    <definedName name="Intest.1">[124]Ref!$B$1</definedName>
    <definedName name="Intest.2">[124]Ref!$B$2</definedName>
    <definedName name="Intest.3">[124]Ref!$B$3</definedName>
    <definedName name="inv">[125]DRIVELINEINVENT!$B$3:$T$40</definedName>
    <definedName name="INVEN">#REF!</definedName>
    <definedName name="INVENT">#REF!</definedName>
    <definedName name="INVENT1">#REF!</definedName>
    <definedName name="INVENT2">#REF!</definedName>
    <definedName name="INVENTAR">#REF!</definedName>
    <definedName name="inves">"#REF!"</definedName>
    <definedName name="INVESTECON">#REF!</definedName>
    <definedName name="INVESTIM">#REF!</definedName>
    <definedName name="INVESTITION">#REF!</definedName>
    <definedName name="INVESTQ2">#REF!</definedName>
    <definedName name="INVESTSTRA">#REF!</definedName>
    <definedName name="InvInc">#REF!</definedName>
    <definedName name="INVINTECON">#REF!</definedName>
    <definedName name="INVINTQ2">#REF!</definedName>
    <definedName name="INVINTSTRA">#REF!</definedName>
    <definedName name="IÖ">#REF!</definedName>
    <definedName name="ioc">#REF!</definedName>
    <definedName name="ioipjh">"#REF!"</definedName>
    <definedName name="ioopo" hidden="1">{"'OBT_6M_30_6'!$S$1:$AE$53"}</definedName>
    <definedName name="ip5st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77.281689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N">#REF!</definedName>
    <definedName name="IRBUS">'[34]NORME Ins Dati'!#REF!</definedName>
    <definedName name="IRELAND">#REF!</definedName>
    <definedName name="Ireland__ECU">#REF!</definedName>
    <definedName name="IRR">#REF!</definedName>
    <definedName name="ISA">[109]NORME!#REF!</definedName>
    <definedName name="ISGr">'[126]IS F Y'!$E$12:$I$42</definedName>
    <definedName name="ISTR">#REF!</definedName>
    <definedName name="ITAL">#REF!</definedName>
    <definedName name="ITALIA">[127]tutti!$A$184:$AO$247</definedName>
    <definedName name="Italy">#REF!</definedName>
    <definedName name="ITALY_">#REF!</definedName>
    <definedName name="ITEMS">NA()</definedName>
    <definedName name="ITONA">#REF!</definedName>
    <definedName name="IVO">#REF!</definedName>
    <definedName name="J">#REF!</definedName>
    <definedName name="J.C.L.___S.A.">"#REF!,#REF!,#REF!,#REF!"</definedName>
    <definedName name="J_Asia">'[102]Giapponesi in Asia'!$B$1:$L$55</definedName>
    <definedName name="J_EU_Briefing">'[102]Giapponesi in Europa'!$C$1:$F$37</definedName>
    <definedName name="J_EU_tutto">'[102]Giapponesi in Europa'!$B$1:$L$37</definedName>
    <definedName name="J_J_Briefing">'[102]Giapponesi in Asia'!$C$1:$F$55</definedName>
    <definedName name="J_J_Tutto">'[102]Giapponesi in Asia'!$B$1:$L$55</definedName>
    <definedName name="J_NS_Briefing">'[102]Giapponesi in Europa NS'!$E$1:$H$27</definedName>
    <definedName name="J_NS_Tutto">'[102]Giapponesi in Europa NS'!$E$1:$N$27</definedName>
    <definedName name="J1_TO_QTRS">#REF!</definedName>
    <definedName name="Jan">#REF!</definedName>
    <definedName name="Japan">#REF!</definedName>
    <definedName name="Jatoval">#REF!</definedName>
    <definedName name="JBBB">"#REF!"</definedName>
    <definedName name="JDJDJJD">"#REF!"</definedName>
    <definedName name="jdjjd">NA()</definedName>
    <definedName name="JDKJDKD">"#REF!"</definedName>
    <definedName name="jf" hidden="1">{"'OBT_6M_30_6'!$S$1:$AE$53"}</definedName>
    <definedName name="JFGJK">"#REF!"</definedName>
    <definedName name="JGJHF">NA()</definedName>
    <definedName name="JGYJ">"#REF!"</definedName>
    <definedName name="jhdjhdkjs" hidden="1">{#N/A,#N/A,FALSE,"단축1";#N/A,#N/A,FALSE,"단축2";#N/A,#N/A,FALSE,"단축3";#N/A,#N/A,FALSE,"장축";#N/A,#N/A,FALSE,"4WD"}</definedName>
    <definedName name="jhg">"#REF!"</definedName>
    <definedName name="JHNH">"#REF!"</definedName>
    <definedName name="JIN">#REF!</definedName>
    <definedName name="JJ">#REF!</definedName>
    <definedName name="JJBM">"#REF!"</definedName>
    <definedName name="jjdjd">_a1B</definedName>
    <definedName name="jjjhllllh">#REF!</definedName>
    <definedName name="JK" hidden="1">{#N/A,#N/A,TRUE,"Y생산";#N/A,#N/A,TRUE,"Y판매";#N/A,#N/A,TRUE,"Y총물량";#N/A,#N/A,TRUE,"Y능력";#N/A,#N/A,TRUE,"YKD"}</definedName>
    <definedName name="JKJ">"#REF!"</definedName>
    <definedName name="jkkdkfkkkdkd">_a1B</definedName>
    <definedName name="JKL">#REF!</definedName>
    <definedName name="JKLLHJGH">"#REF!"</definedName>
    <definedName name="JKP0">"#REF!"</definedName>
    <definedName name="JKPL">"#REF!"</definedName>
    <definedName name="jmdjdk">"#REF!"</definedName>
    <definedName name="jon">#REF!</definedName>
    <definedName name="JQX">#REF!</definedName>
    <definedName name="JUEUJJEJE">"#REF!"</definedName>
    <definedName name="juklik" hidden="1">{"'OBT_6M_30_6'!$S$1:$AE$53"}</definedName>
    <definedName name="JUL">"#REF!"</definedName>
    <definedName name="JULI">[32]MENSUAL!#REF!</definedName>
    <definedName name="julio">#REF!</definedName>
    <definedName name="julioagosto">#REF!</definedName>
    <definedName name="JULIVE">#REF!</definedName>
    <definedName name="JULM">[32]MENSUAL!#REF!</definedName>
    <definedName name="JULMOT">#REF!</definedName>
    <definedName name="JULV">[32]MENSUAL!#REF!</definedName>
    <definedName name="JULVEH">#REF!</definedName>
    <definedName name="JUN">"#REF!"</definedName>
    <definedName name="JUNI">[32]MENSUAL!#REF!</definedName>
    <definedName name="JUNIO">"#REF!"</definedName>
    <definedName name="JUNIVE">#REF!</definedName>
    <definedName name="JUNM">[32]MENSUAL!#REF!</definedName>
    <definedName name="JUNMOT">#REF!</definedName>
    <definedName name="JUNV">[32]MENSUAL!#REF!</definedName>
    <definedName name="JUNVEH">#REF!</definedName>
    <definedName name="jyjjy">"#REF!"</definedName>
    <definedName name="k" hidden="1">{"'OBT_6M_30_6'!$S$1:$AE$53"}</definedName>
    <definedName name="k_an">[128]fkp!$G$7:$G$142</definedName>
    <definedName name="k_ksie">[128]fkp!$F$7:$F$142</definedName>
    <definedName name="k_poz">[128]fkp!$H$7:$H$142</definedName>
    <definedName name="K72B">#REF!</definedName>
    <definedName name="KAA">#REF!</definedName>
    <definedName name="KÇ">#REF!</definedName>
    <definedName name="kckmddd">"#REF!"</definedName>
    <definedName name="kdjkdfkd">_a1B</definedName>
    <definedName name="kdkdk">"#REF!"</definedName>
    <definedName name="kdkdkd">"#REF!"</definedName>
    <definedName name="kdkdkkd">"#REF!"</definedName>
    <definedName name="kdkdkkfkkkkfkd">_a1B</definedName>
    <definedName name="KDKDLDLÇDÇA">"#REF!"</definedName>
    <definedName name="kdkkd">"#REF!"</definedName>
    <definedName name="kdkkdk">NA()</definedName>
    <definedName name="kdkkdkd">"#REF!"</definedName>
    <definedName name="kdkkfjkdif">_a1B</definedName>
    <definedName name="KDKLDLD">"#REF!"</definedName>
    <definedName name="KEEKKEK">"#REF!"</definedName>
    <definedName name="kekkeke">"#REF!"</definedName>
    <definedName name="kfkkfk">_a1B</definedName>
    <definedName name="kga">#REF!</definedName>
    <definedName name="kgb">#REF!</definedName>
    <definedName name="KGBNR">"#REF!"</definedName>
    <definedName name="kgc">#REF!</definedName>
    <definedName name="kgd">#REF!</definedName>
    <definedName name="KGGG">_a1B</definedName>
    <definedName name="kii">"#REF!"</definedName>
    <definedName name="KK">#REF!</definedName>
    <definedName name="kkk" hidden="1">{#N/A,#N/A,FALSE,"단축1";#N/A,#N/A,FALSE,"단축2";#N/A,#N/A,FALSE,"단축3";#N/A,#N/A,FALSE,"장축";#N/A,#N/A,FALSE,"4WD"}</definedName>
    <definedName name="kkkds" hidden="1">{#N/A,#N/A,FALSE,"단축1";#N/A,#N/A,FALSE,"단축2";#N/A,#N/A,FALSE,"단축3";#N/A,#N/A,FALSE,"장축";#N/A,#N/A,FALSE,"4WD"}</definedName>
    <definedName name="kkkkk" hidden="1">{#N/A,#N/A,FALSE,"단축1";#N/A,#N/A,FALSE,"단축2";#N/A,#N/A,FALSE,"단축3";#N/A,#N/A,FALSE,"장축";#N/A,#N/A,FALSE,"4WD"}</definedName>
    <definedName name="KKKKKKKK">#REF!</definedName>
    <definedName name="kkkkkkkkk">"#REF!"</definedName>
    <definedName name="KKL">NA()</definedName>
    <definedName name="KKSKSKSK">"#REF!"</definedName>
    <definedName name="kk아랄아ㅓ아리낭ㄹ">_a1B</definedName>
    <definedName name="KLÇO">"#REF!"</definedName>
    <definedName name="kldkkdk">"#REF!"</definedName>
    <definedName name="KLKL" hidden="1">{#N/A,#N/A,FALSE,"단축1";#N/A,#N/A,FALSE,"단축2";#N/A,#N/A,FALSE,"단축3";#N/A,#N/A,FALSE,"장축";#N/A,#N/A,FALSE,"4WD"}</definedName>
    <definedName name="KLO0">"#REF!"</definedName>
    <definedName name="km">#REF!</definedName>
    <definedName name="kma">#REF!</definedName>
    <definedName name="kmb">#REF!</definedName>
    <definedName name="kmc">#REF!</definedName>
    <definedName name="kmd">#REF!</definedName>
    <definedName name="KNOWHOW">#REF!</definedName>
    <definedName name="KOLÇP0">"#REF!"</definedName>
    <definedName name="kombi">#REF!</definedName>
    <definedName name="KPI" hidden="1">{"'OBT_6M_30_6'!$S$1:$AE$53"}</definedName>
    <definedName name="KU" hidden="1">{#N/A,#N/A,TRUE,"Y생산";#N/A,#N/A,TRUE,"Y판매";#N/A,#N/A,TRUE,"Y총물량";#N/A,#N/A,TRUE,"Y능력";#N/A,#N/A,TRUE,"YKD"}</definedName>
    <definedName name="kw_net">[128]fkp!$O$7:$O$142</definedName>
    <definedName name="kwa">#REF!</definedName>
    <definedName name="kwb">#REF!</definedName>
    <definedName name="kwc">#REF!</definedName>
    <definedName name="kwd">#REF!</definedName>
    <definedName name="KY">[129]계열사현황종합!$D$18</definedName>
    <definedName name="L" hidden="1">{"'OBT_6M_30_6'!$S$1:$AE$53"}</definedName>
    <definedName name="Label">[130]Anagrafica!$B$2:$B$65536</definedName>
    <definedName name="Lalaine">[8]!SpreadCode.Button11_Click</definedName>
    <definedName name="lalala">"#REF!"</definedName>
    <definedName name="LAMAX">#REF!</definedName>
    <definedName name="LANCIA8412001">#REF!</definedName>
    <definedName name="LANCIA8413">#REF!</definedName>
    <definedName name="LANCIAK">#REF!</definedName>
    <definedName name="LANCIAK2001">#REF!</definedName>
    <definedName name="LANCIAK3">#REF!</definedName>
    <definedName name="LandedCost">#REF!</definedName>
    <definedName name="landedcosts">#REF!</definedName>
    <definedName name="LC_00">281000</definedName>
    <definedName name="LC_01">258000</definedName>
    <definedName name="LC_03">256600</definedName>
    <definedName name="LC_04">118200</definedName>
    <definedName name="LC_05">0</definedName>
    <definedName name="LC_06">0</definedName>
    <definedName name="LC_07">0</definedName>
    <definedName name="LC_99">160400</definedName>
    <definedName name="LÇOJU">"#REF!"</definedName>
    <definedName name="LD">#REF!</definedName>
    <definedName name="LDETABDG">#REF!</definedName>
    <definedName name="LDETABDG2">#REF!</definedName>
    <definedName name="LDETABG1">#REF!</definedName>
    <definedName name="LDFMDK">"#REF!"</definedName>
    <definedName name="ldkdkl" hidden="1">{#N/A,#N/A,FALSE,"단축1";#N/A,#N/A,FALSE,"단축2";#N/A,#N/A,FALSE,"단축3";#N/A,#N/A,FALSE,"장축";#N/A,#N/A,FALSE,"4WD"}</definedName>
    <definedName name="ldld">NA()</definedName>
    <definedName name="ldldkd">"#REF!"</definedName>
    <definedName name="ldldlç">"#REF!"</definedName>
    <definedName name="ldldld">"#REF!"</definedName>
    <definedName name="LDLDLDL">"#REF!"</definedName>
    <definedName name="ldlldl">NA()</definedName>
    <definedName name="LEGA" localSheetId="0" hidden="1">{#N/A,#N/A,FALSE,"FORM_TO1";#N/A,#N/A,FALSE,"TO1_A_BIS";#N/A,#N/A,FALSE,"TO1_A";#N/A,#N/A,FALSE,"TO1D";#N/A,#N/A,FALSE,"TO1B";#N/A,#N/A,FALSE,"ALL. 2";#N/A,#N/A,FALSE,"TO1E";#N/A,#N/A,FALSE,"TO1B2";#N/A,#N/A,FALSE,"TO1B1";#N/A,#N/A,FALSE,"TO1C"}</definedName>
    <definedName name="LEGA">#REF!</definedName>
    <definedName name="Legenda.1">[43]R05Y_DLDM!#REF!</definedName>
    <definedName name="Legenda.2">[43]R05Y_DLDM!#REF!</definedName>
    <definedName name="Legenda.3">[43]R05Y_DLDM!#REF!</definedName>
    <definedName name="lellele">"#REF!"</definedName>
    <definedName name="lev">#REF!</definedName>
    <definedName name="level">#REF!</definedName>
    <definedName name="level1">'[131]LEVEL TO'!#REF!</definedName>
    <definedName name="level2">#REF!</definedName>
    <definedName name="lglllg" hidden="1">{#N/A,#N/A,FALSE,"단축1";#N/A,#N/A,FALSE,"단축2";#N/A,#N/A,FALSE,"단축3";#N/A,#N/A,FALSE,"장축";#N/A,#N/A,FALSE,"4WD"}</definedName>
    <definedName name="LHOR">'[34]NORME Ins Dati'!#REF!</definedName>
    <definedName name="LI">[12]PANDA!$B$2</definedName>
    <definedName name="LIDIA" hidden="1">{"'OBT_6M_30_6'!$S$1:$AE$53"}</definedName>
    <definedName name="LIDIA2" hidden="1">{"'OBT_6M_30_6'!$S$1:$AE$53"}</definedName>
    <definedName name="LIDIA3" hidden="1">{"'OBT_6M_30_6'!$S$1:$AE$53"}</definedName>
    <definedName name="LIDIA4" hidden="1">{"'OBT_6M_30_6'!$S$1:$AE$53"}</definedName>
    <definedName name="LIGHT">[119]LIGHT!$U$4:$AD$64</definedName>
    <definedName name="lili">[8]!SpreadCode.Button11_Click</definedName>
    <definedName name="limcount" hidden="1">1</definedName>
    <definedName name="LINE검토2" hidden="1">{#N/A,#N/A,TRUE,"Y생산";#N/A,#N/A,TRUE,"Y판매";#N/A,#N/A,TRUE,"Y총물량";#N/A,#N/A,TRUE,"Y능력";#N/A,#N/A,TRUE,"YKD"}</definedName>
    <definedName name="LIRE">#REF!</definedName>
    <definedName name="LIREECON">#REF!</definedName>
    <definedName name="LIREQ2">#REF!</definedName>
    <definedName name="lires">'[132]Analyse Cursor 10'!$Q$2</definedName>
    <definedName name="LIRESTRA">#REF!</definedName>
    <definedName name="LISTDETA">#REF!</definedName>
    <definedName name="LISTDETA1">#REF!</definedName>
    <definedName name="LISTDETA2">#REF!</definedName>
    <definedName name="LISTTAX">#REF!</definedName>
    <definedName name="LISTTAX1">#REF!</definedName>
    <definedName name="LISTTAX2">#REF!</definedName>
    <definedName name="LIT">#REF!</definedName>
    <definedName name="LITGBP">[133]RofExch!$P$34</definedName>
    <definedName name="lkdkkdk">"#REF!"</definedName>
    <definedName name="lkdkkdkk">"#REF!"</definedName>
    <definedName name="LKJH">"#REF!"</definedName>
    <definedName name="ll">NA()</definedName>
    <definedName name="lldldl">"#REF!"</definedName>
    <definedName name="LLL">"#REF!"</definedName>
    <definedName name="llll">[8]!llll</definedName>
    <definedName name="lllll">NA()</definedName>
    <definedName name="LLLLLLLLLLLL">#N/A</definedName>
    <definedName name="llllllllllllllllllllllllllll">#REF!</definedName>
    <definedName name="LLOP">"#REF!"</definedName>
    <definedName name="LMbase">#REF!</definedName>
    <definedName name="LN_BDG">#REF!</definedName>
    <definedName name="lo">"#REF!"</definedName>
    <definedName name="LÖ">#REF!</definedName>
    <definedName name="Local_freight">"#N/A"</definedName>
    <definedName name="LocARN">#REF!</definedName>
    <definedName name="LocARN_1">#REF!</definedName>
    <definedName name="LocARN_1P">#REF!</definedName>
    <definedName name="LocARNP">#REF!</definedName>
    <definedName name="LocFiatN">#REF!</definedName>
    <definedName name="LocFiatN_1">#REF!</definedName>
    <definedName name="LocFiatN_1P">#REF!</definedName>
    <definedName name="LocFiatNP">#REF!</definedName>
    <definedName name="LocGrpN">#REF!</definedName>
    <definedName name="LocGrpN_1">#REF!</definedName>
    <definedName name="LocGrpN_1P">#REF!</definedName>
    <definedName name="LocGrpNP">#REF!</definedName>
    <definedName name="LocLanciaN">#REF!</definedName>
    <definedName name="LocLanciaN_1">#REF!</definedName>
    <definedName name="LocLanciaN_1P">#REF!</definedName>
    <definedName name="LocLanciaNP">#REF!</definedName>
    <definedName name="LOCO">"#REF!"</definedName>
    <definedName name="LocStimeAr">#REF!</definedName>
    <definedName name="LocStimeFiat">#REF!</definedName>
    <definedName name="LocStimeGrp">#REF!</definedName>
    <definedName name="LocStimeLancia">#REF!</definedName>
    <definedName name="LocStimeTm">#REF!</definedName>
    <definedName name="LocTMN">#REF!</definedName>
    <definedName name="LocTMN_1">#REF!</definedName>
    <definedName name="LocTMN_1P">#REF!</definedName>
    <definedName name="LocTMNP">#REF!</definedName>
    <definedName name="LocTrimArN">#REF!</definedName>
    <definedName name="LocTrimArN_1">#REF!</definedName>
    <definedName name="LocTrimFiatN">#REF!</definedName>
    <definedName name="LocTrimFiatN_1">#REF!</definedName>
    <definedName name="LocTrimGrpN">#REF!</definedName>
    <definedName name="LocTrimGrpN_1">#REF!</definedName>
    <definedName name="LocTrimLanciaN">#REF!</definedName>
    <definedName name="LocTrimLanciaN_1">#REF!</definedName>
    <definedName name="LocTrimTmN">#REF!</definedName>
    <definedName name="LocTrimTmN_1">#REF!</definedName>
    <definedName name="LOPM">NA()</definedName>
    <definedName name="LUCA">'[134]Vers_TOP(16)'!$A$1:$R$139</definedName>
    <definedName name="LUG">#REF!</definedName>
    <definedName name="LUISDMP">NA()</definedName>
    <definedName name="LUISDOMINGO">NA()</definedName>
    <definedName name="luni">[26]Start!$G$6</definedName>
    <definedName name="LUP" hidden="1">#REF!</definedName>
    <definedName name="Ly">#N/A</definedName>
    <definedName name="LYBRA">#REF!</definedName>
    <definedName name="LYBRA2001">#REF!</definedName>
    <definedName name="LYBRA3">#REF!</definedName>
    <definedName name="lylylllyly">"#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M">#REF!</definedName>
    <definedName name="MA">#N/A</definedName>
    <definedName name="MACRO">[38]TABELLA!$D$31</definedName>
    <definedName name="Macro_Page">'[135]Extras!'!$A$1</definedName>
    <definedName name="Macro1">#N/A</definedName>
    <definedName name="Macro1.Macro1">"[28]!macro1.macro1"</definedName>
    <definedName name="Macro10">[136]차종별!$B$1</definedName>
    <definedName name="Macro2">#N/A</definedName>
    <definedName name="MAG">#REF!</definedName>
    <definedName name="MAGIRUS">#REF!</definedName>
    <definedName name="MAIN">"#REF!"</definedName>
    <definedName name="Maiuscola">#REF!</definedName>
    <definedName name="Maiuscola2">#REF!</definedName>
    <definedName name="MANAGEMENT">'[104]רוו"ה חשבונאי'!$49:$63</definedName>
    <definedName name="Manodopera">'[137]Claim management '!$J$24:$J$41</definedName>
    <definedName name="manu">#REF!</definedName>
    <definedName name="MANUF">#REF!</definedName>
    <definedName name="MANUF1">#REF!</definedName>
    <definedName name="MANUF2">#REF!</definedName>
    <definedName name="Map">[65]Map!$B$3:$C$51</definedName>
    <definedName name="MAR">"#REF!"</definedName>
    <definedName name="MARA">#N/A</definedName>
    <definedName name="Marca.0">[43]R05Y_DLDM!#REF!</definedName>
    <definedName name="Marca.1">#REF!</definedName>
    <definedName name="Marca.10">#REF!</definedName>
    <definedName name="Marca.11">[43]R05Y_DLDM!#REF!</definedName>
    <definedName name="Marca.12">[43]R05Y_DLDM!#REF!</definedName>
    <definedName name="Marca.13">[43]R05Y_DLDM!#REF!</definedName>
    <definedName name="Marca.14">[43]R05Y_DLDM!#REF!</definedName>
    <definedName name="Marca.15">[43]R05Y_DLDM!#REF!</definedName>
    <definedName name="Marca.16">[43]R05Y_DLDM!#REF!</definedName>
    <definedName name="Marca.17">[43]R05Y_DLDM!#REF!</definedName>
    <definedName name="Marca.18">[43]R05Y_DLDM!#REF!</definedName>
    <definedName name="Marca.19">[43]R05Y_DLDM!#REF!</definedName>
    <definedName name="Marca.2">#REF!</definedName>
    <definedName name="Marca.3">#REF!</definedName>
    <definedName name="Marca.4">#REF!</definedName>
    <definedName name="Marca.5">#REF!</definedName>
    <definedName name="Marca.6">#REF!</definedName>
    <definedName name="Marca.7">#REF!</definedName>
    <definedName name="Marca.8">#REF!</definedName>
    <definedName name="Marca.9">#REF!</definedName>
    <definedName name="Marca.A">#REF!</definedName>
    <definedName name="Marca.B">#REF!</definedName>
    <definedName name="MARCHE">#REF!</definedName>
    <definedName name="MARCHEFA">#REF!</definedName>
    <definedName name="MARCHIO">#REF!</definedName>
    <definedName name="MARCOS">NA()</definedName>
    <definedName name="MAREA">#REF!</definedName>
    <definedName name="MAREA__BP">#REF!</definedName>
    <definedName name="Marea_sw">[138]MAREA!#REF!</definedName>
    <definedName name="Marea_week_end_MY98">'[138]Marea MY'!#REF!</definedName>
    <definedName name="MAREA2001">#REF!</definedName>
    <definedName name="MAREA3">#REF!</definedName>
    <definedName name="margins">#REF!</definedName>
    <definedName name="MARI">[32]MENSUAL!#REF!</definedName>
    <definedName name="MARIVE">#REF!</definedName>
    <definedName name="market">#REF!</definedName>
    <definedName name="MARM">[32]MENSUAL!#REF!</definedName>
    <definedName name="MARMOT">#REF!</definedName>
    <definedName name="MARV">[32]MENSUAL!#REF!</definedName>
    <definedName name="MARVEH">#REF!</definedName>
    <definedName name="Master">'[65]#REF'!$A:$IV</definedName>
    <definedName name="MATERIALI">#REF!</definedName>
    <definedName name="Matirxlll">_a1B</definedName>
    <definedName name="MAU">#N/A</definedName>
    <definedName name="MAURO">#N/A</definedName>
    <definedName name="MAY">"#REF!"</definedName>
    <definedName name="MAYI">[32]MENSUAL!#REF!</definedName>
    <definedName name="MAYIVE">#REF!</definedName>
    <definedName name="MAYM">[32]MENSUAL!#REF!</definedName>
    <definedName name="MAYMOT">#REF!</definedName>
    <definedName name="MAYV">[32]MENSUAL!#REF!</definedName>
    <definedName name="MAYVEH">#REF!</definedName>
    <definedName name="MBA">#REF!</definedName>
    <definedName name="MBP">#REF!</definedName>
    <definedName name="mcmcjcn">"#REF!"</definedName>
    <definedName name="MCP">#REF!</definedName>
    <definedName name="MCRD_1">"#REF!"</definedName>
    <definedName name="MCRD_2">"#REF!"</definedName>
    <definedName name="MCTPONTI">#REF!</definedName>
    <definedName name="MD">#REF!</definedName>
    <definedName name="MDKLDJJD">"#REF!"</definedName>
    <definedName name="MDMKDKDL">"#REF!"</definedName>
    <definedName name="mdmmdm">"#REF!"</definedName>
    <definedName name="MED">#REF!</definedName>
    <definedName name="MEDCV">#REF!</definedName>
    <definedName name="Medium">'[139]Dati di mercato'!#REF!</definedName>
    <definedName name="Medlife">'[83]TotalSalaries-Budget'!$D$89:$O$96</definedName>
    <definedName name="MEDPUNT">#REF!</definedName>
    <definedName name="Memo">'[36]Memo Marzo'!$B$5:$N$733</definedName>
    <definedName name="Memo_Cons">'[36]Memo Giugno'!$B$5:$N$407</definedName>
    <definedName name="MENSIL10">#REF!</definedName>
    <definedName name="MENSILE1">#REF!</definedName>
    <definedName name="MENSILE10">#REF!</definedName>
    <definedName name="MENSILE11">#REF!</definedName>
    <definedName name="MENSILE2">#REF!</definedName>
    <definedName name="MENSILE3">#REF!</definedName>
    <definedName name="MENSILE4">#REF!</definedName>
    <definedName name="MENSILE5">#REF!</definedName>
    <definedName name="MENSILE6">#REF!</definedName>
    <definedName name="MENSILE7">#REF!</definedName>
    <definedName name="MENSILE8">#REF!</definedName>
    <definedName name="MENSILE9">#REF!</definedName>
    <definedName name="MENSILIZZ">#REF!</definedName>
    <definedName name="MENU">#REF!</definedName>
    <definedName name="MENÜ">#REF!</definedName>
    <definedName name="MENU1">"#REF!"</definedName>
    <definedName name="MENU2">#N/A</definedName>
    <definedName name="MENU3">#N/A</definedName>
    <definedName name="MENU4">#N/A</definedName>
    <definedName name="merc_def">[140]Indici!$E$2:$F$48</definedName>
    <definedName name="mercar">#REF!</definedName>
    <definedName name="mercati">#REF!</definedName>
    <definedName name="Mercato_Belgio">[39]BELGIO!$A$1:$R$46</definedName>
    <definedName name="Mercato_Francia">#REF!</definedName>
    <definedName name="Mercato_G.B.">#REF!</definedName>
    <definedName name="Mercato_Germania">#REF!</definedName>
    <definedName name="Mercato_Italia">#REF!</definedName>
    <definedName name="Mercato_Olanda">[39]OLANDA!$A$1:$R$46</definedName>
    <definedName name="Mercato_Spagna">[39]SPAGNA!$A$1:$R$46</definedName>
    <definedName name="Mercato_Svizzera">[39]SVIZZERA!$A$1:$R$46</definedName>
    <definedName name="mercfiat">#REF!</definedName>
    <definedName name="mercgrp">#REF!</definedName>
    <definedName name="merclancia">#REF!</definedName>
    <definedName name="Mercosur_general">"#REF!"</definedName>
    <definedName name="Mercosur_JCL">"#REF!"</definedName>
    <definedName name="Mercosur_lcv">"#REF!"</definedName>
    <definedName name="merctm">#REF!</definedName>
    <definedName name="mes">"#REF!"</definedName>
    <definedName name="MESE">#REF!</definedName>
    <definedName name="Mesi">[3]Copertina!$B$4:$B$15</definedName>
    <definedName name="Messico">#N/A</definedName>
    <definedName name="MEZZI">'[34]NORME Ins Dati'!#REF!</definedName>
    <definedName name="MEZZILAVORO">#REF!</definedName>
    <definedName name="MG">#N/A</definedName>
    <definedName name="MgmtSum">#REF!</definedName>
    <definedName name="MH3_A">#REF!</definedName>
    <definedName name="mi" localSheetId="0" hidden="1">{"CORSA",#N/A,FALSE,"RESUMO FINAL";"KADETT",#N/A,FALSE,"RESUMO FINAL";"VECTRA",#N/A,FALSE,"RESUMO FINAL";"OMEGA",#N/A,FALSE,"RESUMO FINAL";"S_10",#N/A,FALSE,"RESUMO FINAL";"BLAZER",#N/A,FALSE,"RESUMO FINAL"}</definedName>
    <definedName name="mi">#REF!</definedName>
    <definedName name="Miesiące">#REF!</definedName>
    <definedName name="Miesieczny">'[107]Budget 2002 MM'!$A$1:$O$38</definedName>
    <definedName name="mii_foglio">'[141]Griglia Mondo - Volumi'!$A:$IV</definedName>
    <definedName name="mike" hidden="1">#N/A</definedName>
    <definedName name="mim" localSheetId="0" hidden="1">{"CORSA",#N/A,FALSE,"RESUMO FINAL";"KADETT",#N/A,FALSE,"RESUMO FINAL";"VECTRA",#N/A,FALSE,"RESUMO FINAL";"OMEGA",#N/A,FALSE,"RESUMO FINAL";"S_10",#N/A,FALSE,"RESUMO FINAL";"BLAZER",#N/A,FALSE,"RESUMO FINAL"}</definedName>
    <definedName name="mim">#REF!</definedName>
    <definedName name="MINNI">#REF!</definedName>
    <definedName name="Minuscola">#REF!</definedName>
    <definedName name="mio" hidden="1">{"'OBT_6M_30_6'!$S$1:$AE$53"}</definedName>
    <definedName name="mio_foglio">#REF!</definedName>
    <definedName name="mio_foglio_1x10">#REF!</definedName>
    <definedName name="mio_foglio_2x100">#REF!</definedName>
    <definedName name="mio_foglio_2x200">#REF!</definedName>
    <definedName name="mio_foglio_2x50">#REF!</definedName>
    <definedName name="MIO_FOGLIO2">#REF!</definedName>
    <definedName name="MIPX3">#N/A</definedName>
    <definedName name="MIRRIV1">#REF!</definedName>
    <definedName name="MIRRIV2">#REF!</definedName>
    <definedName name="MIT_01">[64]Panda!$T$153</definedName>
    <definedName name="MIT_02">[64]Panda!$U$153</definedName>
    <definedName name="MIT_03">[64]Panda!$V$153</definedName>
    <definedName name="MIT_04">[64]Panda!$W$153</definedName>
    <definedName name="MIT_05">[64]Panda!$X$153</definedName>
    <definedName name="MIT_06">[64]Panda!$Y$153</definedName>
    <definedName name="MIT_07">[64]Panda!$Z$153</definedName>
    <definedName name="MIT_09">[64]Panda!$AB$153</definedName>
    <definedName name="MIT_10">[64]Panda!$AC$153</definedName>
    <definedName name="MIT_11">[64]Panda!$AD$153</definedName>
    <definedName name="MIT_12">[64]Panda!$AE$153</definedName>
    <definedName name="MITTEA">#REF!</definedName>
    <definedName name="MIX">#REF!</definedName>
    <definedName name="MixPerc">#REF!</definedName>
    <definedName name="MixQta">#REF!</definedName>
    <definedName name="mixRetail_can">#REF!</definedName>
    <definedName name="mixRetail_pyb">#REF!</definedName>
    <definedName name="MIXRICAVI">[142]Dati!$A$35:$N$74</definedName>
    <definedName name="mixRipi_can">#REF!</definedName>
    <definedName name="mixRipi_pyb">#REF!</definedName>
    <definedName name="mjkl">"#REF!"</definedName>
    <definedName name="mjklo">"#REF!"</definedName>
    <definedName name="mjmdjdkj">"#REF!"</definedName>
    <definedName name="MK">#REF!</definedName>
    <definedName name="MKLÇO">"#REF!"</definedName>
    <definedName name="ML">#REF!</definedName>
    <definedName name="Mld">'[143]Sintesi RGAI base'!$C$103</definedName>
    <definedName name="MLMENS">#REF!</definedName>
    <definedName name="MLPO">NA()</definedName>
    <definedName name="MM" hidden="1">{"'BGT2001'!$A$1:$AE$112"}</definedName>
    <definedName name="MMDKJDKKD">NA()</definedName>
    <definedName name="mmkyl">"#REF!"</definedName>
    <definedName name="MMM" hidden="1">{#N/A,#N/A,FALSE,"단축1";#N/A,#N/A,FALSE,"단축2";#N/A,#N/A,FALSE,"단축3";#N/A,#N/A,FALSE,"장축";#N/A,#N/A,FALSE,"4WD"}</definedName>
    <definedName name="mmmm" hidden="1">{"'OBT_6M_30_6'!$S$1:$AE$53"}</definedName>
    <definedName name="mmmm5">[8]!mmmm5</definedName>
    <definedName name="MMMMM" hidden="1">{#N/A,#N/A,FALSE,"단축1";#N/A,#N/A,FALSE,"단축2";#N/A,#N/A,FALSE,"단축3";#N/A,#N/A,FALSE,"장축";#N/A,#N/A,FALSE,"4WD"}</definedName>
    <definedName name="MMMMMM"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MMMMMMMMMM">#N/A</definedName>
    <definedName name="mmmmmmmmmmmmmmmm">"#REF!"</definedName>
    <definedName name="MMN">"#REF!"</definedName>
    <definedName name="MNEMONIC">"#REF!"</definedName>
    <definedName name="MNN">"#REF!"</definedName>
    <definedName name="MOD">#REF!</definedName>
    <definedName name="mod1_BUnit">#REF!</definedName>
    <definedName name="mod1_FF">#REF!</definedName>
    <definedName name="mod1_mercosul">#REF!</definedName>
    <definedName name="mod2_target_stock">#REF!</definedName>
    <definedName name="MODD1">#REF!</definedName>
    <definedName name="model">#REF!</definedName>
    <definedName name="MODF">#REF!</definedName>
    <definedName name="MODIF">#REF!</definedName>
    <definedName name="MODULO">#REF!</definedName>
    <definedName name="modulo_all">#REF!</definedName>
    <definedName name="MODV">#REF!</definedName>
    <definedName name="MOK">#REF!</definedName>
    <definedName name="MOLI">#REF!</definedName>
    <definedName name="MOLLI">#REF!</definedName>
    <definedName name="momenti">[144]db!$D$1:$AJ$1</definedName>
    <definedName name="Monat">[145]Index!$A$4</definedName>
    <definedName name="MONCODE">"#REF!"</definedName>
    <definedName name="Month1">#REF!</definedName>
    <definedName name="Month2">#REF!</definedName>
    <definedName name="MonthNam">[63]List_Info!$M$5</definedName>
    <definedName name="MonthsLkup">[63]List_Info!$J$2:$K$13</definedName>
    <definedName name="mos_can">#REF!</definedName>
    <definedName name="mos_pyb">#REF!</definedName>
    <definedName name="mosca">#REF!</definedName>
    <definedName name="MostraConcorrenti">[146]!MostraConcorrenti</definedName>
    <definedName name="MostraVisuale">[146]!MostraVisuale</definedName>
    <definedName name="MOT1A">#N/A</definedName>
    <definedName name="MOT1AV">#REF!</definedName>
    <definedName name="MOT1B">#REF!</definedName>
    <definedName name="MOT1C">#REF!</definedName>
    <definedName name="MOT1D">#REF!</definedName>
    <definedName name="MOT1E">#REF!</definedName>
    <definedName name="MOT1F">#REF!</definedName>
    <definedName name="MOT2A">#REF!</definedName>
    <definedName name="MOT2B">#REF!</definedName>
    <definedName name="MOT2C">#REF!</definedName>
    <definedName name="MOT2D">#REF!</definedName>
    <definedName name="MOT2E">#REF!</definedName>
    <definedName name="MOT2F">#REF!</definedName>
    <definedName name="MOT2G">#REF!</definedName>
    <definedName name="MOT3A">#REF!</definedName>
    <definedName name="MOTOREN">'[34]NORME Ins Dati'!#REF!</definedName>
    <definedName name="MOTORENF">#REF!</definedName>
    <definedName name="motori">#REF!</definedName>
    <definedName name="mountaineer">#REF!</definedName>
    <definedName name="MP">[12]MULTIPLA!$B$2</definedName>
    <definedName name="MS">#REF!</definedName>
    <definedName name="MSRP">"#REF!"</definedName>
    <definedName name="MSRP2">"#REF!"</definedName>
    <definedName name="MSRP3">"#REF!"</definedName>
    <definedName name="MT_188">#REF!</definedName>
    <definedName name="MTD">#REF!</definedName>
    <definedName name="MTM">#REF!</definedName>
    <definedName name="MTRSEVEL">#REF!</definedName>
    <definedName name="MTTT1">#REF!</definedName>
    <definedName name="MULTIPLA">#REF!</definedName>
    <definedName name="Multipla_bi_power">[138]MULTIPLA!#REF!</definedName>
    <definedName name="MULTIPLA2001">#REF!</definedName>
    <definedName name="MULTIPLA3">#REF!</definedName>
    <definedName name="mxp">'[147]SUP''S PASS DOM'!$A$84:$N$160</definedName>
    <definedName name="mymymmy">"#REF!"</definedName>
    <definedName name="MZ">#REF!</definedName>
    <definedName name="M행">#REF!</definedName>
    <definedName name="n">"#REF!"</definedName>
    <definedName name="N_1_10">'[148]Basket 1'!$CZ$11:$DH$11</definedName>
    <definedName name="N_1_100">'[148]Basket 1'!$CZ$101</definedName>
    <definedName name="N_1_101">'[148]Basket 1'!$CZ$102</definedName>
    <definedName name="N_1_102">'[148]Basket 1'!$CZ$103</definedName>
    <definedName name="N_1_103">'[148]Basket 1'!$CZ$104</definedName>
    <definedName name="N_1_104">'[148]Basket 1'!$CZ$105:$DD$105</definedName>
    <definedName name="N_1_105">'[148]Basket 1'!$CZ$106:$DA$106</definedName>
    <definedName name="N_1_106">'[148]Basket 1'!$CZ$107:$DA$107</definedName>
    <definedName name="N_1_107">'[148]Basket 1'!$CZ$108:$DA$108</definedName>
    <definedName name="N_1_108">'[148]Basket 1'!$CZ$109:$DA$109</definedName>
    <definedName name="N_1_109">'[148]Basket 1'!$CZ$110:$DA$110</definedName>
    <definedName name="N_1_11">'[148]Basket 1'!$CZ$12:$EK$12</definedName>
    <definedName name="N_1_110">'[148]Basket 1'!$CZ$111:$DD$111</definedName>
    <definedName name="N_1_111">'[148]Basket 1'!$CZ$112</definedName>
    <definedName name="N_1_112">'[148]Basket 1'!$CZ$113</definedName>
    <definedName name="N_1_113">'[148]Basket 1'!$CZ$114</definedName>
    <definedName name="N_1_114">'[148]Basket 1'!$CZ$115</definedName>
    <definedName name="N_1_115">'[148]Basket 1'!$CZ$116</definedName>
    <definedName name="N_1_116">'[148]Basket 1'!$CZ$117:$DD$117</definedName>
    <definedName name="N_1_117">'[148]Basket 1'!$CZ$118</definedName>
    <definedName name="N_1_118">'[148]Basket 1'!$CZ$119</definedName>
    <definedName name="N_1_119">'[148]Basket 1'!$CZ$120</definedName>
    <definedName name="N_1_120">'[148]Basket 1'!$CZ$121</definedName>
    <definedName name="N_1_121">'[148]Basket 1'!$CZ$122</definedName>
    <definedName name="N_1_122">'[148]Basket 1'!$CZ$123</definedName>
    <definedName name="N_1_123">'[148]Basket 1'!$CZ$124</definedName>
    <definedName name="N_1_124">'[148]Basket 1'!$CZ$125:$DD$125</definedName>
    <definedName name="N_1_125">'[148]Basket 1'!$CZ$126</definedName>
    <definedName name="N_1_126">'[148]Basket 1'!$CZ$127:$DD$127</definedName>
    <definedName name="N_1_127">'[148]Basket 1'!$CZ$128</definedName>
    <definedName name="N_1_128">'[148]Basket 1'!$CZ$129:$DD$129</definedName>
    <definedName name="N_1_129">'[148]Basket 1'!$CZ$130</definedName>
    <definedName name="N_1_130">'[148]Basket 1'!$CZ$131:$DD$131</definedName>
    <definedName name="N_1_131">'[148]Basket 1'!$CZ$132:$DD$132</definedName>
    <definedName name="N_1_132">'[148]Basket 1'!$CZ$133</definedName>
    <definedName name="N_1_133">'[148]Basket 1'!$CZ$134</definedName>
    <definedName name="N_1_134">'[148]Basket 1'!$CZ$135</definedName>
    <definedName name="N_1_135">'[148]Basket 1'!$CZ$136</definedName>
    <definedName name="N_1_136">'[148]Basket 1'!$CZ$137</definedName>
    <definedName name="N_1_137">'[148]Basket 1'!$CZ$138</definedName>
    <definedName name="N_1_138">'[148]Basket 1'!$CZ$139</definedName>
    <definedName name="N_1_139">'[148]Basket 1'!$CZ$140</definedName>
    <definedName name="N_1_14">'[148]Basket 1'!$CZ$15:$DS$15</definedName>
    <definedName name="N_1_140">'[148]Basket 1'!$CZ$141</definedName>
    <definedName name="N_1_141">'[148]Basket 1'!$CZ$142</definedName>
    <definedName name="N_1_142">'[148]Basket 1'!$CZ$143</definedName>
    <definedName name="N_1_143">'[148]Basket 1'!$CZ$144</definedName>
    <definedName name="N_1_144">'[148]Basket 1'!$CZ$145:$DD$145</definedName>
    <definedName name="N_1_145">'[148]Basket 1'!$CZ$146</definedName>
    <definedName name="N_1_146">'[148]Basket 1'!$CZ$147</definedName>
    <definedName name="N_1_147">'[148]Basket 1'!$CZ$148:$DD$148</definedName>
    <definedName name="N_1_148">'[148]Basket 1'!$CZ$149</definedName>
    <definedName name="N_1_149">'[148]Basket 1'!$CZ$150:$DD$150</definedName>
    <definedName name="N_1_150">'[148]Basket 1'!$CZ$151</definedName>
    <definedName name="N_1_151">'[148]Basket 1'!$CZ$152:$DD$152</definedName>
    <definedName name="N_1_152">'[148]Basket 1'!$CZ$153</definedName>
    <definedName name="N_1_153">'[148]Basket 1'!$CZ$154:$DD$154</definedName>
    <definedName name="N_1_154">'[148]Basket 1'!$CZ$155</definedName>
    <definedName name="N_1_155">'[148]Basket 1'!$CZ$156</definedName>
    <definedName name="N_1_156">'[148]Basket 1'!$CZ$157:$DD$157</definedName>
    <definedName name="N_1_157">'[148]Basket 1'!$CZ$158</definedName>
    <definedName name="N_1_158">'[148]Basket 1'!$CZ$159:$DA$159</definedName>
    <definedName name="N_1_159">'[148]Basket 1'!$CZ$160:$DD$160</definedName>
    <definedName name="N_1_160">'[148]Basket 1'!$CZ$161</definedName>
    <definedName name="N_1_161">'[148]Basket 1'!$CZ$162</definedName>
    <definedName name="N_1_162">'[148]Basket 1'!$CZ$163</definedName>
    <definedName name="N_1_163">'[148]Basket 1'!$CZ$164</definedName>
    <definedName name="N_1_164">'[148]Basket 1'!$CZ$165</definedName>
    <definedName name="N_1_165">'[148]Basket 1'!$CZ$166</definedName>
    <definedName name="N_1_166">'[148]Basket 1'!$CZ$167</definedName>
    <definedName name="N_1_167">'[148]Basket 1'!$CZ$168</definedName>
    <definedName name="N_1_168">'[148]Basket 1'!$CZ$169:$DD$169</definedName>
    <definedName name="N_1_169">'[148]Basket 1'!$CZ$170</definedName>
    <definedName name="N_1_170">'[148]Basket 1'!$CZ$171:$DD$171</definedName>
    <definedName name="N_1_171">'[148]Basket 1'!$CZ$172:$DA$172</definedName>
    <definedName name="N_1_172">'[148]Basket 1'!$CZ$173:$DD$173</definedName>
    <definedName name="N_1_173">'[148]Basket 1'!$CZ$174:$DD$174</definedName>
    <definedName name="N_1_174">'[148]Basket 1'!$CZ$175:$DA$175</definedName>
    <definedName name="N_1_175">'[148]Basket 1'!$CZ$176:$DA$176</definedName>
    <definedName name="N_1_176">'[148]Basket 1'!$CZ$177:$DD$177</definedName>
    <definedName name="N_1_177">'[148]Basket 1'!$CZ$178</definedName>
    <definedName name="N_1_178">'[148]Basket 1'!$CZ$179</definedName>
    <definedName name="N_1_179">'[148]Basket 1'!$CZ$180</definedName>
    <definedName name="N_1_180">'[148]Basket 1'!$CZ$181:$DC$181</definedName>
    <definedName name="N_1_181">'[148]Basket 1'!$CZ$182:$DD$182</definedName>
    <definedName name="N_1_182">'[148]Basket 1'!$CZ$183</definedName>
    <definedName name="N_1_183">'[148]Basket 1'!$CZ$184</definedName>
    <definedName name="N_1_184">'[148]Basket 1'!$CZ$185:$DD$185</definedName>
    <definedName name="N_1_185">'[148]Basket 1'!$CZ$186:$DD$186</definedName>
    <definedName name="N_1_186">'[148]Basket 1'!$CZ$187</definedName>
    <definedName name="N_1_187">'[148]Basket 1'!$CZ$188:$DD$188</definedName>
    <definedName name="N_1_188">'[148]Basket 1'!$CZ$189:$DB$189</definedName>
    <definedName name="N_1_189">'[148]Basket 1'!$CZ$190:$DD$190</definedName>
    <definedName name="N_1_190">'[148]Basket 1'!$CZ$191:$DD$191</definedName>
    <definedName name="N_1_191">'[148]Basket 1'!$CZ$192:$DD$192</definedName>
    <definedName name="N_1_192">'[148]Basket 1'!$CZ$193</definedName>
    <definedName name="N_1_193">'[148]Basket 1'!$CZ$194:$DD$194</definedName>
    <definedName name="N_1_21">'[148]Basket 1'!$CZ$22</definedName>
    <definedName name="N_1_22">'[148]Basket 1'!$CZ$23</definedName>
    <definedName name="N_1_23">'[148]Basket 1'!$CZ$24</definedName>
    <definedName name="N_1_24">'[148]Basket 1'!$CZ$25:$DD$25</definedName>
    <definedName name="N_1_25">'[148]Basket 1'!$CZ$26</definedName>
    <definedName name="N_1_26">'[148]Basket 1'!$CZ$27</definedName>
    <definedName name="N_1_27">'[148]Basket 1'!$CZ$28</definedName>
    <definedName name="N_1_28">'[148]Basket 1'!$CZ$29:$DD$29</definedName>
    <definedName name="N_1_29">'[148]Basket 1'!$CZ$30</definedName>
    <definedName name="N_1_30">'[148]Basket 1'!$CZ$31:$DB$31</definedName>
    <definedName name="N_1_31">'[148]Basket 1'!$CZ$32:$DD$32</definedName>
    <definedName name="N_1_32">'[148]Basket 1'!$CZ$33:$DD$33</definedName>
    <definedName name="N_1_33">'[148]Basket 1'!$CZ$34</definedName>
    <definedName name="N_1_34">'[148]Basket 1'!$CZ$35</definedName>
    <definedName name="N_1_35">'[148]Basket 1'!$CZ$36</definedName>
    <definedName name="N_1_36">'[148]Basket 1'!$CZ$37:$DD$37</definedName>
    <definedName name="N_1_37">'[148]Basket 1'!$CZ$38:$DA$38</definedName>
    <definedName name="N_1_38">'[148]Basket 1'!$CZ$39</definedName>
    <definedName name="N_1_39">'[148]Basket 1'!$CZ$40:$DD$40</definedName>
    <definedName name="N_1_40">'[148]Basket 1'!$CZ$41</definedName>
    <definedName name="N_1_41">'[148]Basket 1'!$CZ$42:$DA$42</definedName>
    <definedName name="N_1_42">'[148]Basket 1'!$CZ$43:$DC$43</definedName>
    <definedName name="N_1_43">'[148]Basket 1'!$CZ$44:$DD$44</definedName>
    <definedName name="N_1_44">'[148]Basket 1'!$CZ$45</definedName>
    <definedName name="N_1_45">'[148]Basket 1'!$CZ$46</definedName>
    <definedName name="N_1_46">'[148]Basket 1'!$CZ$47</definedName>
    <definedName name="N_1_47">'[148]Basket 1'!$CZ$48</definedName>
    <definedName name="N_1_48">'[148]Basket 1'!$CZ$49</definedName>
    <definedName name="N_1_49">'[148]Basket 1'!$CZ$50:$DD$50</definedName>
    <definedName name="N_1_50">'[148]Basket 1'!$CZ$51</definedName>
    <definedName name="N_1_51">'[148]Basket 1'!$CZ$52</definedName>
    <definedName name="N_1_52">'[148]Basket 1'!$CZ$53:$DD$53</definedName>
    <definedName name="N_1_53">'[148]Basket 1'!$CZ$54:$DC$54</definedName>
    <definedName name="N_1_54">'[148]Basket 1'!$CZ$55</definedName>
    <definedName name="N_1_55">'[148]Basket 1'!$CZ$56:$DD$56</definedName>
    <definedName name="N_1_56">'[148]Basket 1'!$CZ$57</definedName>
    <definedName name="N_1_57">'[148]Basket 1'!$CZ$58</definedName>
    <definedName name="N_1_58">'[148]Basket 1'!$CZ$59</definedName>
    <definedName name="N_1_59">'[148]Basket 1'!$CZ$60</definedName>
    <definedName name="N_1_60">'[148]Basket 1'!$CZ$61:$DD$61</definedName>
    <definedName name="N_1_61">'[148]Basket 1'!$CZ$62</definedName>
    <definedName name="N_1_62">'[148]Basket 1'!$CZ$63</definedName>
    <definedName name="N_1_63">'[148]Basket 1'!$CZ$64:$DD$64</definedName>
    <definedName name="N_1_64">'[148]Basket 1'!$CZ$65</definedName>
    <definedName name="N_1_65">'[148]Basket 1'!$CZ$66</definedName>
    <definedName name="N_1_66">'[148]Basket 1'!$CZ$67</definedName>
    <definedName name="N_1_67">'[148]Basket 1'!$CZ$68:$DD$68</definedName>
    <definedName name="N_1_68">'[148]Basket 1'!$CZ$69</definedName>
    <definedName name="N_1_69">'[148]Basket 1'!$CZ$70:$DD$70</definedName>
    <definedName name="N_1_70">'[148]Basket 1'!$CZ$71</definedName>
    <definedName name="N_1_71">'[148]Basket 1'!$CZ$72:$DC$72</definedName>
    <definedName name="N_1_72">'[148]Basket 1'!$CZ$73</definedName>
    <definedName name="N_1_73">'[148]Basket 1'!$CZ$74</definedName>
    <definedName name="N_1_74">'[148]Basket 1'!$CZ$75:$DD$75</definedName>
    <definedName name="N_1_75">'[148]Basket 1'!$CZ$76:$DD$76</definedName>
    <definedName name="N_1_76">'[148]Basket 1'!$CZ$77</definedName>
    <definedName name="N_1_77">'[148]Basket 1'!$CZ$78</definedName>
    <definedName name="N_1_78">'[148]Basket 1'!$CZ$79</definedName>
    <definedName name="N_1_79">'[148]Basket 1'!$CZ$80</definedName>
    <definedName name="N_1_80">'[148]Basket 1'!$CZ$81:$DD$81</definedName>
    <definedName name="N_1_81">'[148]Basket 1'!$CZ$82</definedName>
    <definedName name="N_1_82">'[148]Basket 1'!$CZ$83</definedName>
    <definedName name="N_1_83">'[148]Basket 1'!$CZ$84:$DD$84</definedName>
    <definedName name="N_1_84">'[148]Basket 1'!$CZ$85</definedName>
    <definedName name="N_1_85">'[148]Basket 1'!$CZ$86:$DB$86</definedName>
    <definedName name="N_1_86">'[148]Basket 1'!$CZ$87</definedName>
    <definedName name="N_1_87">'[148]Basket 1'!$CZ$88</definedName>
    <definedName name="N_1_88">'[148]Basket 1'!$CZ$89</definedName>
    <definedName name="N_1_89">'[148]Basket 1'!$CZ$90</definedName>
    <definedName name="N_1_90">'[148]Basket 1'!$CZ$91:$DD$91</definedName>
    <definedName name="N_1_91">'[148]Basket 1'!$CZ$92</definedName>
    <definedName name="N_1_92">'[148]Basket 1'!$CZ$93</definedName>
    <definedName name="N_1_93">'[148]Basket 1'!$CZ$94:$DD$94</definedName>
    <definedName name="N_1_94">'[148]Basket 1'!$CZ$95</definedName>
    <definedName name="N_1_95">'[148]Basket 1'!$CZ$96</definedName>
    <definedName name="N_1_96">'[148]Basket 1'!$CZ$97</definedName>
    <definedName name="N_1_97">'[148]Basket 1'!$CZ$98</definedName>
    <definedName name="N_1_98">'[148]Basket 1'!$CZ$99</definedName>
    <definedName name="N_1_99">'[148]Basket 1'!$CZ$100</definedName>
    <definedName name="NA">#REF!</definedName>
    <definedName name="NAbase">'[84]NA 650a'!$C$1:$Q$579</definedName>
    <definedName name="napo1">#REF!</definedName>
    <definedName name="napo11">#REF!</definedName>
    <definedName name="napo16">#REF!</definedName>
    <definedName name="napo3">#REF!</definedName>
    <definedName name="napo5">#REF!</definedName>
    <definedName name="napo6">#REF!</definedName>
    <definedName name="napo7">#REF!</definedName>
    <definedName name="napo8">#REF!</definedName>
    <definedName name="napo9">#REF!</definedName>
    <definedName name="Narastajaco">'[107]Budget 2002 MM'!$A$44:$O$82</definedName>
    <definedName name="Narastająco">[149]Suma!#REF!</definedName>
    <definedName name="NascondiConcorrenti">[146]!NascondiConcorrenti</definedName>
    <definedName name="NascondiVisuale">[146]!NascondiVisuale</definedName>
    <definedName name="nation_code">#REF!</definedName>
    <definedName name="national">"#REF!"</definedName>
    <definedName name="NAVECO">#REF!</definedName>
    <definedName name="NB">[150]CL2!#REF!</definedName>
    <definedName name="NBJH">"#REF!"</definedName>
    <definedName name="NC">#REF!</definedName>
    <definedName name="ND">[150]CL2!#REF!</definedName>
    <definedName name="NDIndFin">'[62]Net Debt Ind Fin'!$E$13:$S$28</definedName>
    <definedName name="NE">[150]CL2!#REF!</definedName>
    <definedName name="NEDERLAND">'[34]NORME Ins Dati'!#REF!</definedName>
    <definedName name="NET">#REF!</definedName>
    <definedName name="Net_Liqdt_Print_area">NA()</definedName>
    <definedName name="Net_Liquidity_1996">NA()</definedName>
    <definedName name="Net_Liquidity_Budget">NA()</definedName>
    <definedName name="Netherlands">#REF!</definedName>
    <definedName name="NETHERLDS">#REF!</definedName>
    <definedName name="Network_Drive">#REF!</definedName>
    <definedName name="new">NA()</definedName>
    <definedName name="NEW_VEHICLES">#REF!</definedName>
    <definedName name="NEW_VEHICLES_PLANT">#REF!</definedName>
    <definedName name="NEXT">#REF!</definedName>
    <definedName name="NEXTAVYR">#REF!</definedName>
    <definedName name="NEXTCOPIA">#REF!</definedName>
    <definedName name="ngsa">#REF!</definedName>
    <definedName name="nhihihih" localSheetId="0" hidden="1">{#N/A,#N/A,FALSE,"Cover";#N/A,#N/A,FALSE,"Profits";#N/A,#N/A,FALSE,"ABS";#N/A,#N/A,FALSE,"TFLE Detail";#N/A,#N/A,FALSE,"TFLE Walk";#N/A,#N/A,FALSE,"Variable Cost";#N/A,#N/A,FALSE,"V.C. Walk"}</definedName>
    <definedName name="nhihihih">#REF!</definedName>
    <definedName name="NINO">#N/A</definedName>
    <definedName name="nji">"#REF!"</definedName>
    <definedName name="NK">#REF!</definedName>
    <definedName name="NKLO">"#REF!"</definedName>
    <definedName name="nl">#REF!</definedName>
    <definedName name="NMBN">"#REF!"</definedName>
    <definedName name="nmm">[8]!nmm</definedName>
    <definedName name="NMMM">"#REF!"</definedName>
    <definedName name="nn">[120]TABELLA!$D$3</definedName>
    <definedName name="NNN">"#REF!"</definedName>
    <definedName name="NNNN">#REF!</definedName>
    <definedName name="NNNNN">"#REF!"</definedName>
    <definedName name="NNNNNN">#REF!</definedName>
    <definedName name="nnnnnnnnnnn">NA()</definedName>
    <definedName name="nohoh">[151]Anagrafica!$B$2:$B$65536</definedName>
    <definedName name="NOME_FILE">[38]TABELLA!$B$3</definedName>
    <definedName name="nomefile">[38]TABELLA!$I$1</definedName>
    <definedName name="nomefile2">[38]TABELLA!$J$1</definedName>
    <definedName name="NOMEI2">#N/A</definedName>
    <definedName name="NomeTabella">"Dummy"</definedName>
    <definedName name="Noroeste">'[41]Detalle PL 2013'!$E$173:$K$209</definedName>
    <definedName name="NORVEGIA">#REF!</definedName>
    <definedName name="Norway">#REF!</definedName>
    <definedName name="NOTA_INT.92">#N/A</definedName>
    <definedName name="NOTE" hidden="1">{#N/A,#N/A,FALSE,"단축1";#N/A,#N/A,FALSE,"단축2";#N/A,#N/A,FALSE,"단축3";#N/A,#N/A,FALSE,"장축";#N/A,#N/A,FALSE,"4WD"}</definedName>
    <definedName name="NOV">"#REF!"</definedName>
    <definedName name="NOVA1">#REF!</definedName>
    <definedName name="NOVA2">#REF!</definedName>
    <definedName name="NOVI">[32]MENSUAL!#REF!</definedName>
    <definedName name="NOVIVE">#REF!</definedName>
    <definedName name="NOVM">[32]MENSUAL!#REF!</definedName>
    <definedName name="NOVMOT">#REF!</definedName>
    <definedName name="NOVV">[32]MENSUAL!#REF!</definedName>
    <definedName name="NOVVEH">#REF!</definedName>
    <definedName name="NP">#REF!</definedName>
    <definedName name="NUEVE">[32]MENSUAL!#REF!</definedName>
    <definedName name="NUEVEM">[32]MENSUAL!#REF!</definedName>
    <definedName name="NUEVES">[32]MENSUAL!#REF!</definedName>
    <definedName name="nuevo">NA()</definedName>
    <definedName name="NUL">[109]NORME!#REF!</definedName>
    <definedName name="NumberOfCopies">#REF!</definedName>
    <definedName name="NumberOfTitles">#REF!</definedName>
    <definedName name="nuovo" hidden="1">{"'OBT_6M_30_6'!$S$1:$AE$53"}</definedName>
    <definedName name="NV">#REF!</definedName>
    <definedName name="NWEA">NA()</definedName>
    <definedName name="N행">#REF!</definedName>
    <definedName name="o" localSheetId="0" hidden="1">{#N/A,#N/A,FALSE,"Cover Sheet";#N/A,#N/A,FALSE,"BE 13 Fiesta";#N/A,#N/A,FALSE,"New Fiesta";#N/A,#N/A,FALSE,"Escort";#N/A,#N/A,FALSE,"Mondeo";#N/A,#N/A,FALSE,"Scorpio";#N/A,#N/A,FALSE,"Probe";#N/A,#N/A,FALSE,"Maverick";#N/A,#N/A,FALSE,"Galaxy";#N/A,#N/A,FALSE,"Light vans";#N/A,#N/A,FALSE,"Transit"}</definedName>
    <definedName name="o">#REF!</definedName>
    <definedName name="º?°æ">#REF!</definedName>
    <definedName name="º¯°æ">#REF!</definedName>
    <definedName name="O¤eEoÆ¿ø_oÆ¡I">#REF!</definedName>
    <definedName name="Ó¤êÈôÆ¿ø_ôÆ¡Í">#REF!</definedName>
    <definedName name="OBEN">#REF!</definedName>
    <definedName name="OCT">"#REF!"</definedName>
    <definedName name="OCTI">[32]MENSUAL!#REF!</definedName>
    <definedName name="OCTIVE">#REF!</definedName>
    <definedName name="OCTM">[32]MENSUAL!#REF!</definedName>
    <definedName name="OCTMOT">#REF!</definedName>
    <definedName name="OCTV">[32]MENSUAL!#REF!</definedName>
    <definedName name="OCTVEH">#REF!</definedName>
    <definedName name="odm">#REF!</definedName>
    <definedName name="ODODO">"#REF!"</definedName>
    <definedName name="oeijmd">"#REF!"</definedName>
    <definedName name="OEIOEOEOEO">"#REF!"</definedName>
    <definedName name="OEOEOEEO">"#REF!"</definedName>
    <definedName name="oeoeooe">"#REF!"</definedName>
    <definedName name="oeooe">"#REF!"</definedName>
    <definedName name="OEOOEOE">"#REF!"</definedName>
    <definedName name="OF">[150]CL2!#REF!</definedName>
    <definedName name="og">#REF!</definedName>
    <definedName name="ÖG">#REF!</definedName>
    <definedName name="ogg">#REF!</definedName>
    <definedName name="oggi">#REF!</definedName>
    <definedName name="oggi1">#REF!</definedName>
    <definedName name="ºI¼­">#REF!</definedName>
    <definedName name="ºÎ¼­">#REF!</definedName>
    <definedName name="OLANDA">#REF!</definedName>
    <definedName name="OLD_BUDGET">"#REF!"</definedName>
    <definedName name="OLD_COMER">"#REF!"</definedName>
    <definedName name="ollylooyo">"#REF!"</definedName>
    <definedName name="ºn±³A">#REF!</definedName>
    <definedName name="ºñ±³A">#REF!</definedName>
    <definedName name="ONCE">[32]MENSUAL!#REF!</definedName>
    <definedName name="ONCEM">[32]MENSUAL!#REF!</definedName>
    <definedName name="ONCES">[32]MENSUAL!#REF!</definedName>
    <definedName name="OO" localSheetId="0">"#REF!"</definedName>
    <definedName name="oo">#REF!</definedName>
    <definedName name="ooeoieo">"#REF!"</definedName>
    <definedName name="ooeooe">"#REF!"</definedName>
    <definedName name="ooiekme">"#REF!"</definedName>
    <definedName name="OOO" hidden="1">{#N/A,#N/A,TRUE,"Y생산";#N/A,#N/A,TRUE,"Y판매";#N/A,#N/A,TRUE,"Y총물량";#N/A,#N/A,TRUE,"Y능력";#N/A,#N/A,TRUE,"YKD"}</definedName>
    <definedName name="oooo">"#REF!"</definedName>
    <definedName name="OOOOOO">#REF!</definedName>
    <definedName name="OOOOOOO">#REF!</definedName>
    <definedName name="OOOOOOOOOOOOO">#N/A</definedName>
    <definedName name="ooooooooooooooo">#N/A</definedName>
    <definedName name="oooooooooooooooo">#N/A</definedName>
    <definedName name="OOPONTI">#REF!</definedName>
    <definedName name="op">'[152]OTHER OPERATING'!$C$3:$U$31</definedName>
    <definedName name="OpbyBus">'[62]Graf Op by Bus'!$I$4:$T$29</definedName>
    <definedName name="OPC">#REF!</definedName>
    <definedName name="Opel_CKDCost">#REF!</definedName>
    <definedName name="Opel_CKDCost_BigFourAvg">'[56]Allied Profits'!#REF!</definedName>
    <definedName name="Opel_KitCost_BigFiveAvg">'[56]Allied Profits'!#REF!</definedName>
    <definedName name="Opel_KitCost_BigFourAvg">'[56]Allied Profits'!#REF!</definedName>
    <definedName name="OPER">#REF!</definedName>
    <definedName name="OPERATING" hidden="1">{"'BGT2001'!$A$1:$AE$112"}</definedName>
    <definedName name="OPERATIONAL">"#REF!"</definedName>
    <definedName name="OPT">#REF!</definedName>
    <definedName name="OPTB">#REF!</definedName>
    <definedName name="optcarnival">#REF!</definedName>
    <definedName name="OPTCH">#REF!</definedName>
    <definedName name="OPTD">#REF!</definedName>
    <definedName name="OPTE">#REF!</definedName>
    <definedName name="optf">#REF!</definedName>
    <definedName name="options">#REF!</definedName>
    <definedName name="OPTNL">#REF!</definedName>
    <definedName name="OPTP">#REF!</definedName>
    <definedName name="OPxBus">#REF!</definedName>
    <definedName name="Ordine_originale">[43]R05Y_DLDM!#REF!</definedName>
    <definedName name="OrigData">#REF!</definedName>
    <definedName name="ORIGINAL">#REF!</definedName>
    <definedName name="OSKSIISKK">"#REF!"</definedName>
    <definedName name="OS회의">#REF!</definedName>
    <definedName name="Oth">#REF!</definedName>
    <definedName name="Other_OP" hidden="1">{"'BGT2001'!$A$1:$AE$112"}</definedName>
    <definedName name="OTHOP" hidden="1">{"'BGT2001'!$A$1:$AE$112"}</definedName>
    <definedName name="OTHOPLFBD">INDIRECT(ADDRESS(#REF!+[8]!SC.MD+IF(#REF!="[Monthly]",12,0),#REF!+[8]!SC.AD,1,TRUE,[8]!GG.1))</definedName>
    <definedName name="OTHOPLFBDG">INDIRECT(ADDRESS(#REF!+[8]!SC.MA+IF(#REF!="[Monthly]",12,0),#REF!+[8]!SC.AA,1,TRUE,[8]!GG.1))</definedName>
    <definedName name="otop">[96]DATI!$B$3:$K$35</definedName>
    <definedName name="otrosDesc_can">#REF!</definedName>
    <definedName name="otrosDesc_pyb">#REF!</definedName>
    <definedName name="OTT">#REF!</definedName>
    <definedName name="OTTM">#REF!</definedName>
    <definedName name="otto">#REF!</definedName>
    <definedName name="O행">#REF!</definedName>
    <definedName name="p">#REF!</definedName>
    <definedName name="P_TITLE">"#REF!"</definedName>
    <definedName name="p13f">#REF!</definedName>
    <definedName name="p13g">#REF!</definedName>
    <definedName name="p13m">#REF!</definedName>
    <definedName name="p13s">#REF!</definedName>
    <definedName name="p13sum">#REF!</definedName>
    <definedName name="p13t">#REF!</definedName>
    <definedName name="P3_01">[64]Punto!$AG$256</definedName>
    <definedName name="P3_02">[64]Punto!$AH$256</definedName>
    <definedName name="P3_03">[64]Punto!$AI$256</definedName>
    <definedName name="P3_04">[64]Punto!$AJ$256</definedName>
    <definedName name="P3_05">[64]Punto!$AK$256</definedName>
    <definedName name="p3_06">[64]Punto!$AL$256</definedName>
    <definedName name="p3_07">[64]Punto!$AM$256</definedName>
    <definedName name="p5_01">[64]Punto!$AG$260</definedName>
    <definedName name="p5_02">[64]Punto!$AH$260</definedName>
    <definedName name="p5_03">[64]Punto!$AI$260</definedName>
    <definedName name="p5_04">[64]Punto!$AJ$260</definedName>
    <definedName name="p5_05">[64]Punto!$AK$260</definedName>
    <definedName name="p5_06">[64]Punto!$AL$260</definedName>
    <definedName name="p5_07">[64]Punto!$AM$260</definedName>
    <definedName name="PA">#REF!</definedName>
    <definedName name="Paco">[80]plant!$F$8:$F$10</definedName>
    <definedName name="PAGE">#REF!</definedName>
    <definedName name="PAGE1">"#REF!"</definedName>
    <definedName name="PAGE2">#REF!</definedName>
    <definedName name="PAGE3">"#REF!"</definedName>
    <definedName name="PAGE4">"#REF!"</definedName>
    <definedName name="PAGE5">"#REF!"</definedName>
    <definedName name="PANAL">#REF!</definedName>
    <definedName name="PANDA">#REF!</definedName>
    <definedName name="PANDA2001">#REF!</definedName>
    <definedName name="PANDA3">#REF!</definedName>
    <definedName name="Parati">"#REF!"</definedName>
    <definedName name="PASO">#REF!</definedName>
    <definedName name="Passat">'[103]Spider Preiseingabe'!$H$4:$H$23</definedName>
    <definedName name="PassatPre">'[103]Spider Preiseingabe'!$I$4:$I$23</definedName>
    <definedName name="PBUCOMPARATIVA">NA()</definedName>
    <definedName name="PD">[12]PANDA!$B$46</definedName>
    <definedName name="pdçdlk">"#REF!"</definedName>
    <definedName name="PDI">"#REF!"</definedName>
    <definedName name="PEGASO">#REF!</definedName>
    <definedName name="PEGFRANCE">'[34]NORME Ins Dati'!#REF!</definedName>
    <definedName name="pèòl" localSheetId="0" hidden="1">{#N/A,#N/A,FALSE,"CKD Price Build Up"}</definedName>
    <definedName name="pèòl">#REF!</definedName>
    <definedName name="PEPEÇEÇEL">"#REF!"</definedName>
    <definedName name="peppe">"#REF!"</definedName>
    <definedName name="PERC_601">#REF!</definedName>
    <definedName name="PERDALTDB">#REF!</definedName>
    <definedName name="PERDSITDB">#REF!</definedName>
    <definedName name="Period">[153]Tendine!$B$3:$B$19</definedName>
    <definedName name="Period_List">OFFSET([63]List_Info!$F$4,1,0,COUNTA([63]List_Info!$F$1:$F$65536)-2,1)</definedName>
    <definedName name="Period_Lkup">OFFSET([63]List_Info!$F$4,1,0,COUNTA([63]List_Info!$F$1:$F$65536)-2,2)</definedName>
    <definedName name="PERIODI">[71]INPUT!$C$2:$C$34</definedName>
    <definedName name="Periodicita">[43]R05Y_DLDM!#REF!</definedName>
    <definedName name="Personal_collaterals">'[122]Qualitative Tables'!$B$14:$B$16</definedName>
    <definedName name="PERTDBDAL">#REF!</definedName>
    <definedName name="PERTDBDSI">#REF!</definedName>
    <definedName name="PERTDBIMP">#REF!</definedName>
    <definedName name="PERTDBPOL">#REF!</definedName>
    <definedName name="PERTDBTOT">#REF!</definedName>
    <definedName name="PF">#N/A</definedName>
    <definedName name="PFF">#N/A</definedName>
    <definedName name="PG_1">#REF!</definedName>
    <definedName name="PG_2">#REF!</definedName>
    <definedName name="PG_3">#REF!</definedName>
    <definedName name="PG_4">#REF!</definedName>
    <definedName name="PGM_CODE">#REF!</definedName>
    <definedName name="PHEV">#REF!</definedName>
    <definedName name="piapv_k">#REF!</definedName>
    <definedName name="pilu">#REF!</definedName>
    <definedName name="pino">#N/A</definedName>
    <definedName name="pippo" hidden="1">{#N/A,#N/A,FALSE,"Cover Sheet";#N/A,#N/A,FALSE,"BE 13 Fiesta";#N/A,#N/A,FALSE,"New Fiesta";#N/A,#N/A,FALSE,"Escort";#N/A,#N/A,FALSE,"Mondeo";#N/A,#N/A,FALSE,"Scorpio";#N/A,#N/A,FALSE,"Probe";#N/A,#N/A,FALSE,"Maverick";#N/A,#N/A,FALSE,"Galaxy";#N/A,#N/A,FALSE,"Light vans";#N/A,#N/A,FALSE,"Transit"}</definedName>
    <definedName name="pippo1">'[90]CREDITI SCADUTI 2000'!$C$1:$P$5</definedName>
    <definedName name="pippo10">[8]!pippo10</definedName>
    <definedName name="pippo11" localSheetId="0" hidden="1">{#N/A,#N/A,FALSE,"CKD Price Build Up"}</definedName>
    <definedName name="pippo11">#REF!</definedName>
    <definedName name="pippo12" localSheetId="0" hidden="1">{#N/A,#N/A,FALSE,"Contr. Margin"}</definedName>
    <definedName name="pippo12">#REF!</definedName>
    <definedName name="pippo13">[8]!SpreadCode.Button11_Click</definedName>
    <definedName name="pippo2">[8]!SpreadCode.Button2_Click</definedName>
    <definedName name="pippo3" localSheetId="0" hidden="1">{#N/A,#N/A,FALSE,"Japan";#N/A,#N/A,FALSE,"Taiwan";#N/A,#N/A,FALSE,"Thailand";#N/A,#N/A,FALSE,"Australia"}</definedName>
    <definedName name="pippo3">#REF!</definedName>
    <definedName name="pippo4">[8]!SpreadCode.Button11_Click</definedName>
    <definedName name="pippo5">[8]!SpreadCode.Button11_Click</definedName>
    <definedName name="pippo6">[8]!pippo6</definedName>
    <definedName name="pippo7">[8]!pippo7</definedName>
    <definedName name="pippo8">[8]!pippo8</definedName>
    <definedName name="pippo9">[8]!pippo9</definedName>
    <definedName name="pippoooo" localSheetId="0"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REF!</definedName>
    <definedName name="pk" hidden="1">{"'OBT_6M_30_6'!$S$1:$AE$53"}</definedName>
    <definedName name="PL">'[62]P&amp;L'!$F$11:$J$44</definedName>
    <definedName name="Planej_2000">[8]!Planej_2000</definedName>
    <definedName name="Planej_PA">[8]!Planej_PA</definedName>
    <definedName name="pldef">#N/A</definedName>
    <definedName name="pluto">#REF!</definedName>
    <definedName name="PO_ANNO">#REF!</definedName>
    <definedName name="PO_DATA">#REF!</definedName>
    <definedName name="PO_DESCRIZIONE">#REF!</definedName>
    <definedName name="PO_MODELLO">#REF!</definedName>
    <definedName name="PO_NUMERO">#REF!</definedName>
    <definedName name="PO_STABILIMENTO">#REF!</definedName>
    <definedName name="poçx">"#REF!"</definedName>
    <definedName name="POI">"#REF!"</definedName>
    <definedName name="Pointer">"#REF!"</definedName>
    <definedName name="POKLJK">"#REF!"</definedName>
    <definedName name="POLONIA">#REF!</definedName>
    <definedName name="POLONIA_SECTOR_MESE">#REF!</definedName>
    <definedName name="POM1ASS">#REF!</definedName>
    <definedName name="POM1GG">#REF!</definedName>
    <definedName name="POM1PROD">#REF!</definedName>
    <definedName name="POM1STOCK">#REF!</definedName>
    <definedName name="POMESE1">#REF!</definedName>
    <definedName name="POMESE2">#REF!</definedName>
    <definedName name="POML">"#REF!"</definedName>
    <definedName name="ponti">#REF!</definedName>
    <definedName name="PONY">#REF!</definedName>
    <definedName name="PORTOGALLO">#REF!</definedName>
    <definedName name="Portugal">#REF!</definedName>
    <definedName name="PosMercato">[146]Base!#REF!</definedName>
    <definedName name="PosMercatoMercato">[154]Base!#REF!</definedName>
    <definedName name="Post">#REF!</definedName>
    <definedName name="pp">"#REF!"</definedName>
    <definedName name="ppa">#REF!</definedName>
    <definedName name="ppb">#REF!</definedName>
    <definedName name="ppc">#REF!</definedName>
    <definedName name="ppd">#REF!</definedName>
    <definedName name="PPK" hidden="1">{#N/A,#N/A,FALSE,"96 3월물량표";#N/A,#N/A,FALSE,"96 4월물량표";#N/A,#N/A,FALSE,"96 5월물량표"}</definedName>
    <definedName name="ppp">#REF!</definedName>
    <definedName name="PPPP" hidden="1">{#N/A,#N/A,FALSE,"단축1";#N/A,#N/A,FALSE,"단축2";#N/A,#N/A,FALSE,"단축3";#N/A,#N/A,FALSE,"장축";#N/A,#N/A,FALSE,"4WD"}</definedName>
    <definedName name="pppppppppp" hidden="1">{"'OBT_6M_30_6'!$S$1:$AE$53"}</definedName>
    <definedName name="PPT">#REF!</definedName>
    <definedName name="PPTO">#REF!</definedName>
    <definedName name="PRBLDUP">"#REF!"</definedName>
    <definedName name="PREB">#REF!</definedName>
    <definedName name="PREC">#REF!</definedName>
    <definedName name="PRECENT">#REF!</definedName>
    <definedName name="Prelim">#REF!</definedName>
    <definedName name="Preparación_taxi">"#REF!"</definedName>
    <definedName name="Prezzi">#REF!</definedName>
    <definedName name="prima">[92]!prima</definedName>
    <definedName name="Principal">NA()</definedName>
    <definedName name="PRINT">"#REF!"</definedName>
    <definedName name="_xlnm.Print_Area" localSheetId="0">'FIAT Summary'!$A$1:$F$12</definedName>
    <definedName name="_xlnm.Print_Area">#REF!</definedName>
    <definedName name="Print_Area_CI">NA()</definedName>
    <definedName name="Print_Area_MI">"#REF!"</definedName>
    <definedName name="PRINT_CHRYSLER">NA()</definedName>
    <definedName name="PRINT_CITROEN">NA()</definedName>
    <definedName name="PRINT_FIAT">NA()</definedName>
    <definedName name="PRINT_FORD">NA()</definedName>
    <definedName name="PRINT_GM">NA()</definedName>
    <definedName name="PRINT_HONDA">NA()</definedName>
    <definedName name="Print_I_to_I_Tech">#REF!</definedName>
    <definedName name="Print_I_to_I_Vehicle">#REF!</definedName>
    <definedName name="PRINT_PEUGEOT">NA()</definedName>
    <definedName name="PRINT_RENAULT">NA()</definedName>
    <definedName name="_xlnm.Print_Titles" localSheetId="0">'FIAT Summary'!$1:$4</definedName>
    <definedName name="_xlnm.Print_Titles">#REF!,#REF!</definedName>
    <definedName name="PRINT_TITLES_MI">#REF!</definedName>
    <definedName name="PRINT_TOYOTA">NA()</definedName>
    <definedName name="PRINT_VW">NA()</definedName>
    <definedName name="PRO">#N/A</definedName>
    <definedName name="PROD">#REF!</definedName>
    <definedName name="Prod.Intern">#REF!</definedName>
    <definedName name="Prod.Ulm">#REF!</definedName>
    <definedName name="PRODM1">#REF!</definedName>
    <definedName name="PRODUZIONI">#REF!</definedName>
    <definedName name="PROF2">#REF!</definedName>
    <definedName name="Profits">'[65]VL PBT'!$A$7:$AF$90</definedName>
    <definedName name="PROG">#N/A</definedName>
    <definedName name="PROG_STIME_AR">#REF!</definedName>
    <definedName name="PROG_STIME_FIAT">#REF!</definedName>
    <definedName name="PROG_STIME_LANCIA">#REF!</definedName>
    <definedName name="PROG_STIME_TM">#REF!</definedName>
    <definedName name="Progressivo">[155]Suma!#REF!</definedName>
    <definedName name="PROIETTORI">[121]DESCRIZIONE_COSTO!#REF!</definedName>
    <definedName name="PROJECTED_FIRST_QUARTER_AND_SECOND_QUARTER_2000_FIXED_ASSETS">'[65]#REF'!$A$101</definedName>
    <definedName name="PROJECTED_FULL_YEAR_1999_FIXED_ASSETS">'[65]#REF'!$A$100</definedName>
    <definedName name="PROJECTED_FULL_YEAR_2000_FIXED_ASSETS">'[65]#REF'!$A$103</definedName>
    <definedName name="PROJECTED_Q3_AND_Q4_1999____Q1_AND_Q2_2000_FIXED_ASSETS">'[65]#REF'!$A$104</definedName>
    <definedName name="PROJECTED_THIRD_AND_FOURTH_QUARTER_1999_FIXED_ASSETS">'[65]#REF'!$A$99</definedName>
    <definedName name="PROJECTED_THIRD_AND_FOURTH_QUARTER_2000_FIXED_ASSETS">'[65]#REF'!$A$102</definedName>
    <definedName name="Proper">#REF!</definedName>
    <definedName name="Proposta___A">#REF!</definedName>
    <definedName name="Proposta___B">#REF!</definedName>
    <definedName name="PROTO">#REF!</definedName>
    <definedName name="PROTO1">#REF!</definedName>
    <definedName name="prova">#REF!</definedName>
    <definedName name="PROVENTI">#REF!</definedName>
    <definedName name="PRTCD">"#REF!"</definedName>
    <definedName name="PrtMonthly">#REF!</definedName>
    <definedName name="PS">#REF!</definedName>
    <definedName name="PT">#REF!</definedName>
    <definedName name="PTS">#REF!</definedName>
    <definedName name="PU">#N/A</definedName>
    <definedName name="Puerto">NA()</definedName>
    <definedName name="Puerto_extrazona">"#REF!"</definedName>
    <definedName name="Puerto_MERCOSUR">"#REF!"</definedName>
    <definedName name="PULISCI_TUTTO_1">#REF!,#REF!,#REF!,#REF!</definedName>
    <definedName name="PULISCI_TUTTO_2">#REF!,#REF!,#REF!,#REF!,#REF!,#REF!,#REF!,#REF!,#REF!,#REF!,#REF!,#REF!,#REF!,#REF!,#REF!,#REF!,#REF!</definedName>
    <definedName name="PUNTO">#REF!</definedName>
    <definedName name="PUNTO_CABRIO">#REF!</definedName>
    <definedName name="Punto_cabrio_MY_97">#REF!</definedName>
    <definedName name="PUNTO2001">#REF!</definedName>
    <definedName name="PUNTO3">#REF!</definedName>
    <definedName name="puppu">"#REF!"</definedName>
    <definedName name="purc">#REF!</definedName>
    <definedName name="PVECON">#REF!</definedName>
    <definedName name="PVEFECH">#REF!</definedName>
    <definedName name="PVER">#REF!</definedName>
    <definedName name="PVEROG">#REF!</definedName>
    <definedName name="PVESILVIO">#REF!</definedName>
    <definedName name="PVETB">#REF!</definedName>
    <definedName name="PVETR">#REF!</definedName>
    <definedName name="PYHN">"#REF!"</definedName>
    <definedName name="P행">#REF!</definedName>
    <definedName name="q" hidden="1">{"'OBT_6M_30_6'!$S$1:$AE$53"}</definedName>
    <definedName name="Q_Fede_prova_2">#REF!</definedName>
    <definedName name="QASWE">"#REF!"</definedName>
    <definedName name="qav">"#REF!"</definedName>
    <definedName name="QAZ">"#REF!"</definedName>
    <definedName name="QBN">"#REF!"</definedName>
    <definedName name="QÇKO">"#REF!"</definedName>
    <definedName name="QDMAR98">#REF!</definedName>
    <definedName name="QDMAUTO98">#REF!</definedName>
    <definedName name="QDMFIAT98">#REF!</definedName>
    <definedName name="qltm" hidden="1">{#N/A,#N/A,TRUE,"Y생산";#N/A,#N/A,TRUE,"Y판매";#N/A,#N/A,TRUE,"Y총물량";#N/A,#N/A,TRUE,"Y능력";#N/A,#N/A,TRUE,"YKD"}</definedName>
    <definedName name="QQ" hidden="1">{#N/A,#N/A,FALSE,"단축1";#N/A,#N/A,FALSE,"단축2";#N/A,#N/A,FALSE,"단축3";#N/A,#N/A,FALSE,"장축";#N/A,#N/A,FALSE,"4WD"}</definedName>
    <definedName name="QQQ">"#REF!"</definedName>
    <definedName name="QQQAAASSS" hidden="1">{#N/A,#N/A,TRUE,"Y생산";#N/A,#N/A,TRUE,"Y판매";#N/A,#N/A,TRUE,"Y총물량";#N/A,#N/A,TRUE,"Y능력";#N/A,#N/A,TRUE,"YKD"}</definedName>
    <definedName name="QQQQ" hidden="1">{#N/A,#N/A,FALSE,"96 3월물량표";#N/A,#N/A,FALSE,"96 4월물량표";#N/A,#N/A,FALSE,"96 5월물량표"}</definedName>
    <definedName name="qqqqq">#REF!</definedName>
    <definedName name="QQQQQQQ" hidden="1">{#N/A,#N/A,TRUE,"Y생산";#N/A,#N/A,TRUE,"Y판매";#N/A,#N/A,TRUE,"Y총물량";#N/A,#N/A,TRUE,"Y능력";#N/A,#N/A,TRUE,"YKD"}</definedName>
    <definedName name="qqqqqqqqqqq">"Anno  "&amp;[95]!Anno</definedName>
    <definedName name="QQQQQQQQQQQQ">#N/A</definedName>
    <definedName name="qqqqqqqqqqqqqq">"AL  "&amp;INDEX([95]Ref!Mesi,MONTH([95]!Data),2)&amp;"/"&amp;MONTH([95]!Data)&amp;"/"&amp;[95]!Anno-1</definedName>
    <definedName name="QUATTR">#REF!</definedName>
    <definedName name="QUATTRM">#REF!</definedName>
    <definedName name="quattro">#REF!</definedName>
    <definedName name="Query1">#REF!</definedName>
    <definedName name="Query2">#REF!</definedName>
    <definedName name="QueryHeadings">#REF!</definedName>
    <definedName name="QW" hidden="1">{#N/A,#N/A,FALSE,"단축1";#N/A,#N/A,FALSE,"단축2";#N/A,#N/A,FALSE,"단축3";#N/A,#N/A,FALSE,"장축";#N/A,#N/A,FALSE,"4WD"}</definedName>
    <definedName name="QWE">"#REF!"</definedName>
    <definedName name="QWER" hidden="1">{#N/A,#N/A,FALSE,"단축1";#N/A,#N/A,FALSE,"단축2";#N/A,#N/A,FALSE,"단축3";#N/A,#N/A,FALSE,"장축";#N/A,#N/A,FALSE,"4WD"}</definedName>
    <definedName name="QWERTÇ">"#REF!"</definedName>
    <definedName name="QYTD">[7]Medium!$D$8</definedName>
    <definedName name="Q행">#REF!</definedName>
    <definedName name="Radio">"#N/A"</definedName>
    <definedName name="RangeFormatValuta">[156]FATT!$D$10:$F$43,[156]FATT!$J$10:$L$43</definedName>
    <definedName name="Ranges_for_Title">#REF!</definedName>
    <definedName name="Ranges_To_Consolidate">#REF!</definedName>
    <definedName name="rappel_can">#REF!</definedName>
    <definedName name="rappel_pyb">#REF!</definedName>
    <definedName name="Rate">"#REF!"</definedName>
    <definedName name="RATE2">"#REF!"</definedName>
    <definedName name="RATE3">"#REF!"</definedName>
    <definedName name="RAW">'[157]DATA-1'!$A$1:$S$122</definedName>
    <definedName name="RD">#REF!</definedName>
    <definedName name="rdes">"#REF!"</definedName>
    <definedName name="RE">#REF!</definedName>
    <definedName name="Reargo_utilitarios">NA()</definedName>
    <definedName name="Recargo_general">NA()</definedName>
    <definedName name="RECO">#N/A</definedName>
    <definedName name="_xlnm.Recorder">#REF!</definedName>
    <definedName name="REDS">"#REF!"</definedName>
    <definedName name="ReExibir">[8]!ReExibir</definedName>
    <definedName name="Refacturari_reparatiiDLR_2013">#REF!</definedName>
    <definedName name="Refacturari_reparatiiDLR_2014">#REF!</definedName>
    <definedName name="Refacturari_reparatiiSVB_2013">#REF!</definedName>
    <definedName name="Refacturari_reparatiiSVB_2014">#REF!</definedName>
    <definedName name="Refacturari_reparatiiSVC_2013">#REF!</definedName>
    <definedName name="Refacturari_reparatiiSVC_2014">#REF!</definedName>
    <definedName name="REFERENCES">#REF!</definedName>
    <definedName name="reg">NA()</definedName>
    <definedName name="REP_BUDGET">#N/A</definedName>
    <definedName name="Reparatii_flote_Bujoreni_2013">#REF!</definedName>
    <definedName name="Reparatii_flote_Bujoreni_2014">#REF!</definedName>
    <definedName name="Reparatii_flote_Colentina_2013">#REF!</definedName>
    <definedName name="Reparatii_flote_Colentina_2014">#REF!</definedName>
    <definedName name="Reparatii_flote_facturate_de_DLR_2013">#REF!</definedName>
    <definedName name="Reparatii_flote_facturate_de_DLR_2014">#REF!</definedName>
    <definedName name="REPORT">#REF!</definedName>
    <definedName name="Restr">#REF!</definedName>
    <definedName name="Result_for_Decision">"#REF!"</definedName>
    <definedName name="resumo">"#REF!"</definedName>
    <definedName name="RET">"#REF!"</definedName>
    <definedName name="REV">#REF!</definedName>
    <definedName name="Revenue">[65]Rev!$A$7:$AE$79</definedName>
    <definedName name="RF">#N/A</definedName>
    <definedName name="RFDER">"#REF!"</definedName>
    <definedName name="rfkl">"#REF!"</definedName>
    <definedName name="RFTE">"#REF!"</definedName>
    <definedName name="RGAIrett">#N/A</definedName>
    <definedName name="RGR">[158]세피아판매!$B$3</definedName>
    <definedName name="RH">#REF!</definedName>
    <definedName name="rhrty">#REF!</definedName>
    <definedName name="Ricambi">'[137]Claim management '!$L$24:$L$43</definedName>
    <definedName name="ricavi">#REF!</definedName>
    <definedName name="RIEP">[127]tutti!$A$186:$AP$373</definedName>
    <definedName name="Riep_Det_Max_No_Fcst">#REF!</definedName>
    <definedName name="Riep_Det_Max_Tot">#REF!</definedName>
    <definedName name="RIEPIATTO">#REF!</definedName>
    <definedName name="riepilogo">#REF!</definedName>
    <definedName name="riepilogo_mensile_ore_lavorate_FIPIMP">#REF!</definedName>
    <definedName name="RIEPILOGO1">#REF!</definedName>
    <definedName name="RIEPILOGO2">#REF!</definedName>
    <definedName name="RIEPUDC">#REF!</definedName>
    <definedName name="RIF">'[159]REP_1 _2002'!#REF!</definedName>
    <definedName name="Rif.A">#REF!</definedName>
    <definedName name="Rif.A100">#REF!</definedName>
    <definedName name="Rif.B">#REF!</definedName>
    <definedName name="Rif.B100">#REF!</definedName>
    <definedName name="Rif.B200">#REF!</definedName>
    <definedName name="Rif.B300">#REF!</definedName>
    <definedName name="Rif.B400">#REF!</definedName>
    <definedName name="Rif.B500">#REF!</definedName>
    <definedName name="Rif.B600">#REF!</definedName>
    <definedName name="Rif.B700">#REF!</definedName>
    <definedName name="Rif.B800">#REF!</definedName>
    <definedName name="Rif.C">#REF!</definedName>
    <definedName name="Rif.C100">#REF!</definedName>
    <definedName name="Rif.D">#REF!</definedName>
    <definedName name="Rif.D100">#REF!</definedName>
    <definedName name="Rif.D200">#REF!</definedName>
    <definedName name="Rif.D300">#REF!</definedName>
    <definedName name="Rif.D400">#REF!</definedName>
    <definedName name="Rif.D500">#REF!</definedName>
    <definedName name="Rif.D550">#REF!</definedName>
    <definedName name="Rif.D600">#REF!</definedName>
    <definedName name="Rif.D650">#REF!</definedName>
    <definedName name="Rif.D700">#REF!</definedName>
    <definedName name="Rif.E">#REF!</definedName>
    <definedName name="Rif.E100">#REF!</definedName>
    <definedName name="Rif.F">#REF!</definedName>
    <definedName name="Rif.F100">#REF!</definedName>
    <definedName name="Rif.F200">#REF!</definedName>
    <definedName name="Rif.G">#REF!</definedName>
    <definedName name="Rif.G100">#REF!</definedName>
    <definedName name="Rif.G150">#REF!</definedName>
    <definedName name="Rif.G200">#REF!</definedName>
    <definedName name="Rif.G225">#REF!</definedName>
    <definedName name="Rif.G250">#REF!</definedName>
    <definedName name="Rif.G275">#REF!</definedName>
    <definedName name="Rif.G300">#REF!</definedName>
    <definedName name="Rif.G350">#REF!</definedName>
    <definedName name="Rif.G400">#REF!</definedName>
    <definedName name="Rif.G450">#REF!</definedName>
    <definedName name="Rif.G500">#REF!</definedName>
    <definedName name="Rif.G550">#REF!</definedName>
    <definedName name="Rif.G600">#REF!</definedName>
    <definedName name="Rif.G650">#REF!</definedName>
    <definedName name="Rif.H">#REF!</definedName>
    <definedName name="Rif.H100">#REF!</definedName>
    <definedName name="Rif.H150">#REF!</definedName>
    <definedName name="Rif.H200">#REF!</definedName>
    <definedName name="Rif.H225">#REF!</definedName>
    <definedName name="Rif.H250">#REF!</definedName>
    <definedName name="Rif.H275">#REF!</definedName>
    <definedName name="Rif.H300">#REF!</definedName>
    <definedName name="Rif.H350">#REF!</definedName>
    <definedName name="Rif.H400">#REF!</definedName>
    <definedName name="Rif.H450">#REF!</definedName>
    <definedName name="Rif.H500">#REF!</definedName>
    <definedName name="Rif.H550">#REF!</definedName>
    <definedName name="Rif.H600">#REF!</definedName>
    <definedName name="Rif.H650">#REF!</definedName>
    <definedName name="Rif.I">#REF!</definedName>
    <definedName name="Rif.I100">#REF!</definedName>
    <definedName name="Rif.I200">#REF!</definedName>
    <definedName name="Rif.I300">#REF!</definedName>
    <definedName name="Rif.I400">#REF!</definedName>
    <definedName name="Rif.I500">#REF!</definedName>
    <definedName name="Rif.I600">#REF!</definedName>
    <definedName name="Rif.I700">#REF!</definedName>
    <definedName name="Rif.L">#REF!</definedName>
    <definedName name="Rif.L100">#REF!</definedName>
    <definedName name="Rif.L200">#REF!</definedName>
    <definedName name="Rif.L300">#REF!</definedName>
    <definedName name="Rif.L400">#REF!</definedName>
    <definedName name="Rif.L500">#REF!</definedName>
    <definedName name="Rif.L600">#REF!</definedName>
    <definedName name="Rif.L700">#REF!</definedName>
    <definedName name="Rif.M100">#REF!</definedName>
    <definedName name="RIMBORSI">#REF!</definedName>
    <definedName name="ris13t">'[23]C214 9306#25'!#REF!</definedName>
    <definedName name="ris22b">'[23]C214 9306#25'!#REF!</definedName>
    <definedName name="ris23a">'[23]C214 9306#25'!#REF!</definedName>
    <definedName name="ris23t">'[23]C214 9306#25'!#REF!</definedName>
    <definedName name="ris24a">'[23]C214 9306#25'!#REF!</definedName>
    <definedName name="ris28a">'[23]C214 9306#25'!#REF!</definedName>
    <definedName name="ris28b">'[23]C214 9306#25'!#REF!</definedName>
    <definedName name="ris6t">'[23]C214 9306#25'!#REF!</definedName>
    <definedName name="RITA" hidden="1">{"'OBT_6M_30_6'!$S$1:$AE$53"}</definedName>
    <definedName name="RITA1" hidden="1">{"'OBT_6M_30_6'!$S$1:$AE$53"}</definedName>
    <definedName name="RITA2" hidden="1">{"'OBT_6M_30_6'!$S$1:$AE$53"}</definedName>
    <definedName name="RITA3" hidden="1">{"'OBT_6M_30_6'!$S$1:$AE$53"}</definedName>
    <definedName name="RITA4" hidden="1">{#N/A,#N/A,FALSE,"Japan";#N/A,#N/A,FALSE,"Taiwan";#N/A,#N/A,FALSE,"Thailand";#N/A,#N/A,FALSE,"Australia"}</definedName>
    <definedName name="RITA5" hidden="1">{#N/A,#N/A,FALSE,"CKD Price Build Up"}</definedName>
    <definedName name="RITA6" hidden="1">{#N/A,#N/A,FALSE,"Contr. Margin"}</definedName>
    <definedName name="rkd" hidden="1">{#N/A,#N/A,FALSE,"단축1";#N/A,#N/A,FALSE,"단축2";#N/A,#N/A,FALSE,"단축3";#N/A,#N/A,FALSE,"장축";#N/A,#N/A,FALSE,"4WD"}</definedName>
    <definedName name="RL">#REF!</definedName>
    <definedName name="RMCOptions">"*000000000000000"</definedName>
    <definedName name="rngDvalBFP">'[69]Set-up'!$D$98:$D$100</definedName>
    <definedName name="rngDvalCY">'[69]Set-up'!$H$98:$H$107</definedName>
    <definedName name="rngDvalDenomination">'[69]Set-up'!$I$98:$I$103</definedName>
    <definedName name="rngDvalMonths">'[69]Set-up'!$C$98:$C$109</definedName>
    <definedName name="rngDvalYTDNotation1">'[69]Set-up'!$E$98:$E$109</definedName>
    <definedName name="rngDvalYTDNotation2">'[69]Set-up'!$F$98:$F$109</definedName>
    <definedName name="rngSelCurrency">'[69]Set-up'!$B$4</definedName>
    <definedName name="RO">#REF!</definedName>
    <definedName name="RR">#REF!</definedName>
    <definedName name="RRR">"#REF!"</definedName>
    <definedName name="rrrr">NA()</definedName>
    <definedName name="rrrrr" hidden="1">{#N/A,#N/A,FALSE,"Contr. Margin"}</definedName>
    <definedName name="RRRRRR">"#REF!"</definedName>
    <definedName name="rry" hidden="1">{"'OBT_6M_30_6'!$S$1:$AE$53"}</definedName>
    <definedName name="RT.RTDK">#REF!</definedName>
    <definedName name="rtgrt" localSheetId="0" hidden="1">{"CORSA",#N/A,FALSE,"RESUMO FINAL";"KADETT",#N/A,FALSE,"RESUMO FINAL";"VECTRA",#N/A,FALSE,"RESUMO FINAL";"OMEGA",#N/A,FALSE,"RESUMO FINAL";"S_10",#N/A,FALSE,"RESUMO FINAL";"BLAZER",#N/A,FALSE,"RESUMO FINAL"}</definedName>
    <definedName name="rtgrt">#REF!</definedName>
    <definedName name="rtrte"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T"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T">#REF!</definedName>
    <definedName name="RTYU">"#REF!"</definedName>
    <definedName name="RU14_01">[64]Punto!$AG$368</definedName>
    <definedName name="RU14_02">[64]Punto!$AH$368</definedName>
    <definedName name="RU14_03">[64]Punto!$AI$368</definedName>
    <definedName name="RU14_04">[64]Punto!$AJ$368</definedName>
    <definedName name="RU14_05">[64]Punto!$AK$368</definedName>
    <definedName name="ru14_06">[64]Punto!$AL$368</definedName>
    <definedName name="R행">#REF!</definedName>
    <definedName name="S"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S">#REF!</definedName>
    <definedName name="S_B_FILE">[38]MACRO!$D$11</definedName>
    <definedName name="S18_S19">#REF!</definedName>
    <definedName name="SA">[160]riepilogo05!#REF!</definedName>
    <definedName name="SAA">[161]Pivot_seg_vc_it!$I$101:$M$105</definedName>
    <definedName name="Sacst150_Q">#REF!</definedName>
    <definedName name="SADF" hidden="1">{#N/A,#N/A,FALSE,"단축1";#N/A,#N/A,FALSE,"단축2";#N/A,#N/A,FALSE,"단축3";#N/A,#N/A,FALSE,"장축";#N/A,#N/A,FALSE,"4WD"}</definedName>
    <definedName name="sads"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SAIL">#REF!</definedName>
    <definedName name="sales">[1]MAR99!#REF!</definedName>
    <definedName name="SALVA">#N/A</definedName>
    <definedName name="SantaFe">_a1B</definedName>
    <definedName name="Santana_CL">"#REF!"</definedName>
    <definedName name="Santana_GL">"#REF!"</definedName>
    <definedName name="Santana_GLS">"#REF!"</definedName>
    <definedName name="SAPBEXrevision" hidden="1">6</definedName>
    <definedName name="SAPBEXsysID" hidden="1">"BP1"</definedName>
    <definedName name="SAPBEXwbID" hidden="1">"44MHFRAV1DKQH19S2GPE801T4"</definedName>
    <definedName name="SAQXC">"#REF!"</definedName>
    <definedName name="sat">#REF!</definedName>
    <definedName name="satış">#REF!</definedName>
    <definedName name="SAVAFIN">#REF!</definedName>
    <definedName name="SAVE">"#REF!"</definedName>
    <definedName name="sc">"#REF!"</definedName>
    <definedName name="SC.AA">#REF!</definedName>
    <definedName name="SC.AD">#REF!</definedName>
    <definedName name="SC.Conc">[43]R05Y_DLDM!$E$2</definedName>
    <definedName name="SC.MA">#REF!</definedName>
    <definedName name="SC.MD">#REF!</definedName>
    <definedName name="Scale">[63]List_Info!$M$2</definedName>
    <definedName name="Scenario">[153]Tendine!$C$3:$C$10</definedName>
    <definedName name="SCM">#N/A</definedName>
    <definedName name="Sconti">#REF!</definedName>
    <definedName name="SCORRI_FOGLI">[38]MACRO!$A$13</definedName>
    <definedName name="SCORRI_RIGHE">[38]MACRO!$B$5</definedName>
    <definedName name="SCX">NA()</definedName>
    <definedName name="sd" hidden="1">{"'OBT_6M_30_6'!$S$1:$AE$53"}</definedName>
    <definedName name="SDDD">"#REF!"</definedName>
    <definedName name="sdddd">#REF!</definedName>
    <definedName name="sddfasdgadg">[151]Anagrafica!$B$2:$B$65536</definedName>
    <definedName name="sdf">[8]!sdf</definedName>
    <definedName name="SDFL" hidden="1">{#N/A,#N/A,FALSE,"단축1";#N/A,#N/A,FALSE,"단축2";#N/A,#N/A,FALSE,"단축3";#N/A,#N/A,FALSE,"장축";#N/A,#N/A,FALSE,"4WD"}</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GERG">"#REF!"</definedName>
    <definedName name="SDGHT" hidden="1">'[162]1.1'!#REF!</definedName>
    <definedName name="SDSS">"#REF!"</definedName>
    <definedName name="sdw">"#REF!"</definedName>
    <definedName name="SE">#REF!</definedName>
    <definedName name="Secondary_Subtotals">#REF!</definedName>
    <definedName name="SEDDON">#REF!</definedName>
    <definedName name="Seg_bdg">[3]Pivot_bdg_vett!$A$31:$A$42</definedName>
    <definedName name="Seg_bdg_vc">[3]Pivot_bdg_vc!$A$31:$A$35</definedName>
    <definedName name="seg_tutti">[163]segmenti!$E$3:$Q$12,[163]segmenti!$E$18:$Q$27,[163]segmenti!$E$33:$Q$42,[163]segmenti!$E$48:$Q$57,[163]segmenti!$E$63:$Q$72,[163]segmenti!$E$78:$Q$87,[163]segmenti!$E$93:$Q$102,[163]segmenti!$E$108:$Q$117,[163]segmenti!$E$123:$Q$132,[163]segmenti!$E$138:$Q$147,[163]segmenti!$E$153:$Q$162</definedName>
    <definedName name="segf3">'[3]Pivotf3+9'!$A$31:$A$42</definedName>
    <definedName name="segm_m">[3]Pivot_mese!$A$31:$A$45</definedName>
    <definedName name="segm_m_it">[106]Pivot_seg_it!$A$107:$A$119</definedName>
    <definedName name="segm_vc_m">[3]Pivot_mese_Vc!$A$32:$A$37</definedName>
    <definedName name="segm_vc_m_it">[106]Pivot_seg_vc_it!$A$77:$A$81</definedName>
    <definedName name="SEGTRIMITN">[106]Pivot_seg_it!$I$138:$M$150</definedName>
    <definedName name="SEGTRIMITN_1">[106]Pivot_seg_it!$B$138:$F$150</definedName>
    <definedName name="SEGTRIMN">[106]Pivot_mese!$I$66:$M$80</definedName>
    <definedName name="SEGTRIMN_1">[106]Pivot_mese!$B$66:$F$80</definedName>
    <definedName name="SEGTRIMVCITN">[106]Pivot_seg_vc_it!$I$101:$M$105</definedName>
    <definedName name="SEGTRIMVCITN_1">[106]Pivot_seg_vc_it!$B$101:$F$105</definedName>
    <definedName name="SEGTRIMVCN">[106]Pivot_mese_Vc!$I$51:$M$56</definedName>
    <definedName name="SEGTRIMVCN_1">[106]Pivot_mese_Vc!$B$51:$F$56</definedName>
    <definedName name="segvet6_6">'[164]Pivot6+6_vet'!$A$25:$A$36</definedName>
    <definedName name="sei">#REF!</definedName>
    <definedName name="SEIS">[32]MENSUAL!#REF!</definedName>
    <definedName name="SEISM">[32]MENSUAL!#REF!</definedName>
    <definedName name="SEISS">[32]MENSUAL!#REF!</definedName>
    <definedName name="selling_price">#REF!</definedName>
    <definedName name="SEM">#REF!</definedName>
    <definedName name="sencount" hidden="1">1</definedName>
    <definedName name="sens">[140]Aggiornamento!$A$5</definedName>
    <definedName name="SEP">"#REF!"</definedName>
    <definedName name="SEPI">[32]MENSUAL!#REF!</definedName>
    <definedName name="SEPIVE">#REF!</definedName>
    <definedName name="SEPM">[32]MENSUAL!#REF!</definedName>
    <definedName name="SEPMOT">#REF!</definedName>
    <definedName name="SEPV">[32]MENSUAL!#REF!</definedName>
    <definedName name="SEPVEH">#REF!</definedName>
    <definedName name="sergio">[165]spirit!$1:$1048576</definedName>
    <definedName name="SERIE">#REF!</definedName>
    <definedName name="SET">#REF!</definedName>
    <definedName name="SETT">#REF!</definedName>
    <definedName name="sette">#REF!</definedName>
    <definedName name="SETTM">#REF!</definedName>
    <definedName name="SFG" hidden="1">{#N/A,#N/A,FALSE,"단축1";#N/A,#N/A,FALSE,"단축2";#N/A,#N/A,FALSE,"단축3";#N/A,#N/A,FALSE,"장축";#N/A,#N/A,FALSE,"4WD"}</definedName>
    <definedName name="SFSFSF" hidden="1">{#N/A,#N/A,FALSE,"단축1";#N/A,#N/A,FALSE,"단축2";#N/A,#N/A,FALSE,"단축3";#N/A,#N/A,FALSE,"장축";#N/A,#N/A,FALSE,"4WD"}</definedName>
    <definedName name="SGAALTRISUDAMERICA">#REF!</definedName>
    <definedName name="SGAARGENTINA">#REF!</definedName>
    <definedName name="SGBALTRISUDAMERICA">#REF!</definedName>
    <definedName name="SGBARGENTINA">#REF!</definedName>
    <definedName name="SGCALTRISUDAMERICA">#REF!</definedName>
    <definedName name="SGCARGENTINA">#REF!</definedName>
    <definedName name="SGDALTRISUDAMERICA">#REF!</definedName>
    <definedName name="SGDARGENTINA">#REF!</definedName>
    <definedName name="SGEALTRISUDAMERICA">#REF!</definedName>
    <definedName name="SGEARGENTINA">#REF!</definedName>
    <definedName name="SGGARGENTINA">#REF!</definedName>
    <definedName name="SGH">"#REF!"</definedName>
    <definedName name="SGHALTRISUDAMERICA">#REF!</definedName>
    <definedName name="SGHARGENTINA">#REF!</definedName>
    <definedName name="SGIARGENTINA">#REF!</definedName>
    <definedName name="SGL0ALTRISUDAMERICA">#REF!</definedName>
    <definedName name="SGL0ARGENTINA">#REF!</definedName>
    <definedName name="SGL1ALTRISUDAMERICA">#REF!</definedName>
    <definedName name="SGL1ARGENTINA">#REF!</definedName>
    <definedName name="SGL2ARGENTINA">#REF!</definedName>
    <definedName name="SGPALTRISUDAMERICA">#REF!</definedName>
    <definedName name="SGPARGENTINA">#REF!</definedName>
    <definedName name="SGSDG">"#REF!"</definedName>
    <definedName name="Sheet">'[166]Percentage Allocation'!$D$2</definedName>
    <definedName name="SHEETCON">#N/A</definedName>
    <definedName name="SheetNames">[167]INDEX!$P$2</definedName>
    <definedName name="SHI" hidden="1">{#N/A,#N/A,FALSE,"단축1";#N/A,#N/A,FALSE,"단축2";#N/A,#N/A,FALSE,"단축3";#N/A,#N/A,FALSE,"장축";#N/A,#N/A,FALSE,"4WD"}</definedName>
    <definedName name="shor">'[168]רוו"ה חשבונאי'!$35:$46</definedName>
    <definedName name="SI">#REF!</definedName>
    <definedName name="SICCA">#REF!</definedName>
    <definedName name="SIETE">[32]MENSUAL!#REF!</definedName>
    <definedName name="SIETEM">[32]MENSUAL!#REF!</definedName>
    <definedName name="SIETES">[32]MENSUAL!#REF!</definedName>
    <definedName name="SIN" localSheetId="0" hidden="1">{#N/A,#N/A,FALSE,"CKD Price Build Up"}</definedName>
    <definedName name="SIN">#REF!</definedName>
    <definedName name="SINT1">#REF!</definedName>
    <definedName name="SINT2">#REF!</definedName>
    <definedName name="SINTESI">[8]!SINTESI</definedName>
    <definedName name="Situazione_Investimenti_2000____Luglio">#REF!</definedName>
    <definedName name="skdjfh" localSheetId="0" hidden="1">{#N/A,#N/A,FALSE,"Assumptions";#N/A,#N/A,FALSE,"Volumes";#N/A,#N/A,FALSE,"Pricing";#N/A,#N/A,FALSE,"Variable Cost";#N/A,#N/A,FALSE,"Investment";#N/A,#N/A,FALSE,"Profitability";#N/A,#N/A,FALSE,"Business Comparison"}</definedName>
    <definedName name="skdjfh">#REF!</definedName>
    <definedName name="SKSLLSÇ">"#REF!"</definedName>
    <definedName name="SLIDE">[31]BANVAL!#REF!</definedName>
    <definedName name="sm">#REF!</definedName>
    <definedName name="SOBRINHO">#REF!</definedName>
    <definedName name="SONATA">#REF!</definedName>
    <definedName name="Sopravv._49">#REF!</definedName>
    <definedName name="Sorento">#REF!</definedName>
    <definedName name="sorentomarketing">'[68]Retail Kia'!$F$136</definedName>
    <definedName name="soris02a">#REF!</definedName>
    <definedName name="SORT">#REF!</definedName>
    <definedName name="Sort1">#REF!</definedName>
    <definedName name="SortCodes">#REF!</definedName>
    <definedName name="SortData">#REF!</definedName>
    <definedName name="Soul">#REF!</definedName>
    <definedName name="soulmarketing">'[68]Retail Kia'!$G$136</definedName>
    <definedName name="Source_Directory">#REF!</definedName>
    <definedName name="SOUTHAFRICA">'[34]NORME Ins Dati'!#REF!</definedName>
    <definedName name="SPA">#REF!</definedName>
    <definedName name="Spain">#REF!</definedName>
    <definedName name="SPARE_PARTS">#REF!</definedName>
    <definedName name="SPB">#REF!</definedName>
    <definedName name="Spec_details">#REF!</definedName>
    <definedName name="SPEED_D170">#REF!</definedName>
    <definedName name="SPESE">#N/A</definedName>
    <definedName name="SPIDERGTV">[30]PO!#REF!</definedName>
    <definedName name="SPIDERGTV2001">[30]PO!#REF!</definedName>
    <definedName name="SPIDERGTV3">[30]PO!#REF!</definedName>
    <definedName name="SPIDERTOU">NA()</definedName>
    <definedName name="SPMAT">#REF!</definedName>
    <definedName name="Sportage">#REF!</definedName>
    <definedName name="sportagemarketing">'[68]Retail Kia'!$H$136</definedName>
    <definedName name="SR">#REF!</definedName>
    <definedName name="SS" hidden="1">{#N/A,#N/A,FALSE,"단축1";#N/A,#N/A,FALSE,"단축2";#N/A,#N/A,FALSE,"단축3";#N/A,#N/A,FALSE,"장축";#N/A,#N/A,FALSE,"4WD"}</definedName>
    <definedName name="SSDD" hidden="1">{#N/A,#N/A,FALSE,"단축1";#N/A,#N/A,FALSE,"단축2";#N/A,#N/A,FALSE,"단축3";#N/A,#N/A,FALSE,"장축";#N/A,#N/A,FALSE,"4WD"}</definedName>
    <definedName name="sss">#REF!</definedName>
    <definedName name="SSSS" hidden="1">{"'OBT_6M_30_6'!$S$1:$AE$53"}</definedName>
    <definedName name="sssss" hidden="1">{#N/A,#N/A,FALSE,"Japan";#N/A,#N/A,FALSE,"Taiwan";#N/A,#N/A,FALSE,"Thailand";#N/A,#N/A,FALSE,"Australia"}</definedName>
    <definedName name="sssssss">_a1B</definedName>
    <definedName name="SSSSSSSS">#N/A</definedName>
    <definedName name="ssssssssss">_a1B</definedName>
    <definedName name="sssttt">#REF!</definedName>
    <definedName name="ST">#REF!</definedName>
    <definedName name="Stab">#REF!</definedName>
    <definedName name="STAB.109">'[169]Bonus-forn '!#REF!</definedName>
    <definedName name="STAB.111">'[169]Bonus-forn '!#REF!</definedName>
    <definedName name="STAB.121">'[169]Bonus-forn '!#REF!</definedName>
    <definedName name="STAB.123">'[169]Bonus-forn '!#REF!</definedName>
    <definedName name="STAB.139">'[169]Bonus-forn '!#REF!</definedName>
    <definedName name="STAB.141">'[169]Bonus-forn '!#REF!</definedName>
    <definedName name="STAB.143">'[169]Bonus-forn '!#REF!</definedName>
    <definedName name="STAB.145">'[169]Bonus-forn '!#REF!</definedName>
    <definedName name="STAB.146">'[169]Bonus-forn '!#REF!</definedName>
    <definedName name="STAB.147">'[169]Bonus-forn '!#REF!</definedName>
    <definedName name="STAB.153">'[169]Bonus-forn '!#REF!</definedName>
    <definedName name="STAB.155">'[169]Bonus-forn '!#REF!</definedName>
    <definedName name="Stab_senza_strut">#REF!</definedName>
    <definedName name="STAMPA">#REF!</definedName>
    <definedName name="Stampa_1">#REF!</definedName>
    <definedName name="Stampa_2">#REF!</definedName>
    <definedName name="Stampa_3">#REF!</definedName>
    <definedName name="stampa1">#REF!</definedName>
    <definedName name="stampa2">#REF!</definedName>
    <definedName name="STAMPA8X651">#REF!</definedName>
    <definedName name="stampagrafico">#REF!</definedName>
    <definedName name="stampasintesi">#REF!</definedName>
    <definedName name="STAMPATOT">#REF!</definedName>
    <definedName name="Stamprat">[170]Macro1!$A:$A</definedName>
    <definedName name="STATUS">#REF!</definedName>
    <definedName name="Status_622AB">'[65]#REF'!#REF!</definedName>
    <definedName name="Status_622AB_vs_Dec_PDLG">'[65]#REF'!#REF!</definedName>
    <definedName name="Status_625A">'[65]#REF'!#REF!</definedName>
    <definedName name="Status_625A_vs_Feb_PDLG">'[65]#REF'!#REF!</definedName>
    <definedName name="std_costs">#REF!</definedName>
    <definedName name="stm">#REF!</definedName>
    <definedName name="STOCKM1">#REF!</definedName>
    <definedName name="Strawman3" localSheetId="0" hidden="1">{#N/A,#N/A,FALSE,"Cover";#N/A,#N/A,FALSE,"Profits";#N/A,#N/A,FALSE,"ABS";#N/A,#N/A,FALSE,"TFLE Detail";#N/A,#N/A,FALSE,"TFLE Walk";#N/A,#N/A,FALSE,"Variable Cost";#N/A,#N/A,FALSE,"V.C. Walk"}</definedName>
    <definedName name="Strawman3">#REF!</definedName>
    <definedName name="Structure">_a1B</definedName>
    <definedName name="STUDeTECH">'[116]GHIA berl'!#REF!</definedName>
    <definedName name="STUDeTECHss">'[116]GHIA berl'!#REF!</definedName>
    <definedName name="STUDeTECHssAC">#REF!</definedName>
    <definedName name="sube">#REF!</definedName>
    <definedName name="subida_can">#REF!</definedName>
    <definedName name="Subtotals">#REF!</definedName>
    <definedName name="SUCA">_a1Z,_a2Z</definedName>
    <definedName name="SUDAFRICA">#REF!</definedName>
    <definedName name="SudAmerica">#REF!</definedName>
    <definedName name="Summe_Stückliste">"#REF!"</definedName>
    <definedName name="SUPORTE">#REF!</definedName>
    <definedName name="Sureste">'[41]Detalle PL 2013'!$E$214:$K$250</definedName>
    <definedName name="SVA">#REF!</definedName>
    <definedName name="svc" localSheetId="0" hidden="1">{#N/A,#N/A,FALSE,"Cover";#N/A,#N/A,FALSE,"Assumptions";#N/A,#N/A,FALSE,"Volumes";#N/A,#N/A,FALSE,"Pricing";#N/A,#N/A,FALSE,"TFLE Walk";#N/A,#N/A,FALSE,"Variable Cost";#N/A,#N/A,FALSE,"Sensitivity";#N/A,#N/A,FALSE,"Investment";#N/A,#N/A,FALSE,"Profitability"}</definedName>
    <definedName name="svc">#REF!</definedName>
    <definedName name="SVEZIA">#REF!</definedName>
    <definedName name="SVIZZERA">#REF!</definedName>
    <definedName name="SW">"#REF!"</definedName>
    <definedName name="SWAD">"#REF!"</definedName>
    <definedName name="SWAQ">"#REF!"</definedName>
    <definedName name="Sweden">#REF!</definedName>
    <definedName name="SWITZ">#REF!</definedName>
    <definedName name="Switzerland">#REF!</definedName>
    <definedName name="Szef">'[107]Fatturato Rag1 2002'!$A$1:$M$45</definedName>
    <definedName name="szrisp">#REF!</definedName>
    <definedName name="T">#REF!</definedName>
    <definedName name="T_Costi_sviluppo">#REF!</definedName>
    <definedName name="T_Score">'[93]Qualitative Specs'!$G$185</definedName>
    <definedName name="T192_2001">#REF!</definedName>
    <definedName name="T192_3">#REF!</definedName>
    <definedName name="T1A">"#REF!"</definedName>
    <definedName name="T1B">"#REF!"</definedName>
    <definedName name="T1C">"#REF!"</definedName>
    <definedName name="T2A">"#REF!"</definedName>
    <definedName name="T2B">"#REF!"</definedName>
    <definedName name="T2C">"#REF!"</definedName>
    <definedName name="T3A">"#REF!"</definedName>
    <definedName name="T3B">"#REF!"</definedName>
    <definedName name="T3C">"#REF!"</definedName>
    <definedName name="T4A">"#REF!"</definedName>
    <definedName name="T4B">"#REF!"</definedName>
    <definedName name="T4C">"#REF!"</definedName>
    <definedName name="T93A">"#REF!"</definedName>
    <definedName name="T94A">"#REF!"</definedName>
    <definedName name="T95A">"#REF!"</definedName>
    <definedName name="T96A">"#REF!"</definedName>
    <definedName name="T97A">"#REF!"</definedName>
    <definedName name="T98A">"#REF!"</definedName>
    <definedName name="TAB">#REF!</definedName>
    <definedName name="TAB_C">#REF!</definedName>
    <definedName name="TABALI">#REF!</definedName>
    <definedName name="TABELLA">[38]TABELLA!$D$30</definedName>
    <definedName name="Tabella_unic_ris">#REF!</definedName>
    <definedName name="TABELLA2">#REF!</definedName>
    <definedName name="TABLE">'[104]רוו"ה חשבונאי'!$7:$18</definedName>
    <definedName name="table2">#REF!</definedName>
    <definedName name="TableName">"Dummy"</definedName>
    <definedName name="Target_for_Files">#REF!</definedName>
    <definedName name="Target_for_Title">#REF!</definedName>
    <definedName name="Tavole">'[171]Memo Marzo'!$B$12:$N$39,'[171]Memo Marzo'!$B$42:$N$53,'[171]Memo Marzo'!$C$59:$M$97,'[171]Memo Marzo'!$C$100:$L$132,'[171]Memo Marzo'!$B$144:$N$156,'[171]Memo Marzo'!$C$164:$L$208,'[171]Memo Marzo'!$A$215:$N$253,'[171]Memo Marzo'!$A$297:$N$318,'[171]Memo Marzo'!$B$331:$N$373</definedName>
    <definedName name="Taxi">"#N/A"</definedName>
    <definedName name="TB">#REF!</definedName>
    <definedName name="tc">NA()</definedName>
    <definedName name="TDB">#REF!</definedName>
    <definedName name="tempi">#REF!</definedName>
    <definedName name="TEMPRA">#REF!</definedName>
    <definedName name="TEMPRA__SW">#REF!</definedName>
    <definedName name="TERF">"#REF!"</definedName>
    <definedName name="test" localSheetId="0" hidden="1">{#N/A,#N/A,FALSE,"단축1";#N/A,#N/A,FALSE,"단축2";#N/A,#N/A,FALSE,"단축3";#N/A,#N/A,FALSE,"장축";#N/A,#N/A,FALSE,"4WD"}</definedName>
    <definedName name="test">#REF!</definedName>
    <definedName name="TEST0">#REF!</definedName>
    <definedName name="test1" localSheetId="0" hidden="1">{#N/A,#N/A,FALSE,"Cover";#N/A,#N/A,FALSE,"Profits";#N/A,#N/A,FALSE,"ABS";#N/A,#N/A,FALSE,"TFLE Detail";#N/A,#N/A,FALSE,"TFLE Walk";#N/A,#N/A,FALSE,"Variable Cost";#N/A,#N/A,FALSE,"V.C. Walk"}</definedName>
    <definedName name="test1">#REF!</definedName>
    <definedName name="test10" localSheetId="0" hidden="1">{#N/A,#N/A,FALSE,"Profit Status";#N/A,#N/A,FALSE,"Invest";#N/A,#N/A,FALSE,"Revenue";#N/A,#N/A,FALSE,"Variable Cost";#N/A,#N/A,FALSE,"Options &amp; Series"}</definedName>
    <definedName name="test10">#REF!</definedName>
    <definedName name="test2" localSheetId="0" hidden="1">{"COMPARISON",#N/A,FALSE,"Sheet1"}</definedName>
    <definedName name="test2">#REF!</definedName>
    <definedName name="test3" localSheetId="0" hidden="1">{#N/A,#N/A,FALSE,"Profit Status";#N/A,#N/A,FALSE,"Invest";#N/A,#N/A,FALSE,"Revenue";#N/A,#N/A,FALSE,"Variable Cost";#N/A,#N/A,FALSE,"Options &amp; Series"}</definedName>
    <definedName name="test3">#REF!</definedName>
    <definedName name="test4" localSheetId="0" hidden="1">{#N/A,#N/A,FALSE,"Cover";#N/A,#N/A,FALSE,"Assumptions";#N/A,#N/A,FALSE,"Volumes";#N/A,#N/A,FALSE,"Pricing";#N/A,#N/A,FALSE,"TFLE Walk";#N/A,#N/A,FALSE,"Variable Cost";#N/A,#N/A,FALSE,"Sensitivity";#N/A,#N/A,FALSE,"Investment";#N/A,#N/A,FALSE,"Profitability"}</definedName>
    <definedName name="test4">#REF!</definedName>
    <definedName name="test5" localSheetId="0" hidden="1">{#N/A,#N/A,FALSE,"Cover";#N/A,#N/A,FALSE,"Assumptions";#N/A,#N/A,FALSE,"Volumes";#N/A,#N/A,FALSE,"Pricing";#N/A,#N/A,FALSE,"TFLE Walk";#N/A,#N/A,FALSE,"Variable Cost";#N/A,#N/A,FALSE,"Sensitivity";#N/A,#N/A,FALSE,"Investment";#N/A,#N/A,FALSE,"Profitability"}</definedName>
    <definedName name="test5">#REF!</definedName>
    <definedName name="teste">"Anno  "&amp;[111]!Anno-1</definedName>
    <definedName name="teste1">[8]!teste1</definedName>
    <definedName name="teste2">[111]Ref!Mese&amp;" "&amp;[111]!Anno</definedName>
    <definedName name="TESTHKEY">[172]Titoli!#REF!</definedName>
    <definedName name="TESTKEYS">#REF!</definedName>
    <definedName name="TESTVKEY">#REF!</definedName>
    <definedName name="TEWR" hidden="1">{#N/A,#N/A,TRUE,"Y생산";#N/A,#N/A,TRUE,"Y판매";#N/A,#N/A,TRUE,"Y총물량";#N/A,#N/A,TRUE,"Y능력";#N/A,#N/A,TRUE,"YKD"}</definedName>
    <definedName name="THEME2" hidden="1">{#N/A,#N/A,FALSE,"96 3월물량표";#N/A,#N/A,FALSE,"96 4월물량표";#N/A,#N/A,FALSE,"96 5월물량표"}</definedName>
    <definedName name="TI">#REF!</definedName>
    <definedName name="TIOUNO">#N/A</definedName>
    <definedName name="TIPO">#REF!</definedName>
    <definedName name="Tipo_1">"#REF!"</definedName>
    <definedName name="Tipo_2">"#REF!"</definedName>
    <definedName name="Tipo_3">"#REF!"</definedName>
    <definedName name="Tipo_4">"#REF!"</definedName>
    <definedName name="Tipo_5">"#REF!"</definedName>
    <definedName name="TIT4A">"#REF!"</definedName>
    <definedName name="Titel">[145]Index!$E$4</definedName>
    <definedName name="titi">'[173]date modif'!$B$5</definedName>
    <definedName name="TITLE1">"#REF!"</definedName>
    <definedName name="TITLE2">"#REF!"</definedName>
    <definedName name="TitleSource">#REF!</definedName>
    <definedName name="titoli">#REF!</definedName>
    <definedName name="TITOLO">#REF!</definedName>
    <definedName name="Titolo.1">[43]R05Y_DLDM!#REF!</definedName>
    <definedName name="Titolo.2">[43]R05Y_DLDM!#REF!</definedName>
    <definedName name="Titolo.3">[43]R05Y_DLDM!#REF!</definedName>
    <definedName name="Titolo.4">[43]R05Y_DLDM!#REF!</definedName>
    <definedName name="Titolo.5">[43]R05Y_DLDM!#REF!</definedName>
    <definedName name="Titolo.6">[43]R05Y_DLDM!#REF!</definedName>
    <definedName name="TM">#N/A</definedName>
    <definedName name="TM1STIMA">#REF!</definedName>
    <definedName name="TM2STIMA">#REF!</definedName>
    <definedName name="TM3STIMA">#REF!</definedName>
    <definedName name="TM4STIMA">#REF!</definedName>
    <definedName name="TMN">#REF!</definedName>
    <definedName name="TMNP">#REF!</definedName>
    <definedName name="TO1_H">#REF!</definedName>
    <definedName name="TO1FEB">#REF!</definedName>
    <definedName name="TOP">#REF!</definedName>
    <definedName name="topo">#REF!</definedName>
    <definedName name="torino">#REF!</definedName>
    <definedName name="TORINO1">#REF!</definedName>
    <definedName name="TORNA_CRITERI">#REF!</definedName>
    <definedName name="TOT">#N/A</definedName>
    <definedName name="TOT.AP">[43]R05Y_DLDM!#REF!</definedName>
    <definedName name="tot_bz_ds">[174]danimarca!$V$1,[174]danimarca!$U$1:$AH$30,[174]danimarca!$U$38:$AH$67,[174]danimarca!$U$75,[174]danimarca!$U$75:$AH$104,[174]danimarca!$U$108:$AH$137</definedName>
    <definedName name="Tot_Ds_Bz">[175]ITALIA!$F$1:$J$16,[175]ITALIA!$F$39:$J$68,[175]ITALIA!$F$74:$J$91,[175]ITALIA!#REF!</definedName>
    <definedName name="TOTAL">#REF!</definedName>
    <definedName name="TOTAL1">#N/A</definedName>
    <definedName name="TOTAL2">#N/A</definedName>
    <definedName name="totalarea">[176]Uno1242!$A1048575:$I498</definedName>
    <definedName name="TOTALE">#REF!</definedName>
    <definedName name="TOTALE.109">'[169]Bonus-forn '!#REF!</definedName>
    <definedName name="TOTALE.121">'[169]Bonus-forn '!#REF!</definedName>
    <definedName name="TOTALE.123">'[169]Bonus-forn '!#REF!</definedName>
    <definedName name="TOTALE.139">'[169]Bonus-forn '!#REF!</definedName>
    <definedName name="TOTALE.143">'[169]Bonus-forn '!#REF!</definedName>
    <definedName name="TOTALE.145">'[169]Bonus-forn '!#REF!</definedName>
    <definedName name="TOTALE.146">'[169]Bonus-forn '!#REF!</definedName>
    <definedName name="TOTALE.147">'[169]Bonus-forn '!#REF!</definedName>
    <definedName name="TOTALE.153">'[169]Bonus-forn '!#REF!</definedName>
    <definedName name="TOTALE.155">'[169]Bonus-forn '!#REF!</definedName>
    <definedName name="TOTALE__GENERALE">'[169]Bonus-forn '!#REF!</definedName>
    <definedName name="TOTALE__MECCANICA__PWT">'[169]Bonus-forn '!#REF!</definedName>
    <definedName name="TOTALE__VEICOLO">'[169]Bonus-forn '!#REF!</definedName>
    <definedName name="totale_Brava___Bravo">#REF!</definedName>
    <definedName name="TOTALE_DIR._PRODUZIONE">'[169]Bonus-forn '!#REF!</definedName>
    <definedName name="TOTALE_INVESTIMENTI">#REF!</definedName>
    <definedName name="totale_Marea">[138]MAREA!#REF!</definedName>
    <definedName name="totale_Marea_MY98">'[138]Marea MY'!#REF!</definedName>
    <definedName name="Totale_Mercati">'[39]TOTALE MERCATI'!$A$1:$L$46</definedName>
    <definedName name="TOTALE1">#REF!</definedName>
    <definedName name="TOTALE2">#REF!</definedName>
    <definedName name="totale3">'[177]9124'!#REF!</definedName>
    <definedName name="totalexplorer">#REF!</definedName>
    <definedName name="TOTASIA">#REF!</definedName>
    <definedName name="TOTASIAM">#REF!</definedName>
    <definedName name="TotDomALTRISUDAMERICAV">#REF!</definedName>
    <definedName name="TotDomARGENTINAV">#REF!</definedName>
    <definedName name="TOTGEN">'[159]REP_1 _2002'!#REF!</definedName>
    <definedName name="TOTSTAB">'[159]REP_1 _2002'!#REF!</definedName>
    <definedName name="TOTXANN">'[159]REP_1 _2002'!#REF!</definedName>
    <definedName name="TR">#REF!</definedName>
    <definedName name="TRA">#REF!</definedName>
    <definedName name="trade_sundry">#REF!</definedName>
    <definedName name="trans" localSheetId="0" hidden="1">{#N/A,#N/A,FALSE,"Summary Page";#N/A,#N/A,FALSE,"Backup Factory Order Request";#N/A,#N/A,FALSE,"Mix Updated to Include V227";#N/A,#N/A,FALSE,"2000 Bus Plan Status"}</definedName>
    <definedName name="trans">#REF!</definedName>
    <definedName name="Trans_CKDCost">#REF!</definedName>
    <definedName name="Trans_CKDCost_BigFourAvg">'[56]Allied Profits'!#REF!</definedName>
    <definedName name="Trans_Man_Cost_BigFiveAvg">'[56]Allied Profits'!#REF!</definedName>
    <definedName name="Trans_Man_Cost_BigFourAvg">'[56]Allied Profits'!#REF!</definedName>
    <definedName name="transfer_price">#REF!</definedName>
    <definedName name="TRANSFIN">#REF!</definedName>
    <definedName name="TRANSSER">#REF!</definedName>
    <definedName name="TRANSUK">#REF!</definedName>
    <definedName name="TRE">#REF!</definedName>
    <definedName name="TRECE">[32]MENSUAL!#REF!</definedName>
    <definedName name="TRECEM">[32]MENSUAL!#REF!</definedName>
    <definedName name="TRECES">[32]MENSUAL!#REF!</definedName>
    <definedName name="TREND">#REF!</definedName>
    <definedName name="Trend_Rates">#REF!</definedName>
    <definedName name="Trend0">#REF!</definedName>
    <definedName name="TRES">[32]MENSUAL!#REF!</definedName>
    <definedName name="TRESA">#N/A</definedName>
    <definedName name="TRESM">[32]MENSUAL!#REF!</definedName>
    <definedName name="TRESS">[32]MENSUAL!#REF!</definedName>
    <definedName name="tretre">#REF!</definedName>
    <definedName name="trew">"#REF!"</definedName>
    <definedName name="TRFS">"#REF!"</definedName>
    <definedName name="TRIM">[106]Copertina!$C$19:$C$22</definedName>
    <definedName name="trimestrale">#REF!</definedName>
    <definedName name="trimestri">[140]Indici!$L$1:$L$4</definedName>
    <definedName name="TRIM별COST2" hidden="1">{#N/A,#N/A,FALSE,"단축1";#N/A,#N/A,FALSE,"단축2";#N/A,#N/A,FALSE,"단축3";#N/A,#N/A,FALSE,"장축";#N/A,#N/A,FALSE,"4WD"}</definedName>
    <definedName name="TRM">#REF!</definedName>
    <definedName name="TROVA">#REF!</definedName>
    <definedName name="TRUCK">#REF!</definedName>
    <definedName name="TRUCKSURE">'[34]NORME Ins Dati'!#REF!</definedName>
    <definedName name="TRUCKSUREUK">#REF!</definedName>
    <definedName name="TRVB">"#REF!"</definedName>
    <definedName name="tt">[178]POV!$J$13</definedName>
    <definedName name="TT_ID_01">[64]Punto!$AG$356</definedName>
    <definedName name="TT_ID_02">[64]Punto!$AH$356</definedName>
    <definedName name="TT_ID_03">[64]Punto!$AI$356</definedName>
    <definedName name="TT_ID_04">[64]Punto!$AJ$356</definedName>
    <definedName name="TT_ID_05">[64]Punto!$AK$356</definedName>
    <definedName name="TT_ID_06">[64]Punto!$AL$356</definedName>
    <definedName name="TT_ID_07">[64]Punto!$AM$356</definedName>
    <definedName name="TT1600_1">#REF!</definedName>
    <definedName name="TT1600_2">#REF!</definedName>
    <definedName name="TTESCID_01">[64]Punto!$AG$360</definedName>
    <definedName name="TTESCID_02">[64]Punto!$AH$360</definedName>
    <definedName name="TTESCID_03">[64]Punto!$AI$360</definedName>
    <definedName name="TTESCID_04">[64]Punto!$AJ$360</definedName>
    <definedName name="TTESCID_05">[64]Punto!$AK$360</definedName>
    <definedName name="TTESCID_06">[64]Punto!$AL$360</definedName>
    <definedName name="TTESCID_07">[64]Punto!$AM$360</definedName>
    <definedName name="ttesst" localSheetId="0" hidden="1">{#N/A,#N/A,FALSE,"Cover";#N/A,#N/A,FALSE,"Profits";#N/A,#N/A,FALSE,"ABS";#N/A,#N/A,FALSE,"TFLE Detail";#N/A,#N/A,FALSE,"TFLE Walk";#N/A,#N/A,FALSE,"Variable Cost";#N/A,#N/A,FALSE,"V.C. Walk"}</definedName>
    <definedName name="ttesst">#REF!</definedName>
    <definedName name="ＴＴＴ">#REF!</definedName>
    <definedName name="tttt">"#REF!"</definedName>
    <definedName name="TTTTT">NA()</definedName>
    <definedName name="TTTTTTTTT">#REF!</definedName>
    <definedName name="tutto">#REF!,#REF!,#REF!,#REF!,#REF!,#REF!,#REF!,#REF!,#REF!,#REF!,#REF!</definedName>
    <definedName name="TV">#REF!</definedName>
    <definedName name="TWA">#REF!</definedName>
    <definedName name="TY6H">"#REF!"</definedName>
    <definedName name="TYCHY1">#REF!</definedName>
    <definedName name="TYCHY2">#REF!</definedName>
    <definedName name="TYJ">#REF!</definedName>
    <definedName name="tykiy">"#REF!"</definedName>
    <definedName name="TYNB">"#REF!"</definedName>
    <definedName name="tytyt">"#REF!"</definedName>
    <definedName name="tyui">"#REF!"</definedName>
    <definedName name="TYUK">"#REF!"</definedName>
    <definedName name="T행">#REF!</definedName>
    <definedName name="U" hidden="1">{#N/A,#N/A,FALSE,"단축1";#N/A,#N/A,FALSE,"단축2";#N/A,#N/A,FALSE,"단축3";#N/A,#N/A,FALSE,"장축";#N/A,#N/A,FALSE,"4WD"}</definedName>
    <definedName name="u8k8" hidden="1">{"'OBT_6M_30_6'!$S$1:$AE$53"}</definedName>
    <definedName name="UCR">#REF!</definedName>
    <definedName name="uid">#REF!</definedName>
    <definedName name="uilli" hidden="1">{"'OBT_6M_30_6'!$S$1:$AE$53"}</definedName>
    <definedName name="UIOP">"#REF!"</definedName>
    <definedName name="ujhjg">#REF!</definedName>
    <definedName name="UK">#REF!</definedName>
    <definedName name="UK_SECTOR_MESE">#REF!</definedName>
    <definedName name="UKFL" hidden="1">{#N/A,#N/A,FALSE,"단축1";#N/A,#N/A,FALSE,"단축2";#N/A,#N/A,FALSE,"단축3";#N/A,#N/A,FALSE,"장축";#N/A,#N/A,FALSE,"4WD"}</definedName>
    <definedName name="UKGL">#REF!</definedName>
    <definedName name="UL">#REF!</definedName>
    <definedName name="umil" hidden="1">{"'OBT_6M_30_6'!$S$1:$AE$53"}</definedName>
    <definedName name="UN">#REF!</definedName>
    <definedName name="UNIT">#REF!</definedName>
    <definedName name="UNITP">#REF!</definedName>
    <definedName name="UNM">#REF!</definedName>
    <definedName name="uno">#REF!</definedName>
    <definedName name="UNOA">#N/A</definedName>
    <definedName name="UNOM">[32]MENSUAL!#REF!</definedName>
    <definedName name="UNOS">[32]MENSUAL!#REF!</definedName>
    <definedName name="UNT_1">#REF!</definedName>
    <definedName name="UNT_3">#REF!</definedName>
    <definedName name="UNT_4">#REF!</definedName>
    <definedName name="UNTEN">#REF!</definedName>
    <definedName name="UPDATE">"#REF!"</definedName>
    <definedName name="UR31GN">#REF!</definedName>
    <definedName name="UR3E">#REF!</definedName>
    <definedName name="UR3F">#REF!</definedName>
    <definedName name="UR3G">#REF!</definedName>
    <definedName name="UR3H">#REF!</definedName>
    <definedName name="UR3L">#REF!</definedName>
    <definedName name="US">[179]Tdb_Bdg!#REF!</definedName>
    <definedName name="USC">[31]BANVAL!#REF!</definedName>
    <definedName name="usd">#REF!</definedName>
    <definedName name="USED_VEHICLES">#REF!</definedName>
    <definedName name="usexplorer">#REF!</definedName>
    <definedName name="UTIL">#REF!</definedName>
    <definedName name="Utskriftsomr蘚e">#REF!</definedName>
    <definedName name="utyeu">"#REF!"</definedName>
    <definedName name="uu">#REF!</definedName>
    <definedName name="UUU">"#REF!"</definedName>
    <definedName name="uuuu">"#REF!"</definedName>
    <definedName name="UUUUUUU">#REF!</definedName>
    <definedName name="UUUUUUUUU">#N/A</definedName>
    <definedName name="uuy">"#REF!"</definedName>
    <definedName name="uytt">"#REF!"</definedName>
    <definedName name="v">#REF!</definedName>
    <definedName name="V_188">#REF!</definedName>
    <definedName name="VA">#N/A</definedName>
    <definedName name="VAI">#REF!</definedName>
    <definedName name="val_riep2">#REF!</definedName>
    <definedName name="Val25_Average_Hundred_Percent">"No"</definedName>
    <definedName name="Val25_Average_Includes">"No Average"</definedName>
    <definedName name="Val25_Centre_Adjustment">"No"</definedName>
    <definedName name="Val25_Centre_All_Results">"Yes"</definedName>
    <definedName name="Val25_Price_Type">"Retail"</definedName>
    <definedName name="Val25_Report">#REF!</definedName>
    <definedName name="Val25_Show_Fixed_Fields_First">"No"</definedName>
    <definedName name="Val25_Show_Option_Codes">"No"</definedName>
    <definedName name="Val25_Show_Repeated_Option_Prices">"Hide"</definedName>
    <definedName name="VALANNO">#REF!</definedName>
    <definedName name="Var_exp_sales">'[180]Vehicle export budget'!#REF!</definedName>
    <definedName name="Var_Sales">'[83]Vehicle Domestic'!$CV$1:$CV$9</definedName>
    <definedName name="vari">#REF!</definedName>
    <definedName name="VARIANCE">#REF!</definedName>
    <definedName name="varianti">#REF!</definedName>
    <definedName name="Variaz">#REF!</definedName>
    <definedName name="variazione">#REF!</definedName>
    <definedName name="VAT">0.16</definedName>
    <definedName name="vbgftr">"#REF!"</definedName>
    <definedName name="vbnhg">"#REF!"</definedName>
    <definedName name="VBWSHRS">'[181]96isstoiss'!$C$98</definedName>
    <definedName name="vbxcvbx">"#REF!"</definedName>
    <definedName name="vbyd">"#REF!"</definedName>
    <definedName name="VCDF">"#REF!"</definedName>
    <definedName name="vcdrtf">"#REF!"</definedName>
    <definedName name="VE">#REF!</definedName>
    <definedName name="Vectra">'[103]Spider Preiseingabe'!$K$4:$K$23</definedName>
    <definedName name="VectraPre">'[103]Spider Preiseingabe'!$L$4:$L$23</definedName>
    <definedName name="VelGGProdPO">#REF!</definedName>
    <definedName name="VENDAS_DEFINITIVAS_COM_LIGEIROS___JAN12">#REF!</definedName>
    <definedName name="VENDAS_DEFINITIVAS_LIG_PASSAGEIROS___JAN12">#REF!</definedName>
    <definedName name="Vendas_LIG_PASSAGEIROS_Setemb">#REF!</definedName>
    <definedName name="VENDPO71999">[12]COUPE!$B$2</definedName>
    <definedName name="VENEZUELA">#REF!</definedName>
    <definedName name="venezuela_cons_98">[182]Cons_p_6m!#REF!</definedName>
    <definedName name="venezuela_cons_99">'[183]Mercati&gt;6'!#REF!</definedName>
    <definedName name="venezuela_obt_99">[182]Obt_a_6m!#REF!</definedName>
    <definedName name="Venga">#REF!</definedName>
    <definedName name="vengamarketing">'[68]Retail Kia'!$I$136</definedName>
    <definedName name="VENGLS">NA()</definedName>
    <definedName name="VentaBCurridabat">[74]Repuestos!#REF!</definedName>
    <definedName name="VentaBGuapiles">[74]Repuestos!#REF!</definedName>
    <definedName name="VentaBLiberia">[74]Repuestos!#REF!</definedName>
    <definedName name="VentaBPZ">[74]Repuestos!#REF!</definedName>
    <definedName name="VentaBSanCarlos">[74]Repuestos!#REF!</definedName>
    <definedName name="VentaBTotales">[74]Repuestos!#REF!</definedName>
    <definedName name="VentaBUruca">[74]Repuestos!#REF!</definedName>
    <definedName name="VentasNTotales">[74]Repuestos!#REF!</definedName>
    <definedName name="vet6_6itp">'[164]Pivot6+6_it'!$B$81:$M$92</definedName>
    <definedName name="vet6_6m">'[164]Pivot6+6_vet'!$B$25:$M$36</definedName>
    <definedName name="vet6_6m_it">'[164]Pivot6+6_it'!$B$25:$M$36</definedName>
    <definedName name="VET6_6P">'[164]Pivot6+6_vet'!$B$81:$M$92</definedName>
    <definedName name="vf">"#REF!"</definedName>
    <definedName name="vfrt">"#REF!"</definedName>
    <definedName name="View">[153]Tendine!$D$3:$D$5</definedName>
    <definedName name="VISPA">#REF!</definedName>
    <definedName name="vlook">'[184]LM 650b'!$D$1:$E$65536</definedName>
    <definedName name="vlrisp">#REF!</definedName>
    <definedName name="Vo_adjust">'[84]NA Ford Mgmt Sum'!#REF!</definedName>
    <definedName name="Voce_Settori_Tutto">#REF!</definedName>
    <definedName name="voci">#REF!</definedName>
    <definedName name="voldollar">#REF!</definedName>
    <definedName name="Volumes">[65]Volumes!$A$7:$AE$90</definedName>
    <definedName name="VOLUMI">[66]SEICENTO!#REF!</definedName>
    <definedName name="VOLUMI1">#REF!</definedName>
    <definedName name="VOLUMI2">#REF!</definedName>
    <definedName name="VOLUMI937">[185]PSTRAT.!$A$354:$T$522</definedName>
    <definedName name="VppsUsedasof41101">#REF!</definedName>
    <definedName name="vsdm">#REF!</definedName>
    <definedName name="vtfgtht">"#REF!"</definedName>
    <definedName name="vuoto">'[186]Mod49 compatto'!$B$6:$W$39,'[186]Mod49 compatto'!$U$41:$U$47,'[186]Mod49 compatto'!$R$41:$R$47,'[186]Mod49 compatto'!$I$41:$I$47,'[186]Mod49 compatto'!$B$41:$C$47</definedName>
    <definedName name="vv">#REF!</definedName>
    <definedName name="VVBB">"#REF!"</definedName>
    <definedName name="VVC">"#REF!"</definedName>
    <definedName name="VVV">"#REF!"</definedName>
    <definedName name="vvvvv">#REF!</definedName>
    <definedName name="VVVVVV">#REF!</definedName>
    <definedName name="vvvvvvvvvv">#REF!</definedName>
    <definedName name="vvvvvvvvvvv">#REF!</definedName>
    <definedName name="vw">NA()</definedName>
    <definedName name="VWB_Models">#REF!</definedName>
    <definedName name="VWMm">"#REF!"</definedName>
    <definedName name="VWMTm">"#REF!"</definedName>
    <definedName name="V행">#REF!</definedName>
    <definedName name="w" hidden="1">{"'OBT_6M_30_6'!$S$1:$AE$53"}</definedName>
    <definedName name="W_Score">'[93]Qualitative Specs'!$G$183</definedName>
    <definedName name="w2w">NA()</definedName>
    <definedName name="WACC">10.5%</definedName>
    <definedName name="Währung">#REF!</definedName>
    <definedName name="WC">'[62]work cap det'!$E$13:$O$31</definedName>
    <definedName name="WCarIndAlbania">#REF!</definedName>
    <definedName name="WCarIndAustria">#REF!</definedName>
    <definedName name="WCarIndBaltics">#REF!</definedName>
    <definedName name="WCarIndBelgium">#REF!</definedName>
    <definedName name="WCarIndBosniaHerzegovina">#REF!</definedName>
    <definedName name="WCarIndBulgaria">#REF!</definedName>
    <definedName name="WCarIndCEurope">#REF!</definedName>
    <definedName name="WCarIndCroatia">#REF!</definedName>
    <definedName name="WCarIndCzechSlovakRep">#REF!</definedName>
    <definedName name="WCarIndDenmark">#REF!</definedName>
    <definedName name="WCarIndEEurope">#REF!</definedName>
    <definedName name="WCarIndFinland">#REF!</definedName>
    <definedName name="WCarIndFrance">#REF!</definedName>
    <definedName name="WCarIndGermany">#REF!</definedName>
    <definedName name="WCarIndGreece">#REF!</definedName>
    <definedName name="WCarIndHungary">#REF!</definedName>
    <definedName name="WCarIndIreland">#REF!</definedName>
    <definedName name="WCarIndItaly">#REF!</definedName>
    <definedName name="WCarIndMacedonia">#REF!</definedName>
    <definedName name="WCarIndNetherlands">#REF!</definedName>
    <definedName name="WCarIndNorway">#REF!</definedName>
    <definedName name="WCarIndNSO">#REF!</definedName>
    <definedName name="WCarIndOthFSU">#REF!</definedName>
    <definedName name="WCarIndPoland">#REF!</definedName>
    <definedName name="WCarIndPortugal">#REF!</definedName>
    <definedName name="WCarIndRomania">#REF!</definedName>
    <definedName name="WCarIndRussia">#REF!</definedName>
    <definedName name="WCarIndSEEurope">#REF!</definedName>
    <definedName name="WCarIndSlovenia">#REF!</definedName>
    <definedName name="WCarIndSpain">#REF!</definedName>
    <definedName name="WCarIndSweden">#REF!</definedName>
    <definedName name="WCarIndSwitzerland">#REF!</definedName>
    <definedName name="WCarIndTotal">#REF!</definedName>
    <definedName name="WCarIndTurkey">#REF!</definedName>
    <definedName name="WCarIndUkraine">#REF!</definedName>
    <definedName name="WCarIndUnitedKingdom">#REF!</definedName>
    <definedName name="WCarIndWEurope">#REF!</definedName>
    <definedName name="WCarIndYugoslavia">#REF!</definedName>
    <definedName name="WEAQ">"#REF!"</definedName>
    <definedName name="WEARF" hidden="1">{#N/A,#N/A,TRUE,"Y생산";#N/A,#N/A,TRUE,"Y판매";#N/A,#N/A,TRUE,"Y총물량";#N/A,#N/A,TRUE,"Y능력";#N/A,#N/A,TRUE,"YKD"}</definedName>
    <definedName name="wer">"#REF!"</definedName>
    <definedName name="WERT">"#REF!"</definedName>
    <definedName name="WESC">"#REF!"</definedName>
    <definedName name="WESDX">"#REF!"</definedName>
    <definedName name="wetu">"#REF!"</definedName>
    <definedName name="whatever" hidden="1">'[187]1.1'!#REF!</definedName>
    <definedName name="WMF">#REF!</definedName>
    <definedName name="WQAN">"#REF!"</definedName>
    <definedName name="WQAS">"#REF!"</definedName>
    <definedName name="wqedw"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qedw">#REF!</definedName>
    <definedName name="wrn.345." hidden="1">{#N/A,#N/A,FALSE,"96 3월물량표";#N/A,#N/A,FALSE,"96 4월물량표";#N/A,#N/A,FALSE,"96 5월물량표"}</definedName>
    <definedName name="wrn.Admin." hidden="1">{"Exp",#N/A,FALSE,"Admin";"Sal",#N/A,FALSE,"Admin";"Sum",#N/A,FALSE,"Admin"}</definedName>
    <definedName name="wrn.AFFECTION.">#REF!</definedName>
    <definedName name="wrn.All." localSheetId="0" hidden="1">{#N/A,#N/A,FALSE,"LOAD CFA USAssy&amp;Stp";#N/A,#N/A,FALSE,"LOAD CFA CanAssy&amp;Stp";#N/A,#N/A,FALSE,"LOAD CFA US PTO&amp;CO";#N/A,#N/A,FALSE,"LOAD CFA Can PTO&amp;CO";#N/A,#N/A,FALSE,"LOAD CFA MfgGO";#N/A,#N/A,FALSE,"LOAD CFA Stats";#N/A,#N/A,FALSE,"LOAD CorpExpense";#N/A,#N/A,FALSE,"Total ProfitLoss Submission CFA"}</definedName>
    <definedName name="wrn.All.">#REF!</definedName>
    <definedName name="wrn.Ana." hidden="1">{"Mktg",#N/A,FALSE,"Ana_BK";"Sal",#N/A,FALSE,"Ana_BK";"Trvl",#N/A,FALSE,"Ana_BK";"Trng",#N/A,FALSE,"Ana_BK";"Prod",#N/A,FALSE,"Ana_BK";"Cons",#N/A,FALSE,"Ana_BK";"Con1",#N/A,FALSE,"Ana_BK"}</definedName>
    <definedName name="wrn.Aqn." hidden="1">{"Exp",#N/A,FALSE,"Aquisitions";"Sal",#N/A,FALSE,"Aquisitions";"Sum",#N/A,FALSE,"Aquisitions"}</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ig._.Four._.Countries." localSheetId="0" hidden="1">{#N/A,#N/A,FALSE,"Japan";#N/A,#N/A,FALSE,"Taiwan";#N/A,#N/A,FALSE,"Thailand";#N/A,#N/A,FALSE,"Australia"}</definedName>
    <definedName name="wrn.Big._.Four._.Countries.">#REF!</definedName>
    <definedName name="wrn.Bilan._.mensuel._.X5.">#REF!</definedName>
    <definedName name="wrn.celia.">NA()</definedName>
    <definedName name="wrn.CKD._.Price._.Build._.Up." localSheetId="0" hidden="1">{#N/A,#N/A,FALSE,"CKD Price Build Up"}</definedName>
    <definedName name="wrn.CKD._.Price._.Build._.Up.">#REF!</definedName>
    <definedName name="wrn.COMPARISON." localSheetId="0" hidden="1">{"COMPARISON",#N/A,FALSE,"Sheet1"}</definedName>
    <definedName name="wrn.COMPARISON.">#REF!</definedName>
    <definedName name="wrn.Contribution._.Margin." localSheetId="0" hidden="1">{#N/A,#N/A,FALSE,"Contr. Margin"}</definedName>
    <definedName name="wrn.Contribution._.Margin.">#REF!</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ir._.Of._.Prg._.Off." hidden="1">{"Exp",#N/A,FALSE,"Dir of Prg Off";"Sal",#N/A,FALSE,"Dir of Prg Off";"Sum",#N/A,FALSE,"Dir of Prg Off"}</definedName>
    <definedName name="wrn.due_stringhe_bdg_po." localSheetId="0"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REF!</definedName>
    <definedName name="wrn.due_stringhe_bdg_tc." localSheetId="0"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REF!</definedName>
    <definedName name="wrn.due_stringhe_po_tc." localSheetId="0"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REF!</definedName>
    <definedName name="wrn.Exec." hidden="1">{"IS_000_EBIT",#N/A,FALSE,"IS_CME_Ex";"Exp_TVBUC_S",#N/A,FALSE,"SLIDES_1";"IS_EBIT",#N/A,FALSE,"SLIDES_1";"Exp_TVBUCK",#N/A,FALSE,"SLIDES_1";"Fund",#N/A,FALSE,"FUNDING";"IS_New",#N/A,FALSE,"SLIDES_New";"Tot_fnd",#N/A,FALSE,"Total Funding";"IS_NEW",#N/A,FALSE,"IS_CME_New";"Fund_New",#N/A,FALSE,"Funding_New";"IS_ALL",#N/A,FALSE,"IS_E_N_U"}</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Fin." hidden="1">{"Sum",#N/A,FALSE,"Finance";"Exp",#N/A,FALSE,"Finance";"Sal",#N/A,FALSE,"Finance"}</definedName>
    <definedName name="wrn.FINAL._.RESUMO." localSheetId="0" hidden="1">{"CORSA",#N/A,FALSE,"RESUMO FINAL";"KADETT",#N/A,FALSE,"RESUMO FINAL";"VECTRA",#N/A,FALSE,"RESUMO FINAL";"OMEGA",#N/A,FALSE,"RESUMO FINAL";"S_10",#N/A,FALSE,"RESUMO FINAL";"BLAZER",#N/A,FALSE,"RESUMO FINAL"}</definedName>
    <definedName name="wrn.FINAL._.RESUMO.">#REF!</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Hum_Res." hidden="1">{"Exp",#N/A,FALSE,"Human_Res";"Sal",#N/A,FALSE,"Human_Res";"Sum",#N/A,FALSE,"Human_Res"}</definedName>
    <definedName name="wrn.IS_EXec_New." hidden="1">{"IS_LCL_NEW",#N/A,FALSE,"IS_New";"IS_MV",#N/A,FALSE,"IS_New";"IS_PRO_TV_2",#N/A,FALSE,"IS_New";"IS_NWR_NEW",#N/A,FALSE,"IS_New";"IS_PRO_CSC",#N/A,FALSE,"IS_New";"IS_PRO_INFO",#N/A,FALSE,"IS_New";"IS_VV",#N/A,FALSE,"IS_New"}</definedName>
    <definedName name="wrn.KKK._.Review." localSheetId="0" hidden="1">{#N/A,#N/A,FALSE,"Cover";#N/A,#N/A,FALSE,"Profits";#N/A,#N/A,FALSE,"ABS";#N/A,#N/A,FALSE,"TFLE Detail";#N/A,#N/A,FALSE,"TFLE Walk";#N/A,#N/A,FALSE,"Variable Cost";#N/A,#N/A,FALSE,"V.C. Walk"}</definedName>
    <definedName name="wrn.KKK._.Review.">#REF!</definedName>
    <definedName name="wrn.l15." hidden="1">{"a",#N/A,FALSE,"גיליון1";"b",#N/A,FALSE,"גיליון1"}</definedName>
    <definedName name="wrn.Lcl_TV." hidden="1">{"Sum",#N/A,FALSE,"Local TV";"Exp",#N/A,FALSE,"Local TV";"Sal",#N/A,FALSE,"Local TV"}</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New." hidden="1">{"Fund_New",#N/A,FALSE,"Funding_New";"IS_New",#N/A,FALSE,"SLIDES_New";"IS_LCL_NEW",#N/A,FALSE,"IS_New";"IS_NWR_NEW",#N/A,FALSE,"IS_New";"IS_PRO_CSC",#N/A,FALSE,"IS_New";"IS_PRO_INFO",#N/A,FALSE,"IS_New";"IS_PRO_TV_2",#N/A,FALSE,"IS_New"}</definedName>
    <definedName name="wrn.News." hidden="1">{"Sum",#N/A,FALSE,"News";"Exp",#N/A,FALSE,"News";"Sal",#N/A,FALSE,"News"}</definedName>
    <definedName name="wrn.ocm_pkg." localSheetId="0" hidden="1">{#N/A,#N/A,FALSE,"Cover Sheet";#N/A,#N/A,FALSE,"Ave_Trans_Shp_Abs";#N/A,#N/A,FALSE,"Det_Shp_Abs";#N/A,#N/A,FALSE,"Ave_Trans_Inst_Abs";#N/A,#N/A,FALSE,"Det_Ins_Abs";#N/A,#N/A,FALSE,"Ave_Trans_Tot_ABS";#N/A,#N/A,FALSE,"Det_Total_ABS"}</definedName>
    <definedName name="wrn.ocm_pkg.">#REF!</definedName>
    <definedName name="wrn.On_Air." hidden="1">{"Exp",#N/A,FALSE,"On  Air Promotions";"Sal",#N/A,FALSE,"On  Air Promotions";"Sum",#N/A,FALSE,"On  Air Promotions"}</definedName>
    <definedName name="wrn.Org._._Dev." hidden="1">{"Exp",#N/A,FALSE,"Org &amp; Dev";"Sal",#N/A,FALSE,"Org &amp; Dev";"Sum",#N/A,FALSE,"Org &amp; Dev"}</definedName>
    <definedName name="wrn.Print." localSheetId="0" hidden="1">{#N/A,#N/A,FALSE,"Cover Sheet";#N/A,#N/A,FALSE,"BE 13 Fiesta";#N/A,#N/A,FALSE,"New Fiesta";#N/A,#N/A,FALSE,"Escort";#N/A,#N/A,FALSE,"Mondeo";#N/A,#N/A,FALSE,"Scorpio";#N/A,#N/A,FALSE,"Probe";#N/A,#N/A,FALSE,"Maverick";#N/A,#N/A,FALSE,"Galaxy";#N/A,#N/A,FALSE,"Light vans";#N/A,#N/A,FALSE,"Transit"}</definedName>
    <definedName name="wrn.Print.">#REF!</definedName>
    <definedName name="wrn.Print._.Full._.Report." localSheetId="0"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REF!</definedName>
    <definedName name="wrn.Printing._.the._.transactions._.sheets." hidden="1">{#N/A,#N/A,FALSE,"Eastern";#N/A,#N/A,FALSE,"Western"}</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fit._.Analysis." localSheetId="0" hidden="1">{#N/A,#N/A,FALSE,"Profit Status";#N/A,#N/A,FALSE,"Invest";#N/A,#N/A,FALSE,"Revenue";#N/A,#N/A,FALSE,"Variable Cost";#N/A,#N/A,FALSE,"Options &amp; Series"}</definedName>
    <definedName name="wrn.Profit._.Analysis.">#REF!</definedName>
    <definedName name="wrn.REVISED." localSheetId="0" hidden="1">{"REVISED",#N/A,FALSE,"Sheet1"}</definedName>
    <definedName name="wrn.REVISED.">#REF!</definedName>
    <definedName name="wrn.Sales." hidden="1">{"Sal",#N/A,FALSE,"Sales";"Exp",#N/A,FALSE,"Sales";"Sum",#N/A,FALSE,"Sales"}</definedName>
    <definedName name="wrn.Scheduling." hidden="1">{"Exp",#N/A,FALSE,"Scheduling";"Sal",#N/A,FALSE,"Scheduling";"Sum",#N/A,FALSE,"Scheduling"}</definedName>
    <definedName name="wrn.SHIPMENT_PLAN.">#REF!</definedName>
    <definedName name="wrn.Sport." hidden="1">{"Exp",#N/A,FALSE,"Sports";"Sal",#N/A,FALSE,"Sports";"Sum",#N/A,FALSE,"Sports"}</definedName>
    <definedName name="wrn.Stampa_dati." localSheetId="0" hidden="1">{#N/A,#N/A,FALSE,"DATI_VOL";#N/A,#N/A,FALSE,"DATI"}</definedName>
    <definedName name="wrn.Stampa_dati.">#REF!</definedName>
    <definedName name="wrn.Stampa_moduli." localSheetId="0" hidden="1">{#N/A,#N/A,FALSE,"FORM_TO1";#N/A,#N/A,FALSE,"TO1_A_BIS";#N/A,#N/A,FALSE,"TO1_A";#N/A,#N/A,FALSE,"TO1D";#N/A,#N/A,FALSE,"TO1B";#N/A,#N/A,FALSE,"ALL. 2";#N/A,#N/A,FALSE,"TO1E";#N/A,#N/A,FALSE,"TO1B2";#N/A,#N/A,FALSE,"TO1B1";#N/A,#N/A,FALSE,"TO1C"}</definedName>
    <definedName name="wrn.Stampa_moduli.">#REF!</definedName>
    <definedName name="wrn.Stampa_supporti." localSheetId="0" hidden="1">{#N/A,#N/A,FALSE,"TO1_DETT";#N/A,#N/A,FALSE,"EFFICIENZE";#N/A,#N/A,FALSE,"ANAL. AUX"}</definedName>
    <definedName name="wrn.Stampa_supporti.">#REF!</definedName>
    <definedName name="wrn.Summary." hidden="1">{#N/A,#N/A,FALSE,"I&amp;EpDep";"as",#N/A,FALSE,"I&amp;E"}</definedName>
    <definedName name="wrn.TABLE." localSheetId="0" hidden="1">{#N/A,#N/A,FALSE,"TABLE"}</definedName>
    <definedName name="wrn.TABLE.">#REF!</definedName>
    <definedName name="wrn.Tech." hidden="1">{"Exp",#N/A,FALSE,"Technical";"Sal",#N/A,FALSE,"Technical";"Sum",#N/A,FALSE,"Technical"}</definedName>
    <definedName name="wrn.tou구매." hidden="1">{#N/A,#N/A,FALSE,"견적대비-2"}</definedName>
    <definedName name="wrn.tre_stringhe." localSheetId="0"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REF!</definedName>
    <definedName name="wrn.Unall." hidden="1">{"Sum",#N/A,FALSE,"Unallocated"}</definedName>
    <definedName name="wrn.VC2._.and._.VC3._.Thunderbird." localSheetId="0" hidden="1">{#N/A,#N/A,FALSE,"Cover";#N/A,#N/A,FALSE,"Assumptions";#N/A,#N/A,FALSE,"Volumes";#N/A,#N/A,FALSE,"Pricing";#N/A,#N/A,FALSE,"TFLE Walk";#N/A,#N/A,FALSE,"Variable Cost";#N/A,#N/A,FALSE,"Sensitivity";#N/A,#N/A,FALSE,"Investment";#N/A,#N/A,FALSE,"Profitability"}</definedName>
    <definedName name="wrn.VC2._.and._.VC3._.Thunderbird.">#REF!</definedName>
    <definedName name="wrn.Y차._.종합." hidden="1">{#N/A,#N/A,TRUE,"Y생산";#N/A,#N/A,TRUE,"Y판매";#N/A,#N/A,TRUE,"Y총물량";#N/A,#N/A,TRUE,"Y능력";#N/A,#N/A,TRUE,"YKD"}</definedName>
    <definedName name="wrn.신규dep._.full._.set." hidden="1">{#N/A,#N/A,FALSE,"신규dep";#N/A,#N/A,FALSE,"신규dep-금형상각후";#N/A,#N/A,FALSE,"신규dep-연구비상각후";#N/A,#N/A,FALSE,"신규dep-기계,공구상각후"}</definedName>
    <definedName name="wrn.전부인쇄." hidden="1">{#N/A,#N/A,FALSE,"단축1";#N/A,#N/A,FALSE,"단축2";#N/A,#N/A,FALSE,"단축3";#N/A,#N/A,FALSE,"장축";#N/A,#N/A,FALSE,"4WD"}</definedName>
    <definedName name="wrwe">[8]!wrwe</definedName>
    <definedName name="wsaq">"#REF!"</definedName>
    <definedName name="WSDFF">"#REF!"</definedName>
    <definedName name="WSXA">"#REF!"</definedName>
    <definedName name="WSXZ">"#REF!"</definedName>
    <definedName name="WUD3_9">NA()</definedName>
    <definedName name="WW">#REF!</definedName>
    <definedName name="WWDE">"#REF!"</definedName>
    <definedName name="WWQQ">"#REF!"</definedName>
    <definedName name="WWW">#REF!</definedName>
    <definedName name="WWWWW">NA()</definedName>
    <definedName name="W행1">#N/A</definedName>
    <definedName name="X">#REF!</definedName>
    <definedName name="x_app">[38]TABELLA!$B$2</definedName>
    <definedName name="X1_DB">#REF!</definedName>
    <definedName name="X9802장판원본_원본_List">#REF!</definedName>
    <definedName name="xc" localSheetId="0" hidden="1">{#N/A,#N/A,FALSE,"Cover";#N/A,#N/A,FALSE,"Assumptions";#N/A,#N/A,FALSE,"Volumes";#N/A,#N/A,FALSE,"Pricing";#N/A,#N/A,FALSE,"TFLE Walk";#N/A,#N/A,FALSE,"Variable Cost";#N/A,#N/A,FALSE,"Sensitivity";#N/A,#N/A,FALSE,"Investment";#N/A,#N/A,FALSE,"Profitability"}</definedName>
    <definedName name="xc">#REF!</definedName>
    <definedName name="XCSD">"#REF!"</definedName>
    <definedName name="XCSV">"#REF!"</definedName>
    <definedName name="XCVD">"#REF!"</definedName>
    <definedName name="xcvfd">"#REF!"</definedName>
    <definedName name="XG¾×¼C">#REF!</definedName>
    <definedName name="XG¾×¼Ç">#REF!</definedName>
    <definedName name="XG액션">#REF!</definedName>
    <definedName name="XHYR">"#REF!"</definedName>
    <definedName name="XII">#N/A</definedName>
    <definedName name="XIX">"#REF!"</definedName>
    <definedName name="XIXI">NA()</definedName>
    <definedName name="xsdd">"#REF!"</definedName>
    <definedName name="XSW">"#REF!"</definedName>
    <definedName name="xx">#REF!</definedName>
    <definedName name="XXC">"#REF!"</definedName>
    <definedName name="xxx">NA()</definedName>
    <definedName name="xxxx">NA()</definedName>
    <definedName name="XXXXX">[188]!Mese&amp;" "&amp;[188]!Anno</definedName>
    <definedName name="xxxxxxx">#REF!</definedName>
    <definedName name="XXXXXXXXXXXX">#REF!</definedName>
    <definedName name="xy" localSheetId="0" hidden="1">{#N/A,#N/A,FALSE,"Cover";#N/A,#N/A,FALSE,"Profits";#N/A,#N/A,FALSE,"ABS";#N/A,#N/A,FALSE,"TFLE Detail";#N/A,#N/A,FALSE,"TFLE Walk";#N/A,#N/A,FALSE,"Variable Cost";#N/A,#N/A,FALSE,"V.C. Walk"}</definedName>
    <definedName name="xy">#REF!</definedName>
    <definedName name="xzcv">"#REF!"</definedName>
    <definedName name="X행">#REF!</definedName>
    <definedName name="Y">#REF!</definedName>
    <definedName name="y_140">#REF!</definedName>
    <definedName name="y_t_d_bw_obj">'[55]Do not print- input'!$Z$1:$Z$65536</definedName>
    <definedName name="Y_T_D_savings">'[55]Do not print- input'!$X$1:$X$65536</definedName>
    <definedName name="Y2001_">#REF!</definedName>
    <definedName name="Y3_">#REF!</definedName>
    <definedName name="yaa">#REF!</definedName>
    <definedName name="Year">OFFSET([189]List_Info!$G$1,1,0,COUNTA([189]List_Info!$G$1:$G$65536)-1,1)</definedName>
    <definedName name="Year_0">#REF!</definedName>
    <definedName name="Year_1">#REF!</definedName>
    <definedName name="Year_2">#REF!</definedName>
    <definedName name="Year_3">#REF!</definedName>
    <definedName name="Year1">'[69]Set-up'!$B$14</definedName>
    <definedName name="Year2">'[69]Set-up'!$C$14</definedName>
    <definedName name="Year3">'[69]Set-up'!$D$14</definedName>
    <definedName name="Year4">'[69]Set-up'!$E$14</definedName>
    <definedName name="Year5">'[69]Set-up'!$F$14</definedName>
    <definedName name="Year6">'[69]Set-up'!$G$14</definedName>
    <definedName name="Year7">'[69]Set-up'!$H$14</definedName>
    <definedName name="Year8">'[69]Set-up'!$I$14</definedName>
    <definedName name="years5">#REF!</definedName>
    <definedName name="years8">#REF!</definedName>
    <definedName name="YEN">#REF!</definedName>
    <definedName name="YHBG">"#REF!"</definedName>
    <definedName name="YHGT">"#REF!"</definedName>
    <definedName name="YHUJ">"#REF!"</definedName>
    <definedName name="yifat">'[168]רוו"ה חשבונאי'!$51:$65</definedName>
    <definedName name="YIL">#REF!</definedName>
    <definedName name="YIL1">#REF!</definedName>
    <definedName name="YIL25">#REF!</definedName>
    <definedName name="YIL4">#REF!</definedName>
    <definedName name="YIL93">#REF!</definedName>
    <definedName name="YIL94">#REF!</definedName>
    <definedName name="yjnn8u" hidden="1">{"'OBT_6M_30_6'!$S$1:$AE$53"}</definedName>
    <definedName name="yjy">"#REF!"</definedName>
    <definedName name="yjyj">"#REF!"</definedName>
    <definedName name="YMLP">"#REF!"</definedName>
    <definedName name="ymmym">"#REF!"</definedName>
    <definedName name="yrju">"#REF!"</definedName>
    <definedName name="YTT">"#REF!"</definedName>
    <definedName name="YtYArg">"#REF!"</definedName>
    <definedName name="YtyBra">"#REF!"</definedName>
    <definedName name="YtYSam">"#REF!"</definedName>
    <definedName name="YUK">#REF!</definedName>
    <definedName name="yut">NA()</definedName>
    <definedName name="YUYUO">"#REF!"</definedName>
    <definedName name="yx" localSheetId="0" hidden="1">{#N/A,#N/A,FALSE,"Profit Status";#N/A,#N/A,FALSE,"Invest";#N/A,#N/A,FALSE,"Revenue";#N/A,#N/A,FALSE,"Variable Cost";#N/A,#N/A,FALSE,"Options &amp; Series"}</definedName>
    <definedName name="yx">#REF!</definedName>
    <definedName name="yy">#REF!</definedName>
    <definedName name="YYRN">"#REF!"</definedName>
    <definedName name="YYY" hidden="1">{#N/A,#N/A,TRUE,"Y생산";#N/A,#N/A,TRUE,"Y판매";#N/A,#N/A,TRUE,"Y총물량";#N/A,#N/A,TRUE,"Y능력";#N/A,#N/A,TRUE,"YKD"}</definedName>
    <definedName name="yyyy">"#REF!"</definedName>
    <definedName name="yyyyyy">#REF!</definedName>
    <definedName name="Z">#REF!</definedName>
    <definedName name="ZAKL">"#REF!"</definedName>
    <definedName name="zalk">"#REF!"</definedName>
    <definedName name="ZAQS">"#REF!"</definedName>
    <definedName name="ZASD">"#REF!"</definedName>
    <definedName name="ZBPT">"#REF!"</definedName>
    <definedName name="ZDRTFG">"#REF!"</definedName>
    <definedName name="ZEN">#REF!</definedName>
    <definedName name="zkzkzkzkzkzk">#REF!</definedName>
    <definedName name="ZMPW">"#REF!"</definedName>
    <definedName name="ZONA1">#N/A</definedName>
    <definedName name="ZONA10">#N/A</definedName>
    <definedName name="ZONA11">#N/A</definedName>
    <definedName name="ZONA12">#N/A</definedName>
    <definedName name="ZONA13">#N/A</definedName>
    <definedName name="ZONA2">#N/A</definedName>
    <definedName name="ZONA3">#N/A</definedName>
    <definedName name="ZONA4">#N/A</definedName>
    <definedName name="ZONA5">#N/A</definedName>
    <definedName name="ZONA6">#N/A</definedName>
    <definedName name="ZONA7">#N/A</definedName>
    <definedName name="ZONA8">#N/A</definedName>
    <definedName name="ZONA9">#N/A</definedName>
    <definedName name="zonastampa">#REF!</definedName>
    <definedName name="zsdfdzgfv">_a1B</definedName>
    <definedName name="ZSDW">"#REF!"</definedName>
    <definedName name="ZSWE">"#REF!"</definedName>
    <definedName name="ZXC">"#REF!"</definedName>
    <definedName name="ZXCD">NA()</definedName>
    <definedName name="ZXCS">"#REF!"</definedName>
    <definedName name="ZXNX">"#REF!"</definedName>
    <definedName name="ZXSA">"#REF!"</definedName>
    <definedName name="ZZ">#REF!</definedName>
    <definedName name="zz_moltiplicatore">#REF!</definedName>
    <definedName name="zztab1">#REF!</definedName>
    <definedName name="zztabdato">#REF!</definedName>
    <definedName name="zzz">#REF!</definedName>
    <definedName name="ZZZZ">"#REF!"</definedName>
    <definedName name="zzzzzzzzz">#REF!</definedName>
    <definedName name="zzzzzzzzzz">[190]RICAVISystems!#REF!</definedName>
    <definedName name="ZZZZZZZZZZZZZ">#N/A</definedName>
    <definedName name="zzzzzzzzzzzzzz">#REF!</definedName>
    <definedName name="ZZZZZZZZZZZZZZZZZZZZ">#REF!</definedName>
    <definedName name="π">PI()</definedName>
    <definedName name="ｳｫ_ﾀﾊﾟｲﾌﾟ_ﾎ_ｽ変">#N/A</definedName>
    <definedName name="え７９">'[191]販売明細（固定費）'!#REF!</definedName>
    <definedName name="ﾀ_ﾎﾞ_ﾊﾞﾙﾌﾞAY変">#N/A</definedName>
    <definedName name="ﾀﾞｸﾄ_ｴｱｲﾝﾃ_ｸ_形">#N/A</definedName>
    <definedName name="ﾀﾝｸCP_">#N/A</definedName>
    <definedName name="ﾊﾞﾙﾌﾞ_ﾎ_ｽAY_SO_">#N/A</definedName>
    <definedName name="ﾒｰﾀｰP2へ">'[29]CALENDAR''02'!#REF!</definedName>
    <definedName name="אאא" hidden="1">{"a",#N/A,FALSE,"גיליון1";"b",#N/A,FALSE,"גיליון1"}</definedName>
    <definedName name="דולר">'[192]הנחות עבודה'!#REF!</definedName>
    <definedName name="דולר1">'[192]הנחות עבודה'!#REF!</definedName>
    <definedName name="ט" hidden="1">{#N/A,#N/A,FALSE,"Cover";#N/A,#N/A,FALSE,"Assumptions";#N/A,#N/A,FALSE,"Volumes";#N/A,#N/A,FALSE,"Pricing";#N/A,#N/A,FALSE,"TFLE Walk";#N/A,#N/A,FALSE,"Variable Cost";#N/A,#N/A,FALSE,"Sensitivity";#N/A,#N/A,FALSE,"Investment";#N/A,#N/A,FALSE,"Profitability"}</definedName>
    <definedName name="יין">#REF!</definedName>
    <definedName name="יין_דולר">#REF!</definedName>
    <definedName name="םםם" hidden="1">#REF!</definedName>
    <definedName name="נננ" hidden="1">{"a",#N/A,FALSE,"גיליון1";"b",#N/A,FALSE,"גיליון1"}</definedName>
    <definedName name="סכום">#REF!,#REF!,#REF!</definedName>
    <definedName name="סכום49">#REF!,#REF!,#REF!,#REF!</definedName>
    <definedName name="רר">#REF!</definedName>
    <definedName name="ㄱㅇ" hidden="1">{#N/A,#N/A,FALSE,"단축1";#N/A,#N/A,FALSE,"단축2";#N/A,#N/A,FALSE,"단축3";#N/A,#N/A,FALSE,"장축";#N/A,#N/A,FALSE,"4WD"}</definedName>
    <definedName name="가" hidden="1">{#N/A,#N/A,FALSE,"단축1";#N/A,#N/A,FALSE,"단축2";#N/A,#N/A,FALSE,"단축3";#N/A,#N/A,FALSE,"장축";#N/A,#N/A,FALSE,"4WD"}</definedName>
    <definedName name="가1" hidden="1">{#N/A,#N/A,TRUE,"Y생산";#N/A,#N/A,TRUE,"Y판매";#N/A,#N/A,TRUE,"Y총물량";#N/A,#N/A,TRUE,"Y능력";#N/A,#N/A,TRUE,"YKD"}</definedName>
    <definedName name="가2" hidden="1">{#N/A,#N/A,TRUE,"Y생산";#N/A,#N/A,TRUE,"Y판매";#N/A,#N/A,TRUE,"Y총물량";#N/A,#N/A,TRUE,"Y능력";#N/A,#N/A,TRUE,"YKD"}</definedName>
    <definedName name="가가" hidden="1">{#N/A,#N/A,FALSE,"단축1";#N/A,#N/A,FALSE,"단축2";#N/A,#N/A,FALSE,"단축3";#N/A,#N/A,FALSE,"장축";#N/A,#N/A,FALSE,"4WD"}</definedName>
    <definedName name="가격">{#N/A,#N/A,FALSE,"단축1";#N/A,#N/A,FALSE,"단축2";#N/A,#N/A,FALSE,"단축3";#N/A,#N/A,FALSE,"장축";#N/A,#N/A,FALSE,"4WD"}</definedName>
    <definedName name="가격경쟁력" hidden="1">{#N/A,#N/A,FALSE,"단축1";#N/A,#N/A,FALSE,"단축2";#N/A,#N/A,FALSE,"단축3";#N/A,#N/A,FALSE,"장축";#N/A,#N/A,FALSE,"4WD"}</definedName>
    <definedName name="가격구조그리스자료입">_a1B</definedName>
    <definedName name="가나" hidden="1">{#N/A,#N/A,TRUE,"Y생산";#N/A,#N/A,TRUE,"Y판매";#N/A,#N/A,TRUE,"Y총물량";#N/A,#N/A,TRUE,"Y능력";#N/A,#N/A,TRUE,"YKD"}</definedName>
    <definedName name="가빵">#REF!</definedName>
    <definedName name="가아ㅏ악가ㅏ아거" hidden="1">{#N/A,#N/A,FALSE,"단축1";#N/A,#N/A,FALSE,"단축2";#N/A,#N/A,FALSE,"단축3";#N/A,#N/A,FALSE,"장축";#N/A,#N/A,FALSE,"4WD"}</definedName>
    <definedName name="강" hidden="1">{#N/A,#N/A,FALSE,"단축1";#N/A,#N/A,FALSE,"단축2";#N/A,#N/A,FALSE,"단축3";#N/A,#N/A,FALSE,"장축";#N/A,#N/A,FALSE,"4WD"}</definedName>
    <definedName name="개발">#REF!</definedName>
    <definedName name="개선내용" hidden="1">{#N/A,#N/A,TRUE,"Y생산";#N/A,#N/A,TRUE,"Y판매";#N/A,#N/A,TRUE,"Y총물량";#N/A,#N/A,TRUE,"Y능력";#N/A,#N/A,TRUE,"YKD"}</definedName>
    <definedName name="개선실적" hidden="1">{#N/A,#N/A,TRUE,"Y생산";#N/A,#N/A,TRUE,"Y판매";#N/A,#N/A,TRUE,"Y총물량";#N/A,#N/A,TRUE,"Y능력";#N/A,#N/A,TRUE,"YKD"}</definedName>
    <definedName name="걍" hidden="1">{#N/A,#N/A,FALSE,"단축1";#N/A,#N/A,FALSE,"단축2";#N/A,#N/A,FALSE,"단축3";#N/A,#N/A,FALSE,"장축";#N/A,#N/A,FALSE,"4WD"}</definedName>
    <definedName name="검">#REF!</definedName>
    <definedName name="겟츠런칭전략" hidden="1">{#N/A,#N/A,FALSE,"단축1";#N/A,#N/A,FALSE,"단축2";#N/A,#N/A,FALSE,"단축3";#N/A,#N/A,FALSE,"장축";#N/A,#N/A,FALSE,"4WD"}</definedName>
    <definedName name="겟츠전략" hidden="1">{#N/A,#N/A,FALSE,"단축1";#N/A,#N/A,FALSE,"단축2";#N/A,#N/A,FALSE,"단축3";#N/A,#N/A,FALSE,"장축";#N/A,#N/A,FALSE,"4WD"}</definedName>
    <definedName name="겟츠전략안" hidden="1">{#N/A,#N/A,FALSE,"단축1";#N/A,#N/A,FALSE,"단축2";#N/A,#N/A,FALSE,"단축3";#N/A,#N/A,FALSE,"장축";#N/A,#N/A,FALSE,"4WD"}</definedName>
    <definedName name="결과">#N/A</definedName>
    <definedName name="경쟁력" hidden="1">{#N/A,#N/A,FALSE,"단축1";#N/A,#N/A,FALSE,"단축2";#N/A,#N/A,FALSE,"단축3";#N/A,#N/A,FALSE,"장축";#N/A,#N/A,FALSE,"4WD"}</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획">#N/A</definedName>
    <definedName name="공성환" hidden="1">{#N/A,#N/A,FALSE,"단축1";#N/A,#N/A,FALSE,"단축2";#N/A,#N/A,FALSE,"단축3";#N/A,#N/A,FALSE,"장축";#N/A,#N/A,FALSE,"4WD"}</definedName>
    <definedName name="공장도">#REF!</definedName>
    <definedName name="과">#REF!</definedName>
    <definedName name="국내abs">#REF!</definedName>
    <definedName name="그그르" hidden="1">{#N/A,#N/A,FALSE,"단축1";#N/A,#N/A,FALSE,"단축2";#N/A,#N/A,FALSE,"단축3";#N/A,#N/A,FALSE,"장축";#N/A,#N/A,FALSE,"4WD"}</definedName>
    <definedName name="그리스" hidden="1">{#N/A,#N/A,FALSE,"단축1";#N/A,#N/A,FALSE,"단축2";#N/A,#N/A,FALSE,"단축3";#N/A,#N/A,FALSE,"장축";#N/A,#N/A,FALSE,"4WD"}</definedName>
    <definedName name="그리스가격구조">_a1B</definedName>
    <definedName name="그리스그리기리">#REF!</definedName>
    <definedName name="그리스런다운">_a1B</definedName>
    <definedName name="그리스보고서">#REF!</definedName>
    <definedName name="그리스알ㄴ" hidden="1">{#N/A,#N/A,FALSE,"단축1";#N/A,#N/A,FALSE,"단축2";#N/A,#N/A,FALSE,"단축3";#N/A,#N/A,FALSE,"장축";#N/A,#N/A,FALSE,"4WD"}</definedName>
    <definedName name="그리스지원비올해">#REF!</definedName>
    <definedName name="그리스판촉">#REF!</definedName>
    <definedName name="금월" hidden="1">{#N/A,#N/A,TRUE,"Y생산";#N/A,#N/A,TRUE,"Y판매";#N/A,#N/A,TRUE,"Y총물량";#N/A,#N/A,TRUE,"Y능력";#N/A,#N/A,TRUE,"YKD"}</definedName>
    <definedName name="금형일정">#REF!</definedName>
    <definedName name="급히">#REF!</definedName>
    <definedName name="긔리르ㅡㅡㄴ알ㄴ" hidden="1">{#N/A,#N/A,FALSE,"단축1";#N/A,#N/A,FALSE,"단축2";#N/A,#N/A,FALSE,"단축3";#N/A,#N/A,FALSE,"장축";#N/A,#N/A,FALSE,"4WD"}</definedName>
    <definedName name="기" hidden="1">{#N/A,#N/A,FALSE,"단축1";#N/A,#N/A,FALSE,"단축2";#N/A,#N/A,FALSE,"단축3";#N/A,#N/A,FALSE,"장축";#N/A,#N/A,FALSE,"4WD"}</definedName>
    <definedName name="기르시">_a1B</definedName>
    <definedName name="기안3">#N/A</definedName>
    <definedName name="기안갑1">#N/A</definedName>
    <definedName name="기안용지">#REF!</definedName>
    <definedName name="기안을1">#N/A</definedName>
    <definedName name="김" hidden="1">{#N/A,#N/A,FALSE,"단축1";#N/A,#N/A,FALSE,"단축2";#N/A,#N/A,FALSE,"단축3";#N/A,#N/A,FALSE,"장축";#N/A,#N/A,FALSE,"4WD"}</definedName>
    <definedName name="김석빈" hidden="1">{#N/A,#N/A,FALSE,"단축1";#N/A,#N/A,FALSE,"단축2";#N/A,#N/A,FALSE,"단축3";#N/A,#N/A,FALSE,"장축";#N/A,#N/A,FALSE,"4WD"}</definedName>
    <definedName name="김영" hidden="1">{#N/A,#N/A,FALSE,"단축1";#N/A,#N/A,FALSE,"단축2";#N/A,#N/A,FALSE,"단축3";#N/A,#N/A,FALSE,"장축";#N/A,#N/A,FALSE,"4WD"}</definedName>
    <definedName name="김차" hidden="1">{#N/A,#N/A,FALSE,"단축1";#N/A,#N/A,FALSE,"단축2";#N/A,#N/A,FALSE,"단축3";#N/A,#N/A,FALSE,"장축";#N/A,#N/A,FALSE,"4WD"}</definedName>
    <definedName name="ㄴ">#REF!</definedName>
    <definedName name="ㄴㄴㄴㄴㄴ" hidden="1">{#N/A,#N/A,FALSE,"단축1";#N/A,#N/A,FALSE,"단축2";#N/A,#N/A,FALSE,"단축3";#N/A,#N/A,FALSE,"장축";#N/A,#N/A,FALSE,"4WD"}</definedName>
    <definedName name="ㄴㄷ더" hidden="1">{#N/A,#N/A,FALSE,"단축1";#N/A,#N/A,FALSE,"단축2";#N/A,#N/A,FALSE,"단축3";#N/A,#N/A,FALSE,"장축";#N/A,#N/A,FALSE,"4WD"}</definedName>
    <definedName name="ㄴㅁㄻ">#REF!</definedName>
    <definedName name="ㄴㅇ" hidden="1">{#N/A,#N/A,TRUE,"Y생산";#N/A,#N/A,TRUE,"Y판매";#N/A,#N/A,TRUE,"Y총물량";#N/A,#N/A,TRUE,"Y능력";#N/A,#N/A,TRUE,"YKD"}</definedName>
    <definedName name="ㄴㅇㄴㅇㄴ" hidden="1">{#N/A,#N/A,FALSE,"단축1";#N/A,#N/A,FALSE,"단축2";#N/A,#N/A,FALSE,"단축3";#N/A,#N/A,FALSE,"장축";#N/A,#N/A,FALSE,"4WD"}</definedName>
    <definedName name="ㄴㅇㄴㅇㄴㅇ" hidden="1">{#N/A,#N/A,FALSE,"단축1";#N/A,#N/A,FALSE,"단축2";#N/A,#N/A,FALSE,"단축3";#N/A,#N/A,FALSE,"장축";#N/A,#N/A,FALSE,"4WD"}</definedName>
    <definedName name="ㄴㅋ" hidden="1">{#N/A,#N/A,FALSE,"단축1";#N/A,#N/A,FALSE,"단축2";#N/A,#N/A,FALSE,"단축3";#N/A,#N/A,FALSE,"장축";#N/A,#N/A,FALSE,"4WD"}</definedName>
    <definedName name="나">#N/A</definedName>
    <definedName name="나나" hidden="1">{#N/A,#N/A,FALSE,"단축1";#N/A,#N/A,FALSE,"단축2";#N/A,#N/A,FALSE,"단축3";#N/A,#N/A,FALSE,"장축";#N/A,#N/A,FALSE,"4WD"}</definedName>
    <definedName name="나라아랑">_a1O,_a2O</definedName>
    <definedName name="남규석">#REF!</definedName>
    <definedName name="내까">#N/A</definedName>
    <definedName name="내수출2">#REF!</definedName>
    <definedName name="네환율">#REF!</definedName>
    <definedName name="년말수정" hidden="1">{#N/A,#N/A,TRUE,"Y생산";#N/A,#N/A,TRUE,"Y판매";#N/A,#N/A,TRUE,"Y총물량";#N/A,#N/A,TRUE,"Y능력";#N/A,#N/A,TRUE,"YKD"}</definedName>
    <definedName name="노환율">#REF!</definedName>
    <definedName name="누계_종합">#REF!</definedName>
    <definedName name="니ㅣㄴ" hidden="1">{#N/A,#N/A,FALSE,"단축1";#N/A,#N/A,FALSE,"단축2";#N/A,#N/A,FALSE,"단축3";#N/A,#N/A,FALSE,"장축";#N/A,#N/A,FALSE,"4WD"}</definedName>
    <definedName name="닝니" hidden="1">{#N/A,#N/A,FALSE,"´UA";#N/A,#N/A,FALSE,"´UA";#N/A,#N/A,FALSE,"´UA";#N/A,#N/A,FALSE,"Aa";#N/A,#N/A,FALSE,"4WD"}</definedName>
    <definedName name="ㄷ">#REF!</definedName>
    <definedName name="ㄷㄷ" hidden="1">{#N/A,#N/A,FALSE,"단축1";#N/A,#N/A,FALSE,"단축2";#N/A,#N/A,FALSE,"단축3";#N/A,#N/A,FALSE,"장축";#N/A,#N/A,FALSE,"4WD"}</definedName>
    <definedName name="ㄷㅇ" hidden="1">{#N/A,#N/A,TRUE,"Y생산";#N/A,#N/A,TRUE,"Y판매";#N/A,#N/A,TRUE,"Y총물량";#N/A,#N/A,TRUE,"Y능력";#N/A,#N/A,TRUE,"YKD"}</definedName>
    <definedName name="다">#REF!</definedName>
    <definedName name="단가기준" hidden="1">{#N/A,#N/A,TRUE,"Y생산";#N/A,#N/A,TRUE,"Y판매";#N/A,#N/A,TRUE,"Y총물량";#N/A,#N/A,TRUE,"Y능력";#N/A,#N/A,TRUE,"YKD"}</definedName>
    <definedName name="단기" hidden="1">{#N/A,#N/A,TRUE,"Y생산";#N/A,#N/A,TRUE,"Y판매";#N/A,#N/A,TRUE,"Y총물량";#N/A,#N/A,TRUE,"Y능력";#N/A,#N/A,TRUE,"YKD"}</definedName>
    <definedName name="단위">1000</definedName>
    <definedName name="달러">#REF!</definedName>
    <definedName name="대당광고비">1200</definedName>
    <definedName name="대당인센티브">1729.85</definedName>
    <definedName name="대리점안">_a1B</definedName>
    <definedName name="대리점지원비최종">_a1B</definedName>
    <definedName name="대림PL">#REF!</definedName>
    <definedName name="대환율">#REF!</definedName>
    <definedName name="대회">#REF!</definedName>
    <definedName name="댜ㅑ뎍">#REF!</definedName>
    <definedName name="독환율">#REF!</definedName>
    <definedName name="돌" hidden="1">{#N/A,#N/A,FALSE,"단축1";#N/A,#N/A,FALSE,"단축2";#N/A,#N/A,FALSE,"단축3";#N/A,#N/A,FALSE,"장축";#N/A,#N/A,FALSE,"4WD"}</definedName>
    <definedName name="동양종금">#REF!</definedName>
    <definedName name="동향향향" hidden="1">{#N/A,#N/A,FALSE,"단축1";#N/A,#N/A,FALSE,"단축2";#N/A,#N/A,FALSE,"단축3";#N/A,#N/A,FALSE,"장축";#N/A,#N/A,FALSE,"4WD"}</definedName>
    <definedName name="ㄹ아ㅏㄹㅇ">#REF!</definedName>
    <definedName name="라">#REF!</definedName>
    <definedName name="라나ㅓ린" hidden="1">{#N/A,#N/A,FALSE,"단축1";#N/A,#N/A,FALSE,"단축2";#N/A,#N/A,FALSE,"단축3";#N/A,#N/A,FALSE,"장축";#N/A,#N/A,FALSE,"4WD"}</definedName>
    <definedName name="라닌">#REF!</definedName>
    <definedName name="라아랑리">_a1B</definedName>
    <definedName name="라아ㅓ랑ㄹ">_a1B</definedName>
    <definedName name="라어아" hidden="1">{#N/A,#N/A,FALSE,"단축1";#N/A,#N/A,FALSE,"단축2";#N/A,#N/A,FALSE,"단축3";#N/A,#N/A,FALSE,"장축";#N/A,#N/A,FALSE,"4WD"}</definedName>
    <definedName name="란디이ㅣㅣ니">_a1B</definedName>
    <definedName name="런기릐긔리">_a1B</definedName>
    <definedName name="런다아우">_a1B</definedName>
    <definedName name="런다운">_a1B</definedName>
    <definedName name="런다운11월말">_a1B</definedName>
    <definedName name="런다운2">_a1B</definedName>
    <definedName name="런다운22">_a1B</definedName>
    <definedName name="런다운222">_a1B</definedName>
    <definedName name="런다운22223">_a1B</definedName>
    <definedName name="런다운그리스">_a1B</definedName>
    <definedName name="런다운대리점">_a1B</definedName>
    <definedName name="런다운런다운">_a1B</definedName>
    <definedName name="런다운몰타">_a1B</definedName>
    <definedName name="런다운세부">_a1B</definedName>
    <definedName name="런다운우우우웅">#REF!</definedName>
    <definedName name="런다운운">_a1B</definedName>
    <definedName name="런다운이다런다운" hidden="1">{#N/A,#N/A,FALSE,"단축1";#N/A,#N/A,FALSE,"단축2";#N/A,#N/A,FALSE,"단축3";#N/A,#N/A,FALSE,"장축";#N/A,#N/A,FALSE,"4WD"}</definedName>
    <definedName name="런다운입니다">_a1B</definedName>
    <definedName name="런다운표">#REF!</definedName>
    <definedName name="런다욵러나단">_a1B</definedName>
    <definedName name="런대">_a1B</definedName>
    <definedName name="런럴너런닐">_a1B</definedName>
    <definedName name="런리이라나러나">_a1B</definedName>
    <definedName name="런이태리">_a1B</definedName>
    <definedName name="럴러러너란">_a1B</definedName>
    <definedName name="럴런">_a1B</definedName>
    <definedName name="럴런러널" hidden="1">{#N/A,#N/A,FALSE,"단축1";#N/A,#N/A,FALSE,"단축2";#N/A,#N/A,FALSE,"단축3";#N/A,#N/A,FALSE,"장축";#N/A,#N/A,FALSE,"4WD"}</definedName>
    <definedName name="럴런런ㄹ아라ㅓㄹ">_a1B</definedName>
    <definedName name="럴럴러러러러러ㅓㄹ">_a1B</definedName>
    <definedName name="리" hidden="1">{#N/A,#N/A,FALSE,"단축1";#N/A,#N/A,FALSE,"단축2";#N/A,#N/A,FALSE,"단축3";#N/A,#N/A,FALSE,"장축";#N/A,#N/A,FALSE,"4WD"}</definedName>
    <definedName name="ㅁ">#REF!</definedName>
    <definedName name="ㅁ1430">#REF!</definedName>
    <definedName name="ㅁㄴㅇㄴㅇㄹㄴㅇ" hidden="1">{#N/A,#N/A,FALSE,"단축1";#N/A,#N/A,FALSE,"단축2";#N/A,#N/A,FALSE,"단축3";#N/A,#N/A,FALSE,"장축";#N/A,#N/A,FALSE,"4WD"}</definedName>
    <definedName name="ㅁㄴㅇㅁㄴㅇ" hidden="1">{#N/A,#N/A,FALSE,"단축1";#N/A,#N/A,FALSE,"단축2";#N/A,#N/A,FALSE,"단축3";#N/A,#N/A,FALSE,"장축";#N/A,#N/A,FALSE,"4WD"}</definedName>
    <definedName name="ㅁㄹ" hidden="1">{#N/A,#N/A,FALSE,"단축1";#N/A,#N/A,FALSE,"단축2";#N/A,#N/A,FALSE,"단축3";#N/A,#N/A,FALSE,"장축";#N/A,#N/A,FALSE,"4WD"}</definedName>
    <definedName name="ㅁㅁ">#REF!</definedName>
    <definedName name="ㅁㅁㄹ">#REF!</definedName>
    <definedName name="ㅁㅁㅁㅁㅁ" hidden="1">{#N/A,#N/A,FALSE,"단축1";#N/A,#N/A,FALSE,"단축2";#N/A,#N/A,FALSE,"단축3";#N/A,#N/A,FALSE,"장축";#N/A,#N/A,FALSE,"4WD"}</definedName>
    <definedName name="ㅁㅁㅁㅁㅁㅁㅁㅁㅁㅁㅁㅁㅁㅁ" hidden="1">{#N/A,#N/A,FALSE,"단축1";#N/A,#N/A,FALSE,"단축2";#N/A,#N/A,FALSE,"단축3";#N/A,#N/A,FALSE,"장축";#N/A,#N/A,FALSE,"4WD"}</definedName>
    <definedName name="ㅁㅇㄹ" hidden="1">{#N/A,#N/A,FALSE,"단축1";#N/A,#N/A,FALSE,"단축2";#N/A,#N/A,FALSE,"단축3";#N/A,#N/A,FALSE,"장축";#N/A,#N/A,FALSE,"4WD"}</definedName>
    <definedName name="ㅁㅇㅁ">#REF!</definedName>
    <definedName name="마">#REF!</definedName>
    <definedName name="마감" hidden="1">{#N/A,#N/A,TRUE,"Y생산";#N/A,#N/A,TRUE,"Y판매";#N/A,#N/A,TRUE,"Y총물량";#N/A,#N/A,TRUE,"Y능력";#N/A,#N/A,TRUE,"YKD"}</definedName>
    <definedName name="마라ㅓㅏㄴ어라너아ㅣ러니" hidden="1">{#N/A,#N/A,FALSE,"단축1";#N/A,#N/A,FALSE,"단축2";#N/A,#N/A,FALSE,"단축3";#N/A,#N/A,FALSE,"장축";#N/A,#N/A,FALSE,"4WD"}</definedName>
    <definedName name="만" hidden="1">{#N/A,#N/A,FALSE,"견적대비-2"}</definedName>
    <definedName name="말라" hidden="1">{#N/A,#N/A,FALSE,"단축1";#N/A,#N/A,FALSE,"단축2";#N/A,#N/A,FALSE,"단축3";#N/A,#N/A,FALSE,"장축";#N/A,#N/A,FALSE,"4WD"}</definedName>
    <definedName name="말아아" hidden="1">{#N/A,#N/A,FALSE,"단축1";#N/A,#N/A,FALSE,"단축2";#N/A,#N/A,FALSE,"단축3";#N/A,#N/A,FALSE,"장축";#N/A,#N/A,FALSE,"4WD"}</definedName>
    <definedName name="말타" hidden="1">{#N/A,#N/A,FALSE,"단축1";#N/A,#N/A,FALSE,"단축2";#N/A,#N/A,FALSE,"단축3";#N/A,#N/A,FALSE,"장축";#N/A,#N/A,FALSE,"4WD"}</definedName>
    <definedName name="말타ㅏ탙" hidden="1">{#N/A,#N/A,FALSE,"단축1";#N/A,#N/A,FALSE,"단축2";#N/A,#N/A,FALSE,"단축3";#N/A,#N/A,FALSE,"장축";#N/A,#N/A,FALSE,"4WD"}</definedName>
    <definedName name="매입">#REF!</definedName>
    <definedName name="매크로11">[193]Macro1!$C$1</definedName>
    <definedName name="매크로12">[194]Macro1!$A$1</definedName>
    <definedName name="매크로13">[194]Macro1!$B$1</definedName>
    <definedName name="매크로8">[193]Macro1!$A$1</definedName>
    <definedName name="매크로9">[193]Macro1!$B$1</definedName>
    <definedName name="모">#REF!</definedName>
    <definedName name="모델별" hidden="1">{#N/A,#N/A,FALSE,"단축1";#N/A,#N/A,FALSE,"단축2";#N/A,#N/A,FALSE,"단축3";#N/A,#N/A,FALSE,"장축";#N/A,#N/A,FALSE,"4WD"}</definedName>
    <definedName name="모라아ㅏ나창ㄴ읻" hidden="1">{#N/A,#N/A,FALSE,"단축1";#N/A,#N/A,FALSE,"단축2";#N/A,#N/A,FALSE,"단축3";#N/A,#N/A,FALSE,"장축";#N/A,#N/A,FALSE,"4WD"}</definedName>
    <definedName name="모랑롸오마노라아왕ㄹ">#REF!</definedName>
    <definedName name="모실">#REF!</definedName>
    <definedName name="목표">#REF!</definedName>
    <definedName name="몰" hidden="1">{#N/A,#N/A,FALSE,"단축1";#N/A,#N/A,FALSE,"단축2";#N/A,#N/A,FALSE,"단축3";#N/A,#N/A,FALSE,"장축";#N/A,#N/A,FALSE,"4WD"}</definedName>
    <definedName name="몰아ㅏ" hidden="1">{#N/A,#N/A,FALSE,"단축1";#N/A,#N/A,FALSE,"단축2";#N/A,#N/A,FALSE,"단축3";#N/A,#N/A,FALSE,"장축";#N/A,#N/A,FALSE,"4WD"}</definedName>
    <definedName name="몰타" hidden="1">{#N/A,#N/A,FALSE,"단축1";#N/A,#N/A,FALSE,"단축2";#N/A,#N/A,FALSE,"단축3";#N/A,#N/A,FALSE,"장축";#N/A,#N/A,FALSE,"4WD"}</definedName>
    <definedName name="몰타라고">_a1B</definedName>
    <definedName name="몰타몰타몰타">_a1B</definedName>
    <definedName name="몰타지원비현황입니다">#REF!</definedName>
    <definedName name="뫔뢈ㄴ오나안릴" hidden="1">{#N/A,#N/A,FALSE,"단축1";#N/A,#N/A,FALSE,"단축2";#N/A,#N/A,FALSE,"단축3";#N/A,#N/A,FALSE,"장축";#N/A,#N/A,FALSE,"4WD"}</definedName>
    <definedName name="물랴자" hidden="1">{#N/A,#N/A,TRUE,"Y생산";#N/A,#N/A,TRUE,"Y판매";#N/A,#N/A,TRUE,"Y총물량";#N/A,#N/A,TRUE,"Y능력";#N/A,#N/A,TRUE,"YKD"}</definedName>
    <definedName name="물량" hidden="1">{#N/A,#N/A,FALSE,"단축1";#N/A,#N/A,FALSE,"단축2";#N/A,#N/A,FALSE,"단축3";#N/A,#N/A,FALSE,"장축";#N/A,#N/A,FALSE,"4W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미">#REF!</definedName>
    <definedName name="미환율">#REF!</definedName>
    <definedName name="밋션별">#REF!</definedName>
    <definedName name="ㅂ" hidden="1">{#N/A,#N/A,TRUE,"Y생산";#N/A,#N/A,TRUE,"Y판매";#N/A,#N/A,TRUE,"Y총물량";#N/A,#N/A,TRUE,"Y능력";#N/A,#N/A,TRUE,"YKD"}</definedName>
    <definedName name="ㅂㅂㅂㅂㅂㅂㅂㅂㅂㅂㅂㅂㅂㅂㅂㅂㅂㅂㅂㅂㅂㅂㅂㅂㅂㅂㅂㅂㅂㅂㅂㅂ" hidden="1">{#N/A,#N/A,FALSE,"단축1";#N/A,#N/A,FALSE,"단축2";#N/A,#N/A,FALSE,"단축3";#N/A,#N/A,FALSE,"장축";#N/A,#N/A,FALSE,"4WD"}</definedName>
    <definedName name="바바라" hidden="1">{#N/A,#N/A,TRUE,"Y생산";#N/A,#N/A,TRUE,"Y판매";#N/A,#N/A,TRUE,"Y총물량";#N/A,#N/A,TRUE,"Y능력";#N/A,#N/A,TRUE,"YKD"}</definedName>
    <definedName name="발">#REF!</definedName>
    <definedName name="배정안">_a1B</definedName>
    <definedName name="벗">#REF!</definedName>
    <definedName name="벨2">#REF!</definedName>
    <definedName name="벨투">#REF!</definedName>
    <definedName name="벨환율">#REF!</definedName>
    <definedName name="변경">#REF!</definedName>
    <definedName name="변경범위">#REF!</definedName>
    <definedName name="변경범위3">#REF!</definedName>
    <definedName name="보고용">#REF!,#REF!,#REF!,#REF!,#REF!,#REF!,#REF!,#REF!,#REF!,#REF!,#REF!,#REF!,#REF!</definedName>
    <definedName name="부서">#N/A</definedName>
    <definedName name="부서별예산">#REF!</definedName>
    <definedName name="분" hidden="1">{#N/A,#N/A,FALSE,"단축1";#N/A,#N/A,FALSE,"단축2";#N/A,#N/A,FALSE,"단축3";#N/A,#N/A,FALSE,"장축";#N/A,#N/A,FALSE,"4WD"}</definedName>
    <definedName name="분기별" hidden="1">{#N/A,#N/A,TRUE,"Y생산";#N/A,#N/A,TRUE,"Y판매";#N/A,#N/A,TRUE,"Y총물량";#N/A,#N/A,TRUE,"Y능력";#N/A,#N/A,TRUE,"YKD"}</definedName>
    <definedName name="비교A">#REF!</definedName>
    <definedName name="빈" hidden="1">{#N/A,#N/A,FALSE,"단축1";#N/A,#N/A,FALSE,"단축2";#N/A,#N/A,FALSE,"단축3";#N/A,#N/A,FALSE,"장축";#N/A,#N/A,FALSE,"4WD"}</definedName>
    <definedName name="ㅅ" hidden="1">{#N/A,#N/A,TRUE,"Y생산";#N/A,#N/A,TRUE,"Y판매";#N/A,#N/A,TRUE,"Y총물량";#N/A,#N/A,TRUE,"Y능력";#N/A,#N/A,TRUE,"YKD"}</definedName>
    <definedName name="사" hidden="1">{#N/A,#N/A,FALSE,"단축1";#N/A,#N/A,FALSE,"단축2";#N/A,#N/A,FALSE,"단축3";#N/A,#N/A,FALSE,"장축";#N/A,#N/A,FALSE,"4WD"}</definedName>
    <definedName name="사삳가사사사사사사ㅏ사사">#REF!</definedName>
    <definedName name="사업투자">#REF!</definedName>
    <definedName name="사업투자1">#REF!</definedName>
    <definedName name="사하">#REF!</definedName>
    <definedName name="산업수요">#REF!</definedName>
    <definedName name="상" hidden="1">{#N/A,#N/A,FALSE,"단축1";#N/A,#N/A,FALSE,"단축2";#N/A,#N/A,FALSE,"단축3";#N/A,#N/A,FALSE,"장축";#N/A,#N/A,FALSE,"4WD"}</definedName>
    <definedName name="상반기예상실적" hidden="1">{#N/A,#N/A,FALSE,"단축1";#N/A,#N/A,FALSE,"단축2";#N/A,#N/A,FALSE,"단축3";#N/A,#N/A,FALSE,"장축";#N/A,#N/A,FALSE,"4WD"}</definedName>
    <definedName name="상세" hidden="1">{#N/A,#N/A,FALSE,"단축1";#N/A,#N/A,FALSE,"단축2";#N/A,#N/A,FALSE,"단축3";#N/A,#N/A,FALSE,"장축";#N/A,#N/A,FALSE,"4WD"}</definedName>
    <definedName name="상세내역">#N/A</definedName>
    <definedName name="상세내용">#N/A</definedName>
    <definedName name="상용">0.19</definedName>
    <definedName name="상품성1" hidden="1">{#N/A,#N/A,FALSE,"단축1";#N/A,#N/A,FALSE,"단축2";#N/A,#N/A,FALSE,"단축3";#N/A,#N/A,FALSE,"장축";#N/A,#N/A,FALSE,"4WD"}</definedName>
    <definedName name="상품성보고" hidden="1">#REF!</definedName>
    <definedName name="새것">#REF!</definedName>
    <definedName name="새로운" hidden="1">{#N/A,#N/A,FALSE,"단축1";#N/A,#N/A,FALSE,"단축2";#N/A,#N/A,FALSE,"단축3";#N/A,#N/A,FALSE,"장축";#N/A,#N/A,FALSE,"4WD"}</definedName>
    <definedName name="생산TON" hidden="1">{#N/A,#N/A,TRUE,"Y생산";#N/A,#N/A,TRUE,"Y판매";#N/A,#N/A,TRUE,"Y총물량";#N/A,#N/A,TRUE,"Y능력";#N/A,#N/A,TRUE,"YKD"}</definedName>
    <definedName name="생산특장2" hidden="1">{#N/A,#N/A,TRUE,"Y생산";#N/A,#N/A,TRUE,"Y판매";#N/A,#N/A,TRUE,"Y총물량";#N/A,#N/A,TRUE,"Y능력";#N/A,#N/A,TRUE,"YKD"}</definedName>
    <definedName name="생산합격" hidden="1">{#N/A,#N/A,TRUE,"Y생산";#N/A,#N/A,TRUE,"Y판매";#N/A,#N/A,TRUE,"Y총물량";#N/A,#N/A,TRUE,"Y능력";#N/A,#N/A,TRUE,"YKD"}</definedName>
    <definedName name="서">#REF!</definedName>
    <definedName name="석빈" hidden="1">{#N/A,#N/A,FALSE,"단축1";#N/A,#N/A,FALSE,"단축2";#N/A,#N/A,FALSE,"단축3";#N/A,#N/A,FALSE,"장축";#N/A,#N/A,FALSE,"4WD"}</definedName>
    <definedName name="세금">#REF!</definedName>
    <definedName name="세금2">#REF!</definedName>
    <definedName name="소">#REF!</definedName>
    <definedName name="소성">#REF!</definedName>
    <definedName name="소요">#REF!</definedName>
    <definedName name="손익손익현황">_a1B</definedName>
    <definedName name="송" hidden="1">{#N/A,#N/A,TRUE,"Y생산";#N/A,#N/A,TRUE,"Y판매";#N/A,#N/A,TRUE,"Y총물량";#N/A,#N/A,TRUE,"Y능력";#N/A,#N/A,TRUE,"YKD"}</definedName>
    <definedName name="송창기" hidden="1">{#N/A,#N/A,TRUE,"Y생산";#N/A,#N/A,TRUE,"Y판매";#N/A,#N/A,TRUE,"Y총물량";#N/A,#N/A,TRUE,"Y능력";#N/A,#N/A,TRUE,"YKD"}</definedName>
    <definedName name="수정">[195]계열사현황종합!$D$18</definedName>
    <definedName name="수정물량" hidden="1">{#N/A,#N/A,TRUE,"Y생산";#N/A,#N/A,TRUE,"Y판매";#N/A,#N/A,TRUE,"Y총물량";#N/A,#N/A,TRUE,"Y능력";#N/A,#N/A,TRUE,"YKD"}</definedName>
    <definedName name="스환율">#REF!</definedName>
    <definedName name="스환율2">#REF!</definedName>
    <definedName name="승용">0.17</definedName>
    <definedName name="시간" hidden="1">{#N/A,#N/A,TRUE,"Y생산";#N/A,#N/A,TRUE,"Y판매";#N/A,#N/A,TRUE,"Y총물량";#N/A,#N/A,TRUE,"Y능력";#N/A,#N/A,TRUE,"YKD"}</definedName>
    <definedName name="시아강가아거" hidden="1">{#N/A,#N/A,FALSE,"단축1";#N/A,#N/A,FALSE,"단축2";#N/A,#N/A,FALSE,"단축3";#N/A,#N/A,FALSE,"장축";#N/A,#N/A,FALSE,"4WD"}</definedName>
    <definedName name="신" hidden="1">{#N/A,#N/A,FALSE,"단축1";#N/A,#N/A,FALSE,"단축2";#N/A,#N/A,FALSE,"단축3";#N/A,#N/A,FALSE,"장축";#N/A,#N/A,FALSE,"4WD"}</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조01"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실1">#REF!</definedName>
    <definedName name="실시">#N/A</definedName>
    <definedName name="실적" hidden="1">{#N/A,#N/A,FALSE,"단축1";#N/A,#N/A,FALSE,"단축2";#N/A,#N/A,FALSE,"단축3";#N/A,#N/A,FALSE,"장축";#N/A,#N/A,FALSE,"4WD"}</definedName>
    <definedName name="실적요약" hidden="1">{#N/A,#N/A,FALSE,"단축1";#N/A,#N/A,FALSE,"단축2";#N/A,#N/A,FALSE,"단축3";#N/A,#N/A,FALSE,"장축";#N/A,#N/A,FALSE,"4WD"}</definedName>
    <definedName name="십이">#REF!</definedName>
    <definedName name="싱환율">#REF!</definedName>
    <definedName name="싱환율2">#REF!</definedName>
    <definedName name="ㅇ">#REF!</definedName>
    <definedName name="ㅇㄹㄹㄹㄴㄹ" hidden="1">{#N/A,#N/A,FALSE,"단축1";#N/A,#N/A,FALSE,"단축2";#N/A,#N/A,FALSE,"단축3";#N/A,#N/A,FALSE,"장축";#N/A,#N/A,FALSE,"4WD"}</definedName>
    <definedName name="ㅇㄹㅇㄹ">#REF!</definedName>
    <definedName name="ㅇㅁㄴㅇ" hidden="1">{#N/A,#N/A,FALSE,"단축1";#N/A,#N/A,FALSE,"단축2";#N/A,#N/A,FALSE,"단축3";#N/A,#N/A,FALSE,"장축";#N/A,#N/A,FALSE,"4WD"}</definedName>
    <definedName name="ㅇㅇ" hidden="1">{#N/A,#N/A,TRUE,"Y생산";#N/A,#N/A,TRUE,"Y판매";#N/A,#N/A,TRUE,"Y총물량";#N/A,#N/A,TRUE,"Y능력";#N/A,#N/A,TRUE,"YKD"}</definedName>
    <definedName name="ㅇㅇㅇ">#REF!</definedName>
    <definedName name="ㅇ에ㅣ상알나란ㅇㄹㄹ아니ㅣㅣㅣㅁㅇㄹ날니ㅏㅇㄹ닐ㅇ닐ㄴ">#REF!</definedName>
    <definedName name="ㅇ허">#REF!</definedName>
    <definedName name="아" hidden="1">{#N/A,#N/A,TRUE,"Y생산";#N/A,#N/A,TRUE,"Y판매";#N/A,#N/A,TRUE,"Y총물량";#N/A,#N/A,TRUE,"Y능력";#N/A,#N/A,TRUE,"YKD"}</definedName>
    <definedName name="아라아라">_a1B</definedName>
    <definedName name="아라어랑라">_a1B</definedName>
    <definedName name="아라어ㅏ라아알">_a1B</definedName>
    <definedName name="아라ㅏ">#REF!</definedName>
    <definedName name="아라ㅏ어랄">_a1B</definedName>
    <definedName name="아라ㅏㅏㄹ">_a1B</definedName>
    <definedName name="아라ㅣ아릴">_a1B</definedName>
    <definedName name="아랑라앙러ㅏㅇ">#REF!</definedName>
    <definedName name="아러아러아러ㅏㅁ어ㅣㄹㄴㅇ">#REF!</definedName>
    <definedName name="아러아ㅓㅏㅇㄹ" hidden="1">{#N/A,#N/A,FALSE,"단축1";#N/A,#N/A,FALSE,"단축2";#N/A,#N/A,FALSE,"단축3";#N/A,#N/A,FALSE,"장축";#N/A,#N/A,FALSE,"4WD"}</definedName>
    <definedName name="아러ㅏ어라어라">_a1B</definedName>
    <definedName name="아아라ㅏ아">_a1B</definedName>
    <definedName name="아아라ㅏㅏㄹ">_a1B</definedName>
    <definedName name="아아아">_a1B</definedName>
    <definedName name="아아ㅏ러ㅏ이마얼">_a1B</definedName>
    <definedName name="아아ㅏ아">_a1B</definedName>
    <definedName name="아아ㅓ라어ㅏㄹ">_a1B</definedName>
    <definedName name="아ㅏ">#REF!</definedName>
    <definedName name="아ㅏㅇ">_a1B</definedName>
    <definedName name="아ㅏ아라ㅏ아랄">_a1B</definedName>
    <definedName name="아ㅏㅏ나라">_a1B</definedName>
    <definedName name="아ㅏㅏ아">_a1B</definedName>
    <definedName name="아ㅓ라어" hidden="1">{#N/A,#N/A,FALSE,"단축1";#N/A,#N/A,FALSE,"단축2";#N/A,#N/A,FALSE,"단축3";#N/A,#N/A,FALSE,"장축";#N/A,#N/A,FALSE,"4WD"}</definedName>
    <definedName name="아ㅓㅏㄴ아ㅓㅣㅇ악기ㅣㅏㅇ" hidden="1">{#N/A,#N/A,FALSE,"신규dep";#N/A,#N/A,FALSE,"신규dep-금형상각후";#N/A,#N/A,FALSE,"신규dep-연구비상각후";#N/A,#N/A,FALSE,"신규dep-기계,공구상각후"}</definedName>
    <definedName name="아ㅓㅏㅓ아ㅓㅇ라">_a1B</definedName>
    <definedName name="알아라알">_a1B</definedName>
    <definedName name="알아라어라닐">_a1B</definedName>
    <definedName name="알아랑러ㅣㄴ" hidden="1">{#N/A,#N/A,FALSE,"단축1";#N/A,#N/A,FALSE,"단축2";#N/A,#N/A,FALSE,"단축3";#N/A,#N/A,FALSE,"장축";#N/A,#N/A,FALSE,"4WD"}</definedName>
    <definedName name="알아ㅓ란알니아러ㅣ낭ㄹ">_a1B</definedName>
    <definedName name="어러ㅓ">_a1B</definedName>
    <definedName name="어로ㅓㅇ">_a1B</definedName>
    <definedName name="어아ㅓ">_a1B</definedName>
    <definedName name="어어러러어">_a1B</definedName>
    <definedName name="업체명">#REF!</definedName>
    <definedName name="엉댜ㄷㅈ1">#N/A</definedName>
    <definedName name="에애애애애애애애">_a1B</definedName>
    <definedName name="에이" hidden="1">{#N/A,#N/A,TRUE,"Y생산";#N/A,#N/A,TRUE,"Y판매";#N/A,#N/A,TRUE,"Y총물량";#N/A,#N/A,TRUE,"Y능력";#N/A,#N/A,TRUE,"YKD"}</definedName>
    <definedName name="에ㅣ미ㅣㅇ">_a1B</definedName>
    <definedName name="엔">#REF!</definedName>
    <definedName name="연도추정내수" hidden="1">{#N/A,#N/A,FALSE,"단축1";#N/A,#N/A,FALSE,"단축2";#N/A,#N/A,FALSE,"단축3";#N/A,#N/A,FALSE,"장축";#N/A,#N/A,FALSE,"4WD"}</definedName>
    <definedName name="연도추정유럽" hidden="1">{#N/A,#N/A,TRUE,"Y생산";#N/A,#N/A,TRUE,"Y판매";#N/A,#N/A,TRUE,"Y총물량";#N/A,#N/A,TRUE,"Y능력";#N/A,#N/A,TRUE,"YKD"}</definedName>
    <definedName name="연도추정일반" hidden="1">{#N/A,#N/A,FALSE,"단축1";#N/A,#N/A,FALSE,"단축2";#N/A,#N/A,FALSE,"단축3";#N/A,#N/A,FALSE,"장축";#N/A,#N/A,FALSE,"4WD"}</definedName>
    <definedName name="연말공사">#REF!</definedName>
    <definedName name="영환율">#REF!</definedName>
    <definedName name="영환율2">#REF!</definedName>
    <definedName name="예">_a1B</definedName>
    <definedName name="예사나예">_a1B</definedName>
    <definedName name="예사나ㅏ아ㅣㅇ">_a1B</definedName>
    <definedName name="예사아ㅏㅇ라어라ㅓ랑">_a1O,_a2O</definedName>
    <definedName name="예산" hidden="1">{#N/A,#N/A,FALSE,"단축1";#N/A,#N/A,FALSE,"단축2";#N/A,#N/A,FALSE,"단축3";#N/A,#N/A,FALSE,"장축";#N/A,#N/A,FALSE,"4WD"}</definedName>
    <definedName name="예산사나아ㅏ">#REF!</definedName>
    <definedName name="예산예산예산">_a1B</definedName>
    <definedName name="예산은">#REF!</definedName>
    <definedName name="예산이이이">_a1B</definedName>
    <definedName name="예산지징">_a1B</definedName>
    <definedName name="예산총괄시트설ONLY">#N/A</definedName>
    <definedName name="예상">_a1B</definedName>
    <definedName name="예상예상예상예상">_a1B</definedName>
    <definedName name="오">#REF!</definedName>
    <definedName name="오더현황">_a1B</definedName>
    <definedName name="오성협" hidden="1">{#N/A,#N/A,TRUE,"Y생산";#N/A,#N/A,TRUE,"Y판매";#N/A,#N/A,TRUE,"Y총물량";#N/A,#N/A,TRUE,"Y능력";#N/A,#N/A,TRUE,"YKD"}</definedName>
    <definedName name="오인원">#REF!</definedName>
    <definedName name="오지">#REF!</definedName>
    <definedName name="외">#REF!</definedName>
    <definedName name="외주계획" hidden="1">{#N/A,#N/A,TRUE,"Y생산";#N/A,#N/A,TRUE,"Y판매";#N/A,#N/A,TRUE,"Y총물량";#N/A,#N/A,TRUE,"Y능력";#N/A,#N/A,TRUE,"YKD"}</definedName>
    <definedName name="요청사항">_a1B</definedName>
    <definedName name="용도차" hidden="1">{#N/A,#N/A,FALSE,"단축1";#N/A,#N/A,FALSE,"단축2";#N/A,#N/A,FALSE,"단축3";#N/A,#N/A,FALSE,"장축";#N/A,#N/A,FALSE,"4WD"}</definedName>
    <definedName name="운영안">_a1B</definedName>
    <definedName name="움">#REF!</definedName>
    <definedName name="원가">#N/A</definedName>
    <definedName name="원가기획목표">#N/A</definedName>
    <definedName name="원가비교">#N/A</definedName>
    <definedName name="원단위CC">#REF!</definedName>
    <definedName name="이" hidden="1">{#N/A,#N/A,FALSE,"단축1";#N/A,#N/A,FALSE,"단축2";#N/A,#N/A,FALSE,"단축3";#N/A,#N/A,FALSE,"장축";#N/A,#N/A,FALSE,"4WD"}</definedName>
    <definedName name="이근" hidden="1">{#N/A,#N/A,FALSE,"단축1";#N/A,#N/A,FALSE,"단축2";#N/A,#N/A,FALSE,"단축3";#N/A,#N/A,FALSE,"장축";#N/A,#N/A,FALSE,"4WD"}</definedName>
    <definedName name="이근한" hidden="1">{#N/A,#N/A,FALSE,"단축1";#N/A,#N/A,FALSE,"단축2";#N/A,#N/A,FALSE,"단축3";#N/A,#N/A,FALSE,"장축";#N/A,#N/A,FALSE,"4WD"}</definedName>
    <definedName name="이라ㅏㄹ">_a1B</definedName>
    <definedName name="이름">#REF!</definedName>
    <definedName name="이정">#REF!</definedName>
    <definedName name="이태리런다운">_a1B</definedName>
    <definedName name="이태리리" hidden="1">{#N/A,#N/A,FALSE,"신규dep";#N/A,#N/A,FALSE,"신규dep-금형상각후";#N/A,#N/A,FALSE,"신규dep-연구비상각후";#N/A,#N/A,FALSE,"신규dep-기계,공구상각후"}</definedName>
    <definedName name="이환율">#REF!</definedName>
    <definedName name="이ㅏㅏㅇ강리ㅏㅇ러" hidden="1">{#N/A,#N/A,FALSE,"단축1";#N/A,#N/A,FALSE,"단축2";#N/A,#N/A,FALSE,"단축3";#N/A,#N/A,FALSE,"장축";#N/A,#N/A,FALSE,"4WD"}</definedName>
    <definedName name="일괄인쇄">[195]일괄인쇄!$A$1</definedName>
    <definedName name="일자별" hidden="1">{#N/A,#N/A,TRUE,"Y생산";#N/A,#N/A,TRUE,"Y판매";#N/A,#N/A,TRUE,"Y총물량";#N/A,#N/A,TRUE,"Y능력";#N/A,#N/A,TRUE,"YKD"}</definedName>
    <definedName name="일환율">#REF!</definedName>
    <definedName name="입러니ㅣ">_a1B</definedName>
    <definedName name="입찰">#N/A</definedName>
    <definedName name="입찰결과">#N/A</definedName>
    <definedName name="잉">_a1Z,_a2Z</definedName>
    <definedName name="ㅈ" hidden="1">{#N/A,#N/A,TRUE,"Y생산";#N/A,#N/A,TRUE,"Y판매";#N/A,#N/A,TRUE,"Y총물량";#N/A,#N/A,TRUE,"Y능력";#N/A,#N/A,TRUE,"YKD"}</definedName>
    <definedName name="자동차시장">#REF!</definedName>
    <definedName name="자재기준" hidden="1">{#N/A,#N/A,TRUE,"Y생산";#N/A,#N/A,TRUE,"Y판매";#N/A,#N/A,TRUE,"Y총물량";#N/A,#N/A,TRUE,"Y능력";#N/A,#N/A,TRUE,"YKD"}</definedName>
    <definedName name="재고실적">'[196]재(실)'!$D$2:$DY$682</definedName>
    <definedName name="재고현황">_a1B</definedName>
    <definedName name="재재ㅐㅣㅣㄴ로괴이ㅣㄱ" hidden="1">{#N/A,#N/A,FALSE,"단축1";#N/A,#N/A,FALSE,"단축2";#N/A,#N/A,FALSE,"단축3";#N/A,#N/A,FALSE,"장축";#N/A,#N/A,FALSE,"4WD"}</definedName>
    <definedName name="적용환율">1.7207</definedName>
    <definedName name="정">#REF!</definedName>
    <definedName name="정수용" hidden="1">{#N/A,#N/A,TRUE,"Y생산";#N/A,#N/A,TRUE,"Y판매";#N/A,#N/A,TRUE,"Y총물량";#N/A,#N/A,TRUE,"Y능력";#N/A,#N/A,TRUE,"YKD"}</definedName>
    <definedName name="제목">#REF!</definedName>
    <definedName name="조동" hidden="1">{#N/A,#N/A,FALSE,"단축1";#N/A,#N/A,FALSE,"단축2";#N/A,#N/A,FALSE,"단축3";#N/A,#N/A,FALSE,"장축";#N/A,#N/A,FALSE,"4WD"}</definedName>
    <definedName name="조동신" hidden="1">{#N/A,#N/A,FALSE,"단축1";#N/A,#N/A,FALSE,"단축2";#N/A,#N/A,FALSE,"단축3";#N/A,#N/A,FALSE,"장축";#N/A,#N/A,FALSE,"4WD"}</definedName>
    <definedName name="조정" hidden="1">{#N/A,#N/A,FALSE,"단축1";#N/A,#N/A,FALSE,"단축2";#N/A,#N/A,FALSE,"단축3";#N/A,#N/A,FALSE,"장축";#N/A,#N/A,FALSE,"4WD"}</definedName>
    <definedName name="주" hidden="1">{#N/A,#N/A,FALSE,"단축1";#N/A,#N/A,FALSE,"단축2";#N/A,#N/A,FALSE,"단축3";#N/A,#N/A,FALSE,"장축";#N/A,#N/A,FALSE,"4WD"}</definedName>
    <definedName name="주소">#REF!</definedName>
    <definedName name="주요" hidden="1">{#N/A,#N/A,TRUE,"Y생산";#N/A,#N/A,TRUE,"Y판매";#N/A,#N/A,TRUE,"Y총물량";#N/A,#N/A,TRUE,"Y능력";#N/A,#N/A,TRUE,"YKD"}</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차이">#N/A</definedName>
    <definedName name="주요차이내역">#N/A</definedName>
    <definedName name="주요차이내역2">#N/A</definedName>
    <definedName name="중앙" hidden="1">{#N/A,#N/A,FALSE,"단축1";#N/A,#N/A,FALSE,"단축2";#N/A,#N/A,FALSE,"단축3";#N/A,#N/A,FALSE,"장축";#N/A,#N/A,FALSE,"4WD"}</definedName>
    <definedName name="지">_a1B</definedName>
    <definedName name="지원">_a1B</definedName>
    <definedName name="지원금비교">_a1B</definedName>
    <definedName name="지원비" hidden="1">{#N/A,#N/A,FALSE,"단축1";#N/A,#N/A,FALSE,"단축2";#N/A,#N/A,FALSE,"단축3";#N/A,#N/A,FALSE,"장축";#N/A,#N/A,FALSE,"4WD"}</definedName>
    <definedName name="지원비라고요">_a1B</definedName>
    <definedName name="지원비물량변겅시">_a1B</definedName>
    <definedName name="지원비상세내욕">_a1B</definedName>
    <definedName name="지원비실적">#REF!</definedName>
    <definedName name="지원비현황">_a1B</definedName>
    <definedName name="지원비현황그리스">_a1B</definedName>
    <definedName name="지원지워닞우">_a1B</definedName>
    <definedName name="차아이차아아">_a1B</definedName>
    <definedName name="차이">_a1B</definedName>
    <definedName name="차종">#REF!</definedName>
    <definedName name="차종손익">'[197]07년계획'!$F$2:$BQ$1080</definedName>
    <definedName name="차차차차차찿">#REF!</definedName>
    <definedName name="총무3" hidden="1">{#N/A,#N/A,FALSE,"단축1";#N/A,#N/A,FALSE,"단축2";#N/A,#N/A,FALSE,"단축3";#N/A,#N/A,FALSE,"장축";#N/A,#N/A,FALSE,"4WD"}</definedName>
    <definedName name="최종작업">#REF!</definedName>
    <definedName name="추진계획예산">_a1B</definedName>
    <definedName name="추진일정">#N/A</definedName>
    <definedName name="ㅋㅋ" hidden="1">{#N/A,#N/A,TRUE,"Y생산";#N/A,#N/A,TRUE,"Y판매";#N/A,#N/A,TRUE,"Y총물량";#N/A,#N/A,TRUE,"Y능력";#N/A,#N/A,TRUE,"YKD"}</definedName>
    <definedName name="ㅋ후ㅊ">#REF!</definedName>
    <definedName name="카" hidden="1">{#N/A,#N/A,FALSE,"단축1";#N/A,#N/A,FALSE,"단축2";#N/A,#N/A,FALSE,"단축3";#N/A,#N/A,FALSE,"장축";#N/A,#N/A,FALSE,"4WD"}</definedName>
    <definedName name="카다ㅣㅁ">#REF!</definedName>
    <definedName name="카카카" hidden="1">{#N/A,#N/A,FALSE,"단축1";#N/A,#N/A,FALSE,"단축2";#N/A,#N/A,FALSE,"단축3";#N/A,#N/A,FALSE,"장축";#N/A,#N/A,FALSE,"4WD"}</definedName>
    <definedName name="카카카카카카카">_a1B</definedName>
    <definedName name="카타콤베" hidden="1">{#N/A,#N/A,FALSE,"단축1";#N/A,#N/A,FALSE,"단축2";#N/A,#N/A,FALSE,"단축3";#N/A,#N/A,FALSE,"장축";#N/A,#N/A,FALSE,"4WD"}</definedName>
    <definedName name="카환율">#REF!</definedName>
    <definedName name="타결추진">_a1B</definedName>
    <definedName name="투자비">#N/A</definedName>
    <definedName name="ㅍㅍ" hidden="1">{#N/A,#N/A,FALSE,"단축1";#N/A,#N/A,FALSE,"단축2";#N/A,#N/A,FALSE,"단축3";#N/A,#N/A,FALSE,"장축";#N/A,#N/A,FALSE,"4WD"}</definedName>
    <definedName name="파" hidden="1">{#N/A,#N/A,FALSE,"단축1";#N/A,#N/A,FALSE,"단축2";#N/A,#N/A,FALSE,"단축3";#N/A,#N/A,FALSE,"장축";#N/A,#N/A,FALSE,"4WD"}</definedName>
    <definedName name="판">_a1B</definedName>
    <definedName name="판매">_a1X,_a2X,_a3X,_a4X</definedName>
    <definedName name="판매2">_a1B</definedName>
    <definedName name="판매분">_a1B</definedName>
    <definedName name="판매분석">_a1B</definedName>
    <definedName name="판매재고현황">#REF!</definedName>
    <definedName name="판분" hidden="1">{#N/A,#N/A,FALSE,"단축1";#N/A,#N/A,FALSE,"단축2";#N/A,#N/A,FALSE,"단축3";#N/A,#N/A,FALSE,"장축";#N/A,#N/A,FALSE,"4WD"}</definedName>
    <definedName name="판찬" hidden="1">{#N/A,#N/A,FALSE,"단축1";#N/A,#N/A,FALSE,"단축2";#N/A,#N/A,FALSE,"단축3";#N/A,#N/A,FALSE,"장축";#N/A,#N/A,FALSE,"4WD"}</definedName>
    <definedName name="판초가ㅏ아">_a1B</definedName>
    <definedName name="판초기ㅣ디ㅣ">_a1B</definedName>
    <definedName name="판초ㅗㄱ" hidden="1">{#N/A,#N/A,FALSE,"단축1";#N/A,#N/A,FALSE,"단축2";#N/A,#N/A,FALSE,"단축3";#N/A,#N/A,FALSE,"장축";#N/A,#N/A,FALSE,"4WD"}</definedName>
    <definedName name="판촉" hidden="1">{#N/A,#N/A,FALSE,"단축1";#N/A,#N/A,FALSE,"단축2";#N/A,#N/A,FALSE,"단축3";#N/A,#N/A,FALSE,"장축";#N/A,#N/A,FALSE,"4WD"}</definedName>
    <definedName name="판촉계획" hidden="1">{#N/A,#N/A,FALSE,"단축1";#N/A,#N/A,FALSE,"단축2";#N/A,#N/A,FALSE,"단축3";#N/A,#N/A,FALSE,"장축";#N/A,#N/A,FALSE,"4WD"}</definedName>
    <definedName name="판촉이" hidden="1">{#N/A,#N/A,FALSE,"단축1";#N/A,#N/A,FALSE,"단축2";#N/A,#N/A,FALSE,"단축3";#N/A,#N/A,FALSE,"장축";#N/A,#N/A,FALSE,"4WD"}</definedName>
    <definedName name="판촉이태리" hidden="1">{#N/A,#N/A,FALSE,"신규dep";#N/A,#N/A,FALSE,"신규dep-금형상각후";#N/A,#N/A,FALSE,"신규dep-연구비상각후";#N/A,#N/A,FALSE,"신규dep-기계,공구상각후"}</definedName>
    <definedName name="판판판" hidden="1">{#N/A,#N/A,FALSE,"단축1";#N/A,#N/A,FALSE,"단축2";#N/A,#N/A,FALSE,"단축3";#N/A,#N/A,FALSE,"장축";#N/A,#N/A,FALSE,"4WD"}</definedName>
    <definedName name="팥">_a1B</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표">#REF!</definedName>
    <definedName name="표1">#REF!</definedName>
    <definedName name="표11">#REF!</definedName>
    <definedName name="표료료지ㅣ">_a1B</definedName>
    <definedName name="푸">#REF!</definedName>
    <definedName name="품의서0221">#REF!</definedName>
    <definedName name="품의서1">#REF!</definedName>
    <definedName name="품질생산합격" hidden="1">{#N/A,#N/A,TRUE,"Y생산";#N/A,#N/A,TRUE,"Y판매";#N/A,#N/A,TRUE,"Y총물량";#N/A,#N/A,TRUE,"Y능력";#N/A,#N/A,TRUE,"YKD"}</definedName>
    <definedName name="프환율">#REF!</definedName>
    <definedName name="ㅎ">#REF!</definedName>
    <definedName name="ㅎㅎ">#REF!</definedName>
    <definedName name="ㅎ호ㅗㅎ" hidden="1">{#N/A,#N/A,FALSE,"단축1";#N/A,#N/A,FALSE,"단축2";#N/A,#N/A,FALSE,"단축3";#N/A,#N/A,FALSE,"장축";#N/A,#N/A,FALSE,"4WD"}</definedName>
    <definedName name="하하" hidden="1">{#N/A,#N/A,FALSE,"단축1";#N/A,#N/A,FALSE,"단축2";#N/A,#N/A,FALSE,"단축3";#N/A,#N/A,FALSE,"장축";#N/A,#N/A,FALSE,"4WD"}</definedName>
    <definedName name="하하하">#N/A</definedName>
    <definedName name="하하하하하하하하">#REF!</definedName>
    <definedName name="하하하하핳">#REF!</definedName>
    <definedName name="한" hidden="1">{#N/A,#N/A,FALSE,"단축1";#N/A,#N/A,FALSE,"단축2";#N/A,#N/A,FALSE,"단축3";#N/A,#N/A,FALSE,"장축";#N/A,#N/A,FALSE,"4WD"}</definedName>
    <definedName name="한글" hidden="1">{#N/A,#N/A,FALSE,"단축1";#N/A,#N/A,FALSE,"단축2";#N/A,#N/A,FALSE,"단축3";#N/A,#N/A,FALSE,"장축";#N/A,#N/A,FALSE,"4WD"}</definedName>
    <definedName name="한영사전" hidden="1">{#N/A,#N/A,TRUE,"Y생산";#N/A,#N/A,TRUE,"Y판매";#N/A,#N/A,TRUE,"Y총물량";#N/A,#N/A,TRUE,"Y능력";#N/A,#N/A,TRUE,"YKD"}</definedName>
    <definedName name="합계_1월">#REF!</definedName>
    <definedName name="합계_2월">#REF!</definedName>
    <definedName name="합계_3월">#REF!</definedName>
    <definedName name="합계_4월">#REF!</definedName>
    <definedName name="합계_5월">#REF!</definedName>
    <definedName name="합계_6월">#REF!</definedName>
    <definedName name="합계_7월">#REF!</definedName>
    <definedName name="합의서">[0]!_a1O,[0]!_a2O</definedName>
    <definedName name="합의서내요">_a1B</definedName>
    <definedName name="합의이서사">_a1B</definedName>
    <definedName name="핳아아ㅏㅇ" hidden="1">{#N/A,#N/A,FALSE,"단축1";#N/A,#N/A,FALSE,"단축2";#N/A,#N/A,FALSE,"단축3";#N/A,#N/A,FALSE,"장축";#N/A,#N/A,FALSE,"4WD"}</definedName>
    <definedName name="향후계획1" hidden="1">{#N/A,#N/A,FALSE,"단축1";#N/A,#N/A,FALSE,"단축2";#N/A,#N/A,FALSE,"단축3";#N/A,#N/A,FALSE,"장축";#N/A,#N/A,FALSE,"4WD"}</definedName>
    <definedName name="현대차실적" hidden="1">{#N/A,#N/A,FALSE,"단축1";#N/A,#N/A,FALSE,"단축2";#N/A,#N/A,FALSE,"단축3";#N/A,#N/A,FALSE,"장축";#N/A,#N/A,FALSE,"4WD"}</definedName>
    <definedName name="협조전">#REF!</definedName>
    <definedName name="호">#REF!</definedName>
    <definedName name="호환율">#REF!</definedName>
    <definedName name="홀">#REF!</definedName>
    <definedName name="홀투">#REF!</definedName>
    <definedName name="홍" hidden="1">{#N/A,#N/A,FALSE,"96 3월물량표";#N/A,#N/A,FALSE,"96 4월물량표";#N/A,#N/A,FALSE,"96 5월물량표"}</definedName>
    <definedName name="화">#REF!</definedName>
    <definedName name="환율">#REF!</definedName>
    <definedName name="환율1">#REF!</definedName>
    <definedName name="흵____R3_t">#REF!</definedName>
    <definedName name="ㅏ라라" hidden="1">{#N/A,#N/A,FALSE,"단축1";#N/A,#N/A,FALSE,"단축2";#N/A,#N/A,FALSE,"단축3";#N/A,#N/A,FALSE,"장축";#N/A,#N/A,FALSE,"4WD"}</definedName>
    <definedName name="ㅏ아아라ㅏㅏ">_a1B</definedName>
    <definedName name="ㅏ아아아앙">_a1B</definedName>
    <definedName name="ㅏ아아ㅏ라ㅏㅏ라">_a1B</definedName>
    <definedName name="ㅏ아ㅏ">_a1B</definedName>
    <definedName name="ㅏ아ㅏㅇ" hidden="1">{#N/A,#N/A,FALSE,"단축1";#N/A,#N/A,FALSE,"단축2";#N/A,#N/A,FALSE,"단축3";#N/A,#N/A,FALSE,"장축";#N/A,#N/A,FALSE,"4WD"}</definedName>
    <definedName name="ㅏ아ㅏ차ㅏ앙">_a1B</definedName>
    <definedName name="ㅏ알어ㅏㅇ" hidden="1">{#N/A,#N/A,FALSE,"단축1";#N/A,#N/A,FALSE,"단축2";#N/A,#N/A,FALSE,"단축3";#N/A,#N/A,FALSE,"장축";#N/A,#N/A,FALSE,"4WD"}</definedName>
    <definedName name="ㅏㅏ아아ㅏㅇ">_a1B</definedName>
    <definedName name="ㅏㅏ앙니ㅏㅇ린" hidden="1">{#N/A,#N/A,FALSE,"단축1";#N/A,#N/A,FALSE,"단축2";#N/A,#N/A,FALSE,"단축3";#N/A,#N/A,FALSE,"장축";#N/A,#N/A,FALSE,"4WD"}</definedName>
    <definedName name="ㅏㅏ앱재어낭ㄴ" hidden="1">{#N/A,#N/A,FALSE,"단축1";#N/A,#N/A,FALSE,"단축2";#N/A,#N/A,FALSE,"단축3";#N/A,#N/A,FALSE,"장축";#N/A,#N/A,FALSE,"4WD"}</definedName>
    <definedName name="ㅓ" hidden="1">{#N/A,#N/A,TRUE,"Y생산";#N/A,#N/A,TRUE,"Y판매";#N/A,#N/A,TRUE,"Y총물량";#N/A,#N/A,TRUE,"Y능력";#N/A,#N/A,TRUE,"YKD"}</definedName>
    <definedName name="ㅓㅓㄹ" hidden="1">{#N/A,#N/A,FALSE,"단축1";#N/A,#N/A,FALSE,"단축2";#N/A,#N/A,FALSE,"단축3";#N/A,#N/A,FALSE,"장축";#N/A,#N/A,FALSE,"4WD"}</definedName>
    <definedName name="ㅓㅓ어어ㅓ어너ㅓㅇ">#REF!</definedName>
    <definedName name="ㅗㅗ" hidden="1">{#N/A,#N/A,FALSE,"단축1";#N/A,#N/A,FALSE,"단축2";#N/A,#N/A,FALSE,"단축3";#N/A,#N/A,FALSE,"장축";#N/A,#N/A,FALSE,"4WD"}</definedName>
    <definedName name="ㅣㅣ" hidden="1">{#N/A,#N/A,FALSE,"단축1";#N/A,#N/A,FALSE,"단축2";#N/A,#N/A,FALSE,"단축3";#N/A,#N/A,FALSE,"장축";#N/A,#N/A,FALSE,"4WD"}</definedName>
    <definedName name="佐賀鉄工所_____">#N/A</definedName>
    <definedName name="單位阡원_阡￥">#REF!</definedName>
    <definedName name="売上台数_月">#REF!</definedName>
    <definedName name="大川螺子_______">#N/A</definedName>
    <definedName name="房内美観">#N/A</definedName>
    <definedName name="部品目標_準工着">#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122" i="3" l="1"/>
  <c r="G123" i="3" s="1"/>
  <c r="G118" i="3"/>
  <c r="G120" i="3" s="1"/>
  <c r="G112" i="3"/>
  <c r="G99" i="3"/>
  <c r="F99" i="3" s="1"/>
  <c r="D12" i="1"/>
  <c r="D11" i="1"/>
  <c r="D10" i="1"/>
  <c r="D9" i="1"/>
  <c r="D7" i="1"/>
  <c r="D6" i="1"/>
  <c r="F118" i="3" l="1"/>
  <c r="F119" i="3"/>
  <c r="G124" i="3"/>
  <c r="G119" i="3"/>
  <c r="F120" i="3"/>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304" uniqueCount="495">
  <si>
    <t xml:space="preserve">ABARTH                      </t>
  </si>
  <si>
    <t>Κωδικός</t>
  </si>
  <si>
    <t>Μοντέλο</t>
  </si>
  <si>
    <t>Έκδοση</t>
  </si>
  <si>
    <t>ΛΙΑΝΙΚΗ ΤΙΜΗ ΠΡΟ ΦΟΡΩΝ KAI ΔΑΣΜΩΝ (€)</t>
  </si>
  <si>
    <t>ΠΕΡΑΣΜΕΝΗ ΛΙΑΝΙΚΗ ΤΙΜΗ ΠΡΟ ΦΟΡΩΝ KAI ΔΑΣΜΩΝ (€)</t>
  </si>
  <si>
    <t>ΜΕΤΑΒΟΛΗ %</t>
  </si>
  <si>
    <t>Abarth 600e</t>
  </si>
  <si>
    <t>365.A2A.2.000</t>
  </si>
  <si>
    <t>600e</t>
  </si>
  <si>
    <t>Turismo 240HP - 54kWh</t>
  </si>
  <si>
    <t>-</t>
  </si>
  <si>
    <t>Νέο</t>
  </si>
  <si>
    <t>365.C2B.2.000</t>
  </si>
  <si>
    <t>Competizione 280HP - 54kWh</t>
  </si>
  <si>
    <t>Abarth 500e</t>
  </si>
  <si>
    <t>332.A13.1.000</t>
  </si>
  <si>
    <t>500e</t>
  </si>
  <si>
    <t xml:space="preserve">595 Hatchback 155hp - 42Kwh </t>
  </si>
  <si>
    <t>332.A13.1.TUR</t>
  </si>
  <si>
    <t xml:space="preserve">595 Turismo Hatchback 155hp - 42Kwh </t>
  </si>
  <si>
    <t>332.A23.1.000</t>
  </si>
  <si>
    <t xml:space="preserve">595 Cabrio 155hp - 42Kwh </t>
  </si>
  <si>
    <t>332.A23.1.TUR</t>
  </si>
  <si>
    <t xml:space="preserve">595 Turismo Cabrio 155hp - 42Kwh </t>
  </si>
  <si>
    <r>
      <t xml:space="preserve">                                         Abarth 500e </t>
    </r>
    <r>
      <rPr>
        <b/>
        <i/>
        <sz val="22"/>
        <color rgb="FFCFDC00"/>
        <rFont val="Aptos Narrow"/>
        <family val="2"/>
        <scheme val="minor"/>
      </rPr>
      <t>595</t>
    </r>
  </si>
  <si>
    <t>Hatchback</t>
  </si>
  <si>
    <t>Cabrio</t>
  </si>
  <si>
    <t>155hp - 42Kwh</t>
  </si>
  <si>
    <t>Turismo 
155hp - 42Kwh</t>
  </si>
  <si>
    <t>Κωδικός έκδοσης</t>
  </si>
  <si>
    <t>Λ.Τ.Π.Φ.</t>
  </si>
  <si>
    <t>ΚΩΔ.</t>
  </si>
  <si>
    <t>---</t>
  </si>
  <si>
    <t>ΕΞΩΤΕΡΙΚΑ</t>
  </si>
  <si>
    <t>101</t>
  </si>
  <si>
    <t>Πίσω υαλοκαθαριστήρας</t>
  </si>
  <si>
    <t>STD</t>
  </si>
  <si>
    <t>1YH</t>
  </si>
  <si>
    <t>Κάλυψη ναυτικών μεταφορών</t>
  </si>
  <si>
    <t>5EM</t>
  </si>
  <si>
    <t>Full LED προβολείς με σχεδιασμό "Infinity"</t>
  </si>
  <si>
    <t>LAY</t>
  </si>
  <si>
    <t>Πίσω και πλαϊνά φώτα LED</t>
  </si>
  <si>
    <t>LMZ</t>
  </si>
  <si>
    <t>Φώτα ημέρας LED</t>
  </si>
  <si>
    <t>LPG</t>
  </si>
  <si>
    <t>Πίσω φως ομιχλης</t>
  </si>
  <si>
    <t>ΕΣΩΤΕΡΙΚΑ</t>
  </si>
  <si>
    <t>209</t>
  </si>
  <si>
    <t>Κάλυμμα χώρου αποσκευών</t>
  </si>
  <si>
    <t>Sporty καθίσματα από μαύρο ύφασμα με ένθετα χρώματος Poison Blue</t>
  </si>
  <si>
    <t>211</t>
  </si>
  <si>
    <t>Sporty καθίσματα από δέρμα και αλκαντάρα με διπλές ραφές Acid κίτρινες -μπλε (κωδ.804 / 805)</t>
  </si>
  <si>
    <t>318</t>
  </si>
  <si>
    <t>Premium τιμόνι από τεχνητό δέρμα</t>
  </si>
  <si>
    <t>ΤΡΟΧΟΙ</t>
  </si>
  <si>
    <t>0R2</t>
  </si>
  <si>
    <t>Βαμμένες γκρι ματ ζάντες αλουμινίου 17'' και ελαστικά διαστάσεων 205/45 R17</t>
  </si>
  <si>
    <t>499</t>
  </si>
  <si>
    <t>Kit επισκευής ελαστικών</t>
  </si>
  <si>
    <t>56U</t>
  </si>
  <si>
    <t>Τσάντα για κιτ επισκευής ελαστικων</t>
  </si>
  <si>
    <t>8F5</t>
  </si>
  <si>
    <t>Ετικέτα επισκευής ελαστικού στα ελληνικά</t>
  </si>
  <si>
    <t>ADAS</t>
  </si>
  <si>
    <t>ΕΞΟΠΛΙΣΜΟΣ ΑΣΦΑΛΕΙΑΣ - ADAS</t>
  </si>
  <si>
    <t>051</t>
  </si>
  <si>
    <t>Αισθητήρας φώτων</t>
  </si>
  <si>
    <t>112</t>
  </si>
  <si>
    <t>Hλεκτρική υποβοήθηση τιμονιού</t>
  </si>
  <si>
    <t>182</t>
  </si>
  <si>
    <t>Πίσω προσκέφαλα</t>
  </si>
  <si>
    <t>1CQ</t>
  </si>
  <si>
    <t>Ανίχνευση κόπωσης οδηγού</t>
  </si>
  <si>
    <t>2J4</t>
  </si>
  <si>
    <t>Εργοστασιακός κωδικός - Προδιαγραφές GSR2 A</t>
  </si>
  <si>
    <t>347</t>
  </si>
  <si>
    <t>Αισθητήρας βροχής</t>
  </si>
  <si>
    <t>392</t>
  </si>
  <si>
    <t>Ηλεκτρονικός έλεγχος ευστάθειας ESC</t>
  </si>
  <si>
    <t>416</t>
  </si>
  <si>
    <t>Cruise Control</t>
  </si>
  <si>
    <t>500</t>
  </si>
  <si>
    <t>Αερόσακος</t>
  </si>
  <si>
    <t>502</t>
  </si>
  <si>
    <t>Απενεργοποίηση αερόσακου συνοδηγού</t>
  </si>
  <si>
    <t>505</t>
  </si>
  <si>
    <t>Πλαϊνοί αερόσακοι</t>
  </si>
  <si>
    <t>5YB</t>
  </si>
  <si>
    <t>Παρακολούθηση πίεσης ελαστικών χωρίς ειδική ένδειξη πίεσης</t>
  </si>
  <si>
    <t>614</t>
  </si>
  <si>
    <t>Πλευρικοί αερόσακοι τύπου κουρτίνας για προστασία κεφαλής</t>
  </si>
  <si>
    <t>7Z6</t>
  </si>
  <si>
    <t>Autonomous Emergency Braking με προστασία πεζών (AEB VRU)</t>
  </si>
  <si>
    <t>9RL</t>
  </si>
  <si>
    <t>Autonomous Emergency Braking</t>
  </si>
  <si>
    <t>9YN</t>
  </si>
  <si>
    <t>Κάμερα οπισθοπορείας με δυναμικές γραμμές καθοδήγησης</t>
  </si>
  <si>
    <t>9YY</t>
  </si>
  <si>
    <t>Lane Support Systems (LSS) με Intelligent Speed Assistance (ISA)</t>
  </si>
  <si>
    <t>B6S</t>
  </si>
  <si>
    <t>Νέα λειτουργικότητα οπτικής αναγνώρισης χαρακτήρων (OCR) για GSR</t>
  </si>
  <si>
    <t>LAU</t>
  </si>
  <si>
    <t>Υπενθύμιση πίσω ζωνών ασφαλείας στον πίνακα οργάνων</t>
  </si>
  <si>
    <t>LAX</t>
  </si>
  <si>
    <t>Υπενθύμιση μπροστινών ζωνών ασφαλείας</t>
  </si>
  <si>
    <t>SJB</t>
  </si>
  <si>
    <t>Αναγνώριση σημάτων οδικής κυκλοφορίας</t>
  </si>
  <si>
    <t>XC4</t>
  </si>
  <si>
    <t>Ηλεκτρικά ενεργοποιούμενο χειρόφρενο</t>
  </si>
  <si>
    <t>ΑΝΕΣΗ</t>
  </si>
  <si>
    <t>011</t>
  </si>
  <si>
    <t>Ρυθμιζόμενο καθ' ύψος τιμόνι</t>
  </si>
  <si>
    <t>038</t>
  </si>
  <si>
    <t>Ηλεκτρικά παράθυρα με λειτουργία "ONE TOUCH UP/DOWN"</t>
  </si>
  <si>
    <t>140</t>
  </si>
  <si>
    <t>Αυτόματος κλιματισμός</t>
  </si>
  <si>
    <t>15Q</t>
  </si>
  <si>
    <t>Παροχή 12V στον χώρο αποσκευών</t>
  </si>
  <si>
    <t>195</t>
  </si>
  <si>
    <t>Διαιρούμενο και αναδιπλούμενο (50/50) πίσω κάθισμα</t>
  </si>
  <si>
    <t>218</t>
  </si>
  <si>
    <t>Ηλεκτρικά ρυθμιζόμενος εξωτερικός καθρέφτης</t>
  </si>
  <si>
    <t>256</t>
  </si>
  <si>
    <t>Cargo Box</t>
  </si>
  <si>
    <t>339</t>
  </si>
  <si>
    <t>Τσέπες στις πλάτες των καθισμάτων οδηγού και συνοδηγού</t>
  </si>
  <si>
    <t>465</t>
  </si>
  <si>
    <t>Ανοιχτή κεντρική κονσόλα</t>
  </si>
  <si>
    <t>68U</t>
  </si>
  <si>
    <t>Φωτιζόμενο πορτμπαγκάζ</t>
  </si>
  <si>
    <t>GNC</t>
  </si>
  <si>
    <t>Σκιάδιο με καθρέφτη (μόνο συνοδηγού)</t>
  </si>
  <si>
    <t>GX4</t>
  </si>
  <si>
    <t>Εκκίνηση χωρίς κλειδί (χωρίς Passive Entry)</t>
  </si>
  <si>
    <t>JVB</t>
  </si>
  <si>
    <t>Χειροκίνητα ρυθμιζόμενο κάθισμα οδηγού 6 διευθύνσεων</t>
  </si>
  <si>
    <t>JWA</t>
  </si>
  <si>
    <t>Χειροκίνητα ρυθμιζόμενο κάθισμα συνοδηγού 4 διευθύνσεων</t>
  </si>
  <si>
    <t>LCA</t>
  </si>
  <si>
    <t>Εσωτερικός φωτισμός κεντρικός</t>
  </si>
  <si>
    <t>LCK</t>
  </si>
  <si>
    <t>Εσωτερικός φωτισμός σποτ LED στην κεντρική κονσόλα</t>
  </si>
  <si>
    <t>LHD</t>
  </si>
  <si>
    <t>Φώτα υποδοχής / αποχώρησης</t>
  </si>
  <si>
    <t>GWB</t>
  </si>
  <si>
    <t>Ανοιγμα/κλείσιμο υφασμάτινης οροφής με τηλεχειρισμό</t>
  </si>
  <si>
    <t>XPT</t>
  </si>
  <si>
    <t>Προστασία υφασμάτινης οροφής στην έκδοση Cabrio</t>
  </si>
  <si>
    <t>EV ΛΕΙΤΟΥΡΓΙΕΣ</t>
  </si>
  <si>
    <t>06S</t>
  </si>
  <si>
    <t>EV/PHEV Electrically Driven Temperature Control</t>
  </si>
  <si>
    <t>06U</t>
  </si>
  <si>
    <t>Ενδείξεις λειτουργίας EV στον πίνατα οργάνων και infotainment</t>
  </si>
  <si>
    <t>07B</t>
  </si>
  <si>
    <t>Έξυπνη θύρα φόρτισης EV</t>
  </si>
  <si>
    <t>07C</t>
  </si>
  <si>
    <t>Καλώδιο φόρτισης Mode 2</t>
  </si>
  <si>
    <t>07D</t>
  </si>
  <si>
    <t>Καλώδιο φόρτισης Mode 3</t>
  </si>
  <si>
    <t>07H</t>
  </si>
  <si>
    <t>Λειτουργία eBraking EV</t>
  </si>
  <si>
    <t>07J</t>
  </si>
  <si>
    <t>Λειτουργία eCoasting EV</t>
  </si>
  <si>
    <t>07L</t>
  </si>
  <si>
    <t>Λειτουργία Smart Charging EV</t>
  </si>
  <si>
    <t>0TA</t>
  </si>
  <si>
    <t>Λειτουργία One Pedal Driving EV</t>
  </si>
  <si>
    <t>1BR</t>
  </si>
  <si>
    <t>Λειτουργία Turtle - χαμηλή φόρτιση μπαταρίας</t>
  </si>
  <si>
    <t>1BS</t>
  </si>
  <si>
    <t>Λειτουργία Take me home</t>
  </si>
  <si>
    <t>1BV</t>
  </si>
  <si>
    <t>Τσάντα αποθήκευσης καλωδίου φόρτισης mode 3</t>
  </si>
  <si>
    <t>2XC</t>
  </si>
  <si>
    <t>Λειτουργία Fast Charging EV (85kW)</t>
  </si>
  <si>
    <t>4YY</t>
  </si>
  <si>
    <t>Τσάντα αποθήκευσης καλωδίου mode 2</t>
  </si>
  <si>
    <t>XG8</t>
  </si>
  <si>
    <t>Επιλογέας E-Mode</t>
  </si>
  <si>
    <t>INFOΤΑΙΝΜΕΝΤ</t>
  </si>
  <si>
    <t>ΠΛΗΡΟΦΟΡΗΣΗ - ΨΥΧΑΓΩΓΙΑ</t>
  </si>
  <si>
    <t>0SU</t>
  </si>
  <si>
    <t>Θύρα USB μπροστά - πλήρως λειτουργική με δυνατότητα mirroring</t>
  </si>
  <si>
    <t>220</t>
  </si>
  <si>
    <t>Λευκός οπίσθιος φωτισμός ταμπλό</t>
  </si>
  <si>
    <t>823</t>
  </si>
  <si>
    <t>Μπροστά θύρα φόρτισης 12Volt</t>
  </si>
  <si>
    <t>8EW</t>
  </si>
  <si>
    <t>Ασύρματο Apple Carplay / Android auto</t>
  </si>
  <si>
    <t>9YT</t>
  </si>
  <si>
    <t>Σύστημα πολυμέσων με έγχρωμη οθόνη αφής 10,25" &amp; NAVI</t>
  </si>
  <si>
    <t>JAL</t>
  </si>
  <si>
    <t>Πίνακας οργάνων με οθόνη TFT 7"</t>
  </si>
  <si>
    <t>RCG</t>
  </si>
  <si>
    <t>Ηχοσύστημα με 6 ηχεια (2 τουίτερ + 2 εμπρός + 2 πίσω)</t>
  </si>
  <si>
    <t>RDG</t>
  </si>
  <si>
    <t>Μονάδα Global Telematics Box (ΤΒΜ)</t>
  </si>
  <si>
    <t>RS9</t>
  </si>
  <si>
    <t>Ραδιοφωνικός δέκτης ψηφιακού σήματος (DAB)</t>
  </si>
  <si>
    <t>RTK</t>
  </si>
  <si>
    <t>Υπηρεσίες συνδεσιμότητας - Ευρώπη</t>
  </si>
  <si>
    <t>RTR</t>
  </si>
  <si>
    <t>Κλήση ανάγκης E-call</t>
  </si>
  <si>
    <t>RTX</t>
  </si>
  <si>
    <t>Θύρες USB A+C στην κεντρική κονσόλα, μόνο για φόρτιση</t>
  </si>
  <si>
    <t>ΧΡΩΜΑΤΑ</t>
  </si>
  <si>
    <t>ΧΡΩΜΑΤΑ ΑΜΑΞΩΜΑΤΟΣ</t>
  </si>
  <si>
    <t>10N</t>
  </si>
  <si>
    <t>Onyx Black (601)</t>
  </si>
  <si>
    <t>4H5</t>
  </si>
  <si>
    <t>Ice White (268)</t>
  </si>
  <si>
    <t>5CJ</t>
  </si>
  <si>
    <t>Passion Red (111)</t>
  </si>
  <si>
    <t>5DN</t>
  </si>
  <si>
    <t>Acid Green (878)</t>
  </si>
  <si>
    <t>ΔΙΑΦΟΡΑ</t>
  </si>
  <si>
    <t>4GO</t>
  </si>
  <si>
    <t>Εργοστασιακός κωδικός - Προδιαγραφές GSR2 B</t>
  </si>
  <si>
    <t>6H4</t>
  </si>
  <si>
    <t>Εργοστασιακός κωδικός - R100.3 Homologation (BEV)</t>
  </si>
  <si>
    <t>0MM</t>
  </si>
  <si>
    <t>ΜΥ 2026</t>
  </si>
  <si>
    <t>AH0</t>
  </si>
  <si>
    <t>Εργοστασιακός κωδικός - TURISMO LOGISTIC OPT</t>
  </si>
  <si>
    <t>ARE</t>
  </si>
  <si>
    <t>Εργοστασιακός κωδικός - E6E HOMOLOGATION</t>
  </si>
  <si>
    <t>BJB</t>
  </si>
  <si>
    <t>Εργοστασιακός κωδικός - GSRII B 2026</t>
  </si>
  <si>
    <t>BXH</t>
  </si>
  <si>
    <t>Εργοστασιακός κωδικός - Logistic Opt to Track GSR</t>
  </si>
  <si>
    <t>BYX</t>
  </si>
  <si>
    <t>Εργοστασιακός κωδικός - 2026 Go Forward components</t>
  </si>
  <si>
    <t>BZL</t>
  </si>
  <si>
    <t>Εργοστασιακός κωδικός - Logistic Opt to track GSR Invoices</t>
  </si>
  <si>
    <t>C0G</t>
  </si>
  <si>
    <t>Εργοστασιακός κωδικός - LABORATORY TEST</t>
  </si>
  <si>
    <t>J0Y</t>
  </si>
  <si>
    <t>Εργοστασιακός κωδικός - ECE R100 v3 contents</t>
  </si>
  <si>
    <t>J9T</t>
  </si>
  <si>
    <t>Εργοστασιακός κωδικός - R156 regulatory SW</t>
  </si>
  <si>
    <t>JLZ</t>
  </si>
  <si>
    <t>Εργοστασιακός κωδικός - REG ECE R17</t>
  </si>
  <si>
    <t>W3A</t>
  </si>
  <si>
    <t>Εργοστασιακός κωδικός - WINDOW 1 (2024)</t>
  </si>
  <si>
    <t>ΠΑΚΕΤΑ</t>
  </si>
  <si>
    <t>4F6</t>
  </si>
  <si>
    <t>Πακέτο SCORPION SOUND που περιλαμβάνει:</t>
  </si>
  <si>
    <t xml:space="preserve"> Premium ηχοσύστημα</t>
  </si>
  <si>
    <t>√</t>
  </si>
  <si>
    <t>Γεννήτρια ήχου κινητήρα</t>
  </si>
  <si>
    <t>J69</t>
  </si>
  <si>
    <t>Πακέτο SCORPION DESIGN HATCHBACKπου περιλαμβάνει:</t>
  </si>
  <si>
    <t>Κεντρικό υποβραχιόνιο</t>
  </si>
  <si>
    <t>Κλειστή κεντρική κονσόλα</t>
  </si>
  <si>
    <t>Επένδυση ταμπλό από δέρμα/αλκαντάρα</t>
  </si>
  <si>
    <t>Τιμόνι με επένδυση δερμα/αλκαντάρα</t>
  </si>
  <si>
    <t>Σταθερή γυάλινη οροφή με σκίαστρο</t>
  </si>
  <si>
    <t>Βαμμένες γκρι ματ ζάντες αλουμινίου 18"με φινίρισμα διαμαντοκοπής και ελαστικά διαστάσεων 205/40 R18</t>
  </si>
  <si>
    <t>Χρωμιωμένη επένδυση μαρσπιέ</t>
  </si>
  <si>
    <t>Καλύμματα πεντάλ Sport</t>
  </si>
  <si>
    <t>Σκούρα φιμε κρύσταλλα (πίσω παράθυρα μόνο)</t>
  </si>
  <si>
    <t>J6Z</t>
  </si>
  <si>
    <t>Πακέτο SCORPION DESIGN CABRIO που περιλαμβάνει:</t>
  </si>
  <si>
    <t>JLR</t>
  </si>
  <si>
    <t>Πακέτο SCORPION TECH 3.0 που περιλαμβάνει:</t>
  </si>
  <si>
    <t>Αισθητήρες Parking εμπρός/πλάι/πίσω</t>
  </si>
  <si>
    <t>Urban Blind Spot</t>
  </si>
  <si>
    <t>Αυτόματη εναλλαγή μεγάλης/μεσαίας σκάλα προβολέων</t>
  </si>
  <si>
    <t>Βάση ασύρματης φόρτισης για smartphone</t>
  </si>
  <si>
    <t>Passive Entry με Keyless Go</t>
  </si>
  <si>
    <t>Ηλεκτρικά ρυθμιζόμενοι και θερμαινόμενοι πλαϊνοί καθρέφτες</t>
  </si>
  <si>
    <t>Ηλεκτροχρωμικος εσωτερικος καθρεπτης αυτόματης σκίασης</t>
  </si>
  <si>
    <t>6R7</t>
  </si>
  <si>
    <t>Πακέτο WINTER που περιλαμβάνει:</t>
  </si>
  <si>
    <t>Θερμαινόμενα εμπρός καθίσματα</t>
  </si>
  <si>
    <t>Θερμαινόμενο παρμπρίζ (στην περιοχή στάθμευσης των υαλοκαθαριστήρων)</t>
  </si>
  <si>
    <t>Turismo</t>
  </si>
  <si>
    <t>Competizione</t>
  </si>
  <si>
    <t xml:space="preserve">            600e</t>
  </si>
  <si>
    <t>LDL</t>
  </si>
  <si>
    <t xml:space="preserve">LED φώτα ημέρας </t>
  </si>
  <si>
    <t>33G</t>
  </si>
  <si>
    <t>Γυαλιστερή μαύρη μεσαία κολώνα</t>
  </si>
  <si>
    <t>37W</t>
  </si>
  <si>
    <t>Σιαγώνες φρένων Abarth</t>
  </si>
  <si>
    <t>3F7</t>
  </si>
  <si>
    <t>Μερική κάλυψη αμαξώματος για μεταφορά</t>
  </si>
  <si>
    <t>3U1</t>
  </si>
  <si>
    <t>LED φώτα θέσης μπροστά και φλας</t>
  </si>
  <si>
    <t>88Q</t>
  </si>
  <si>
    <t>Καλύμματα καθρεφτών μαύρου χρώματος</t>
  </si>
  <si>
    <t>Πίσω φώτα LED</t>
  </si>
  <si>
    <t>LNT</t>
  </si>
  <si>
    <t>Προβολείς ομίχλης LED με λειτουργία cornering</t>
  </si>
  <si>
    <t>LPX</t>
  </si>
  <si>
    <t>Εμπρός προβολείς LED Reflector</t>
  </si>
  <si>
    <t>25C</t>
  </si>
  <si>
    <t>ΚΙΤ αμαξώματος με γυαλιστερά ένθετα</t>
  </si>
  <si>
    <t>37X</t>
  </si>
  <si>
    <t>Abarth Green σιαγώνες φρένων</t>
  </si>
  <si>
    <t>4EQ</t>
  </si>
  <si>
    <t>Πλευρικά αυτοκόλλητα Abarth Competizione</t>
  </si>
  <si>
    <t>132</t>
  </si>
  <si>
    <t>Κεντρικό υποβραχιόνιο μπροστά επιβατών</t>
  </si>
  <si>
    <t>180</t>
  </si>
  <si>
    <t>Σπορ καθίσματα με ενσωματωμένο προσκέφαλο</t>
  </si>
  <si>
    <t>5KV</t>
  </si>
  <si>
    <t>Σπορ τιμόνι με τρεις ακτίνες</t>
  </si>
  <si>
    <t>5MT</t>
  </si>
  <si>
    <t>Εσωτερικές λαβές στις πόρτες με επένδυση χρωμίου</t>
  </si>
  <si>
    <t>7Q4</t>
  </si>
  <si>
    <t xml:space="preserve">Βαμμένη μαύρη φάσα ταμπλό </t>
  </si>
  <si>
    <t>018</t>
  </si>
  <si>
    <t>Μαρσπιέ στις πόρτες</t>
  </si>
  <si>
    <t>0YB</t>
  </si>
  <si>
    <t>Πατάκια</t>
  </si>
  <si>
    <t>1P0</t>
  </si>
  <si>
    <t>Premium φάσα ταμπλό με λογότυπο Abarth</t>
  </si>
  <si>
    <t>27Z</t>
  </si>
  <si>
    <t>Καθίσματα Sabelt με δερμάτινη επένδυση</t>
  </si>
  <si>
    <t>4CS</t>
  </si>
  <si>
    <t>Αλουμινένια πεντάλ και υποπόδιο</t>
  </si>
  <si>
    <t>8VV</t>
  </si>
  <si>
    <t>Προεγκατάσταση για το κάλυμμα χώρου αποθήκευσης στην κεντρική κονσόλα</t>
  </si>
  <si>
    <t>ALN</t>
  </si>
  <si>
    <t>Pad Cover Abarth χώρου αποθήκευσης κεντρικής κονσόλας</t>
  </si>
  <si>
    <t>42A</t>
  </si>
  <si>
    <t xml:space="preserve">Προεγκατάσταση για KIT Fix&amp;Go </t>
  </si>
  <si>
    <t>KIT FIX&amp;GO</t>
  </si>
  <si>
    <t>WHK</t>
  </si>
  <si>
    <t>Ζάντες αλουμινίου 20" diamond cut- Abarth design με ελαστικά επιδόσεων (Perfo)</t>
  </si>
  <si>
    <t>Διάσταση ελαστικών 225/40 R20</t>
  </si>
  <si>
    <t>RIS</t>
  </si>
  <si>
    <t>Υποδοχές ISOFIX στα πίσω καθίσματα</t>
  </si>
  <si>
    <t>ISA</t>
  </si>
  <si>
    <t>Intelligent Speed Assistant</t>
  </si>
  <si>
    <t>LDW</t>
  </si>
  <si>
    <t>Lane Departure Warning</t>
  </si>
  <si>
    <t>LSS</t>
  </si>
  <si>
    <t>Lane Support System</t>
  </si>
  <si>
    <t>AEB</t>
  </si>
  <si>
    <t>Autonomus Emergency Braking  Urban &amp; Interurban</t>
  </si>
  <si>
    <t>TSR</t>
  </si>
  <si>
    <t>Traffic Sign Recognition</t>
  </si>
  <si>
    <t>DAA</t>
  </si>
  <si>
    <t>Drowsy Driver Detections (Attention Assist)</t>
  </si>
  <si>
    <t>HAS</t>
  </si>
  <si>
    <t>Hill Holder</t>
  </si>
  <si>
    <t>EPS</t>
  </si>
  <si>
    <t>Ηλεκτρική υποβοήθηση συστήματος διεύθυνσης</t>
  </si>
  <si>
    <t>AB1</t>
  </si>
  <si>
    <t>Αερόσακος οδηγού</t>
  </si>
  <si>
    <t>AB2</t>
  </si>
  <si>
    <t>Αερόσακος συνοδηγού με δυνατότητα απενεργοποίησης</t>
  </si>
  <si>
    <t>SBR</t>
  </si>
  <si>
    <t>Υπενθύμιση ζωνών ασφαλείας</t>
  </si>
  <si>
    <t>AB3</t>
  </si>
  <si>
    <t xml:space="preserve">Πλευρικοί αερόσακοι μπροστά </t>
  </si>
  <si>
    <t>ESC</t>
  </si>
  <si>
    <t>Electronic Stability Control (ESC)</t>
  </si>
  <si>
    <t>TCA</t>
  </si>
  <si>
    <t>Traction Control</t>
  </si>
  <si>
    <t>FIS</t>
  </si>
  <si>
    <t>Υποδοχές ISOFIX στo κάθισμα του συνοδηγού</t>
  </si>
  <si>
    <t>HLS</t>
  </si>
  <si>
    <t>Αισθητήρας φωτός</t>
  </si>
  <si>
    <t>TPM</t>
  </si>
  <si>
    <t>TPMS</t>
  </si>
  <si>
    <t>ABS</t>
  </si>
  <si>
    <t>AB4</t>
  </si>
  <si>
    <t>Πλευρικοί αερόσακοι τύπου κουρτίνας (εμπρός/πίσω)</t>
  </si>
  <si>
    <t>1H2</t>
  </si>
  <si>
    <t>Αυτόματη εναλλαγή σκάλας προβολέων</t>
  </si>
  <si>
    <t>410</t>
  </si>
  <si>
    <t>Αυτόματος ηλεκτροχρωματικός καθρέφτης (χωρίς πλαίσιο)</t>
  </si>
  <si>
    <t>412</t>
  </si>
  <si>
    <t>Adaptive Cruise Control</t>
  </si>
  <si>
    <t>508</t>
  </si>
  <si>
    <t>Πίσω αισθητήρας παρκαρίσματος</t>
  </si>
  <si>
    <t>9S8</t>
  </si>
  <si>
    <t>Πέδηση ανάγκης με προστασίας πεζών</t>
  </si>
  <si>
    <t>Ηλεκτρικό χειρόφρενο με Autohold</t>
  </si>
  <si>
    <t>XHT</t>
  </si>
  <si>
    <t>Κάμερα στην κολώνα Α</t>
  </si>
  <si>
    <t>0XR</t>
  </si>
  <si>
    <t>Traffic Sign Information</t>
  </si>
  <si>
    <t>Πίσω κάμερα με δυναμικές γραμμές καθοδήγησης</t>
  </si>
  <si>
    <t>9YZ</t>
  </si>
  <si>
    <t>Adaptive Cruise Control με Stop&amp;Go και Lane Centering (Αυτόνομη Οδήγηση Επιπέδου 2)</t>
  </si>
  <si>
    <t>GPB</t>
  </si>
  <si>
    <t>Urban Blind Spot Monitoring</t>
  </si>
  <si>
    <t>XAH</t>
  </si>
  <si>
    <t>Εμπρός, πίσω και πλευρικοί αισθητήρες παρκαρίσματος</t>
  </si>
  <si>
    <t>LIT</t>
  </si>
  <si>
    <t>Φως χώρου αποσκευών</t>
  </si>
  <si>
    <t>12V</t>
  </si>
  <si>
    <t>Παροχή ρεύματος 12V</t>
  </si>
  <si>
    <t>ASW</t>
  </si>
  <si>
    <t>Ρυθμιζόμενο τιμόνι (ύψος/βάθος)</t>
  </si>
  <si>
    <t>Αυτόματος μονοζωνικός κλιματισμός</t>
  </si>
  <si>
    <t>3IG</t>
  </si>
  <si>
    <t>Ηλεκτρικά παράθυρα μπροστά και πίσω με λειτουργία express</t>
  </si>
  <si>
    <t>CFN</t>
  </si>
  <si>
    <t>Πίσω αναδιπλούμενο κάθισμα 60/40 - Fix&amp;Fold</t>
  </si>
  <si>
    <t>GT8</t>
  </si>
  <si>
    <t>Ηλεκτρικά ρυθμιζόμενοι καθρέφτες</t>
  </si>
  <si>
    <t>Εκκίνηση χωρίς κλειδί</t>
  </si>
  <si>
    <t>JTM</t>
  </si>
  <si>
    <t>253</t>
  </si>
  <si>
    <t>Cargo flex kit</t>
  </si>
  <si>
    <t>33S</t>
  </si>
  <si>
    <t>Ηλεκτρικά ρυθμιζόμενο κάθισμα οδηγού 6 διευθύνσεων - Μηχανικά ρυθμιζόμενο κάθισμα συνοδηγού 6 διευθύνσεων</t>
  </si>
  <si>
    <t>452</t>
  </si>
  <si>
    <t>Θερμαινόμενα μπροστά καθίσματα</t>
  </si>
  <si>
    <t>511</t>
  </si>
  <si>
    <t>Τρίτο πίσω προσκέφαλο</t>
  </si>
  <si>
    <t>9Z0</t>
  </si>
  <si>
    <t>Είσοδος χωρίς κλειδί - Keyless entry</t>
  </si>
  <si>
    <t>GEG</t>
  </si>
  <si>
    <t>Πίσω σκούρα κρύσταλλα στα πίσω παράθυρα</t>
  </si>
  <si>
    <t>GTD</t>
  </si>
  <si>
    <t>Ηλεκτρικά ρυθμιζόμενοι, θερμαινόμενοι και αυτόματα αναδιπλούμενοι καθρέπτες με φωτισμό εξόδου/εισόδου</t>
  </si>
  <si>
    <t>JK2</t>
  </si>
  <si>
    <t>Handsfree άνοιγμα θύρας χώρου αποσκευών</t>
  </si>
  <si>
    <t>0T6</t>
  </si>
  <si>
    <t>Λειτουργία Quick Charging</t>
  </si>
  <si>
    <t>0T7</t>
  </si>
  <si>
    <t>Λειτουργία Fast Charging</t>
  </si>
  <si>
    <t>Καλώδιο φόρτισης MODE 2 (230V 53HZ)</t>
  </si>
  <si>
    <t>17C</t>
  </si>
  <si>
    <t>Καλώδιο φόρτισης Mode 3 (τριφασικό)</t>
  </si>
  <si>
    <t>CP4</t>
  </si>
  <si>
    <t>11kW On Board Charger VMAX</t>
  </si>
  <si>
    <t>Επιλογέας οδήγησης EV</t>
  </si>
  <si>
    <t>3NM</t>
  </si>
  <si>
    <t>KIT COMPETIZIONE 280 HP</t>
  </si>
  <si>
    <t>SWC</t>
  </si>
  <si>
    <t>Χειριστήρια ηχοσυστήματος στο τιμόνι</t>
  </si>
  <si>
    <t>Έγχρωμη οθόνη TFT 7'' στον πίνακα οργάνων</t>
  </si>
  <si>
    <t>Ηχοσύστημα με 6 ηχεία</t>
  </si>
  <si>
    <t>RDP</t>
  </si>
  <si>
    <t>Σύστημα Infotainment 10.25'' με θύρες USB A+C στην κεντρική κονσόλα</t>
  </si>
  <si>
    <t>RS4</t>
  </si>
  <si>
    <t>Πίσω δεύτερη θύρα USB type C (2,5Α)</t>
  </si>
  <si>
    <t>Υπηρεσίες Connectivity</t>
  </si>
  <si>
    <t>Κουμπί SOS στην πλαφονιέρα - Ecall</t>
  </si>
  <si>
    <t>31U</t>
  </si>
  <si>
    <t>LHA</t>
  </si>
  <si>
    <t>Εσωτερικός ατμοσφαιρικός φωτισμός με δυνατότητα επιλογής χρωμάτων RGB</t>
  </si>
  <si>
    <t>RDQ</t>
  </si>
  <si>
    <t>Σύστημα Infotainment 10.25'' με Navi και θύρες USB A+C στην κεντρική κονσόλα</t>
  </si>
  <si>
    <t>RFX</t>
  </si>
  <si>
    <t>Ασύρματη βάση φόρτισης smartphone</t>
  </si>
  <si>
    <t>52T</t>
  </si>
  <si>
    <t>Shock Orange</t>
  </si>
  <si>
    <t>5CA</t>
  </si>
  <si>
    <t>Antidote White</t>
  </si>
  <si>
    <t>5DL</t>
  </si>
  <si>
    <t>Vermont Black</t>
  </si>
  <si>
    <t>AJ3</t>
  </si>
  <si>
    <t>Acid Green</t>
  </si>
  <si>
    <t>2TU</t>
  </si>
  <si>
    <t>Εργοστασιακός κωδικός μαύρης οροφής</t>
  </si>
  <si>
    <t>5EZ</t>
  </si>
  <si>
    <t>Διχρωμία Antidote White με μαύρη οροφή</t>
  </si>
  <si>
    <t>5ZA</t>
  </si>
  <si>
    <t>Διχρωμία Shock Orange με μαύρη οροφή</t>
  </si>
  <si>
    <t>BCK</t>
  </si>
  <si>
    <t>Διχρωμία Acid Green με μαύρη οροφή</t>
  </si>
  <si>
    <t>Εργοστασιακός κωδικός - GSR II STEP1</t>
  </si>
  <si>
    <t>AVK</t>
  </si>
  <si>
    <t xml:space="preserve">Εργοστασιακός κωδικός - BMS Make </t>
  </si>
  <si>
    <t>BJG</t>
  </si>
  <si>
    <t>Εργοστασιακός κωδικός -  GSR II STEP II</t>
  </si>
  <si>
    <t>Εργοστασιακός κωδικός -  LABORATORY TEST</t>
  </si>
  <si>
    <t>W00</t>
  </si>
  <si>
    <t>Εργοστασιακός κωδικός - NO WINDOWS MANAGEMENT</t>
  </si>
  <si>
    <t>STD*</t>
  </si>
  <si>
    <t>6DG</t>
  </si>
  <si>
    <t>Εργοστασιακός κωδικός - KIT GENERIC (MINOR MARKET) EN</t>
  </si>
  <si>
    <t>6HQ</t>
  </si>
  <si>
    <t>Ταμπελάκι CIAO FIAT στο σκιάδιο</t>
  </si>
  <si>
    <t>W3B</t>
  </si>
  <si>
    <t>Εργοστασιακός κωδικός - WINDOW 2 (2024)</t>
  </si>
  <si>
    <t>W3C</t>
  </si>
  <si>
    <t>Εργοστασιακός κωδικός - WINDOW 3 (2024)</t>
  </si>
  <si>
    <t>W3D</t>
  </si>
  <si>
    <t>Εργοστασιακός κωδικός - WINDOW 4 (2024)</t>
  </si>
  <si>
    <t xml:space="preserve"> Αρ. Πρ.: ####/27-07-2026  με ισχύ από 27-07-2026</t>
  </si>
  <si>
    <t>240HP - 54kWh</t>
  </si>
  <si>
    <t>280HP - 54kWh</t>
  </si>
  <si>
    <t>Ηλεκτρικό</t>
  </si>
  <si>
    <t>Καύσιμο</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0.00\ &quot;€&quot;;[Red]\-#,##0.00\ &quot;€&quot;"/>
    <numFmt numFmtId="44" formatCode="_-* #,##0.00\ &quot;€&quot;_-;\-* #,##0.00\ &quot;€&quot;_-;_-* &quot;-&quot;??\ &quot;€&quot;_-;_-@_-"/>
    <numFmt numFmtId="164" formatCode="#,##0\ [$€-1]"/>
    <numFmt numFmtId="165" formatCode="#,##0.00\ &quot;€&quot;"/>
    <numFmt numFmtId="166" formatCode="#,##0\ &quot;€&quot;"/>
    <numFmt numFmtId="167" formatCode="0.0%"/>
  </numFmts>
  <fonts count="32" x14ac:knownFonts="1">
    <font>
      <sz val="11"/>
      <color theme="1"/>
      <name val="Aptos Narrow"/>
      <family val="2"/>
      <charset val="161"/>
      <scheme val="minor"/>
    </font>
    <font>
      <sz val="11"/>
      <color theme="1"/>
      <name val="Aptos Narrow"/>
      <family val="2"/>
      <charset val="161"/>
      <scheme val="minor"/>
    </font>
    <font>
      <b/>
      <sz val="11"/>
      <color theme="1"/>
      <name val="Aptos Narrow"/>
      <family val="2"/>
      <charset val="161"/>
      <scheme val="minor"/>
    </font>
    <font>
      <sz val="10"/>
      <name val="Arial"/>
      <family val="2"/>
      <charset val="161"/>
    </font>
    <font>
      <b/>
      <sz val="36"/>
      <color theme="1"/>
      <name val="Tahoma"/>
      <family val="2"/>
      <charset val="161"/>
    </font>
    <font>
      <b/>
      <sz val="8"/>
      <color theme="1"/>
      <name val="Tahoma"/>
      <family val="2"/>
      <charset val="161"/>
    </font>
    <font>
      <b/>
      <sz val="10"/>
      <name val="Arial"/>
      <family val="2"/>
      <charset val="161"/>
    </font>
    <font>
      <b/>
      <sz val="10"/>
      <color theme="2" tint="-0.249977111117893"/>
      <name val="Arial"/>
      <family val="2"/>
      <charset val="161"/>
    </font>
    <font>
      <b/>
      <sz val="11"/>
      <color theme="1"/>
      <name val="Tahoma"/>
      <family val="2"/>
      <charset val="161"/>
    </font>
    <font>
      <b/>
      <sz val="11"/>
      <color theme="0"/>
      <name val="Tahoma"/>
      <family val="2"/>
      <charset val="161"/>
    </font>
    <font>
      <sz val="11"/>
      <color theme="2" tint="-0.249977111117893"/>
      <name val="Aptos Narrow"/>
      <family val="2"/>
      <charset val="161"/>
      <scheme val="minor"/>
    </font>
    <font>
      <sz val="11"/>
      <color theme="1"/>
      <name val="Aptos Narrow"/>
      <family val="2"/>
      <scheme val="minor"/>
    </font>
    <font>
      <b/>
      <sz val="22"/>
      <color rgb="FFCFDC00"/>
      <name val="Aptos Narrow"/>
      <family val="2"/>
      <scheme val="minor"/>
    </font>
    <font>
      <b/>
      <i/>
      <sz val="22"/>
      <color rgb="FFCFDC00"/>
      <name val="Aptos Narrow"/>
      <family val="2"/>
      <scheme val="minor"/>
    </font>
    <font>
      <b/>
      <sz val="16"/>
      <name val="Aptos Narrow"/>
      <family val="2"/>
      <scheme val="minor"/>
    </font>
    <font>
      <b/>
      <sz val="14"/>
      <color theme="1"/>
      <name val="Aptos Narrow"/>
      <family val="2"/>
      <scheme val="minor"/>
    </font>
    <font>
      <sz val="10"/>
      <color theme="1"/>
      <name val="Aptos Narrow"/>
      <family val="2"/>
      <scheme val="minor"/>
    </font>
    <font>
      <sz val="9"/>
      <color rgb="FF000000"/>
      <name val="Aptos Narrow"/>
      <family val="2"/>
      <scheme val="minor"/>
    </font>
    <font>
      <sz val="11"/>
      <color rgb="FF000000"/>
      <name val="Aptos Narrow"/>
      <family val="2"/>
      <scheme val="minor"/>
    </font>
    <font>
      <b/>
      <sz val="11"/>
      <color theme="1"/>
      <name val="Aptos Narrow"/>
      <family val="2"/>
      <scheme val="minor"/>
    </font>
    <font>
      <b/>
      <sz val="11"/>
      <color rgb="FF000000"/>
      <name val="Aptos Narrow"/>
      <family val="2"/>
      <scheme val="minor"/>
    </font>
    <font>
      <b/>
      <sz val="12"/>
      <color rgb="FFCFDC00"/>
      <name val="Aptos Narrow"/>
      <family val="2"/>
      <scheme val="minor"/>
    </font>
    <font>
      <b/>
      <sz val="10"/>
      <color theme="1"/>
      <name val="Aptos Narrow"/>
      <family val="2"/>
      <scheme val="minor"/>
    </font>
    <font>
      <b/>
      <sz val="16"/>
      <color theme="1" tint="0.499984740745262"/>
      <name val="Aptos Narrow"/>
      <family val="2"/>
      <scheme val="minor"/>
    </font>
    <font>
      <sz val="9"/>
      <color rgb="FF000000"/>
      <name val="Aptos Display"/>
      <family val="2"/>
      <scheme val="major"/>
    </font>
    <font>
      <sz val="9"/>
      <color theme="1"/>
      <name val="Aptos Display"/>
      <family val="2"/>
      <scheme val="major"/>
    </font>
    <font>
      <sz val="9"/>
      <name val="Aptos Display"/>
      <family val="2"/>
      <scheme val="major"/>
    </font>
    <font>
      <b/>
      <sz val="12"/>
      <color theme="1" tint="0.499984740745262"/>
      <name val="Aptos Narrow"/>
      <family val="2"/>
      <scheme val="minor"/>
    </font>
    <font>
      <i/>
      <sz val="9"/>
      <color rgb="FF000000"/>
      <name val="Aptos Narrow"/>
      <family val="2"/>
      <scheme val="minor"/>
    </font>
    <font>
      <sz val="10"/>
      <color rgb="FF000000"/>
      <name val="Aptos Narrow"/>
      <family val="2"/>
      <scheme val="minor"/>
    </font>
    <font>
      <b/>
      <sz val="10"/>
      <color rgb="FF000000"/>
      <name val="Aptos Narrow"/>
      <family val="2"/>
      <scheme val="minor"/>
    </font>
    <font>
      <sz val="9"/>
      <color theme="1"/>
      <name val="Aptos Narrow"/>
      <family val="2"/>
      <scheme val="minor"/>
    </font>
  </fonts>
  <fills count="7">
    <fill>
      <patternFill patternType="none"/>
    </fill>
    <fill>
      <patternFill patternType="gray125"/>
    </fill>
    <fill>
      <patternFill patternType="solid">
        <fgColor theme="0"/>
        <bgColor indexed="64"/>
      </patternFill>
    </fill>
    <fill>
      <patternFill patternType="solid">
        <fgColor rgb="FFCFDC00"/>
        <bgColor indexed="24"/>
      </patternFill>
    </fill>
    <fill>
      <patternFill patternType="solid">
        <fgColor rgb="FFCFDC00"/>
        <bgColor indexed="64"/>
      </patternFill>
    </fill>
    <fill>
      <patternFill patternType="solid">
        <fgColor theme="2"/>
        <bgColor indexed="64"/>
      </patternFill>
    </fill>
    <fill>
      <patternFill patternType="solid">
        <fgColor theme="1"/>
        <bgColor indexed="64"/>
      </patternFill>
    </fill>
  </fills>
  <borders count="29">
    <border>
      <left/>
      <right/>
      <top/>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rgb="FFFFFFFF"/>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right/>
      <top/>
      <bottom style="thin">
        <color rgb="FFC6C6C6"/>
      </bottom>
      <diagonal/>
    </border>
    <border>
      <left/>
      <right/>
      <top style="thin">
        <color rgb="FFC6C6C6"/>
      </top>
      <bottom style="thin">
        <color rgb="FFC6C6C6"/>
      </bottom>
      <diagonal/>
    </border>
    <border>
      <left/>
      <right/>
      <top/>
      <bottom style="thick">
        <color theme="2"/>
      </bottom>
      <diagonal/>
    </border>
    <border>
      <left/>
      <right/>
      <top style="thick">
        <color theme="2"/>
      </top>
      <bottom/>
      <diagonal/>
    </border>
    <border>
      <left/>
      <right/>
      <top style="thick">
        <color theme="2"/>
      </top>
      <bottom style="thin">
        <color rgb="FFC6C6C6"/>
      </bottom>
      <diagonal/>
    </border>
    <border>
      <left/>
      <right/>
      <top style="thin">
        <color rgb="FFC6C6C6"/>
      </top>
      <bottom style="thick">
        <color theme="2"/>
      </bottom>
      <diagonal/>
    </border>
    <border>
      <left/>
      <right/>
      <top style="thick">
        <color theme="2"/>
      </top>
      <bottom style="thin">
        <color theme="2"/>
      </bottom>
      <diagonal/>
    </border>
    <border>
      <left/>
      <right/>
      <top style="thin">
        <color theme="2"/>
      </top>
      <bottom style="thin">
        <color theme="2"/>
      </bottom>
      <diagonal/>
    </border>
    <border>
      <left/>
      <right/>
      <top style="thin">
        <color theme="2"/>
      </top>
      <bottom style="thick">
        <color theme="2"/>
      </bottom>
      <diagonal/>
    </border>
    <border>
      <left/>
      <right/>
      <top/>
      <bottom style="thin">
        <color theme="2"/>
      </bottom>
      <diagonal/>
    </border>
    <border>
      <left/>
      <right/>
      <top/>
      <bottom style="medium">
        <color theme="2"/>
      </bottom>
      <diagonal/>
    </border>
    <border>
      <left/>
      <right/>
      <top style="thin">
        <color theme="2"/>
      </top>
      <bottom style="medium">
        <color theme="2"/>
      </bottom>
      <diagonal/>
    </border>
    <border>
      <left/>
      <right/>
      <top style="thin">
        <color theme="0" tint="-0.1498764000366222"/>
      </top>
      <bottom style="thin">
        <color theme="0" tint="-0.1498764000366222"/>
      </bottom>
      <diagonal/>
    </border>
    <border>
      <left/>
      <right/>
      <top style="thin">
        <color rgb="FFC6C6C6"/>
      </top>
      <bottom/>
      <diagonal/>
    </border>
  </borders>
  <cellStyleXfs count="5">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3" fillId="0" borderId="0"/>
  </cellStyleXfs>
  <cellXfs count="171">
    <xf numFmtId="0" fontId="0" fillId="0" borderId="0" xfId="0"/>
    <xf numFmtId="0" fontId="1" fillId="0" borderId="0" xfId="3"/>
    <xf numFmtId="0" fontId="8" fillId="3" borderId="8" xfId="4" applyFont="1" applyFill="1" applyBorder="1" applyAlignment="1">
      <alignment vertical="center"/>
    </xf>
    <xf numFmtId="0" fontId="9" fillId="3" borderId="9" xfId="4" applyFont="1" applyFill="1" applyBorder="1" applyAlignment="1">
      <alignment vertical="center"/>
    </xf>
    <xf numFmtId="0" fontId="2" fillId="0" borderId="10" xfId="3" applyFont="1" applyBorder="1" applyAlignment="1">
      <alignment horizontal="center"/>
    </xf>
    <xf numFmtId="0" fontId="2" fillId="0" borderId="11" xfId="3" applyFont="1" applyBorder="1" applyAlignment="1">
      <alignment horizontal="center"/>
    </xf>
    <xf numFmtId="0" fontId="2" fillId="0" borderId="11" xfId="3" applyFont="1" applyBorder="1" applyAlignment="1">
      <alignment horizontal="left"/>
    </xf>
    <xf numFmtId="8" fontId="2" fillId="0" borderId="11" xfId="3" applyNumberFormat="1" applyFont="1" applyBorder="1" applyAlignment="1">
      <alignment horizontal="center"/>
    </xf>
    <xf numFmtId="8" fontId="10" fillId="0" borderId="11" xfId="3" applyNumberFormat="1" applyFont="1" applyBorder="1" applyAlignment="1">
      <alignment horizontal="right"/>
    </xf>
    <xf numFmtId="10" fontId="1" fillId="0" borderId="11" xfId="3" applyNumberFormat="1" applyBorder="1" applyAlignment="1">
      <alignment horizontal="right"/>
    </xf>
    <xf numFmtId="8" fontId="1" fillId="0" borderId="0" xfId="3" applyNumberFormat="1"/>
    <xf numFmtId="0" fontId="12" fillId="0" borderId="0" xfId="0" applyFont="1" applyAlignment="1">
      <alignment horizontal="center" vertical="center"/>
    </xf>
    <xf numFmtId="0" fontId="11" fillId="0" borderId="0" xfId="0" applyFont="1"/>
    <xf numFmtId="0" fontId="11" fillId="0" borderId="0" xfId="0" applyFont="1" applyAlignment="1">
      <alignment horizontal="center"/>
    </xf>
    <xf numFmtId="0" fontId="15" fillId="4" borderId="14" xfId="0" applyFont="1" applyFill="1" applyBorder="1" applyAlignment="1">
      <alignment horizontal="center" vertical="center" wrapText="1"/>
    </xf>
    <xf numFmtId="0" fontId="11" fillId="0" borderId="0" xfId="0" applyFont="1" applyAlignment="1">
      <alignment vertical="center"/>
    </xf>
    <xf numFmtId="0" fontId="16" fillId="0" borderId="0" xfId="0" applyFont="1"/>
    <xf numFmtId="165" fontId="17" fillId="0" borderId="15" xfId="0" applyNumberFormat="1" applyFont="1" applyBorder="1" applyAlignment="1">
      <alignment horizontal="center" vertical="center" wrapText="1"/>
    </xf>
    <xf numFmtId="0" fontId="16" fillId="0" borderId="0" xfId="0" applyFont="1" applyAlignment="1">
      <alignment vertical="center"/>
    </xf>
    <xf numFmtId="0" fontId="18" fillId="0" borderId="16" xfId="0" applyFont="1" applyBorder="1" applyAlignment="1">
      <alignment horizontal="left" vertical="center" wrapText="1"/>
    </xf>
    <xf numFmtId="165" fontId="18" fillId="0" borderId="16" xfId="0" applyNumberFormat="1" applyFont="1" applyBorder="1" applyAlignment="1">
      <alignment horizontal="center" vertical="center" wrapText="1"/>
    </xf>
    <xf numFmtId="166" fontId="11" fillId="0" borderId="0" xfId="0" applyNumberFormat="1" applyFont="1" applyAlignment="1">
      <alignment vertical="center"/>
    </xf>
    <xf numFmtId="165" fontId="19" fillId="0" borderId="0" xfId="0" applyNumberFormat="1" applyFont="1" applyAlignment="1">
      <alignment vertical="center"/>
    </xf>
    <xf numFmtId="165" fontId="20" fillId="0" borderId="16" xfId="0" applyNumberFormat="1" applyFont="1" applyBorder="1" applyAlignment="1">
      <alignment horizontal="center" vertical="center" wrapText="1"/>
    </xf>
    <xf numFmtId="165" fontId="0" fillId="0" borderId="0" xfId="0" applyNumberFormat="1"/>
    <xf numFmtId="0" fontId="21" fillId="0" borderId="17" xfId="0" applyFont="1" applyBorder="1" applyAlignment="1">
      <alignment horizontal="center" vertical="center" wrapText="1"/>
    </xf>
    <xf numFmtId="0" fontId="22" fillId="0" borderId="17" xfId="0" applyFont="1" applyBorder="1" applyAlignment="1">
      <alignment horizontal="center" vertical="center"/>
    </xf>
    <xf numFmtId="0" fontId="11" fillId="0" borderId="17" xfId="0" applyFont="1" applyBorder="1"/>
    <xf numFmtId="0" fontId="17" fillId="0" borderId="19" xfId="0" applyFont="1" applyBorder="1" applyAlignment="1">
      <alignment horizontal="left" vertical="center" wrapText="1"/>
    </xf>
    <xf numFmtId="0" fontId="17" fillId="0" borderId="19" xfId="0" quotePrefix="1" applyFont="1" applyBorder="1" applyAlignment="1">
      <alignment horizontal="center" vertical="center" wrapText="1"/>
    </xf>
    <xf numFmtId="0" fontId="17" fillId="0" borderId="16" xfId="0" applyFont="1" applyBorder="1" applyAlignment="1">
      <alignment horizontal="center" vertical="center" wrapText="1"/>
    </xf>
    <xf numFmtId="0" fontId="17" fillId="0" borderId="20" xfId="0" applyFont="1" applyBorder="1" applyAlignment="1">
      <alignment horizontal="left" vertical="center" wrapText="1"/>
    </xf>
    <xf numFmtId="0" fontId="17" fillId="0" borderId="20" xfId="0" applyFont="1" applyBorder="1" applyAlignment="1">
      <alignment horizontal="center" vertical="center" wrapText="1"/>
    </xf>
    <xf numFmtId="0" fontId="16" fillId="0" borderId="17" xfId="0" applyFont="1" applyBorder="1"/>
    <xf numFmtId="0" fontId="22" fillId="5" borderId="21" xfId="0" quotePrefix="1" applyFont="1" applyFill="1" applyBorder="1" applyAlignment="1">
      <alignment horizontal="center" vertical="center" wrapText="1"/>
    </xf>
    <xf numFmtId="0" fontId="17" fillId="0" borderId="21" xfId="0" applyFont="1" applyBorder="1" applyAlignment="1">
      <alignment horizontal="left" vertical="center" wrapText="1"/>
    </xf>
    <xf numFmtId="165" fontId="24" fillId="0" borderId="21" xfId="0" quotePrefix="1" applyNumberFormat="1" applyFont="1" applyBorder="1" applyAlignment="1">
      <alignment horizontal="center" vertical="center" wrapText="1"/>
    </xf>
    <xf numFmtId="0" fontId="22" fillId="5" borderId="22" xfId="0" quotePrefix="1" applyFont="1" applyFill="1" applyBorder="1" applyAlignment="1">
      <alignment horizontal="center" vertical="center" wrapText="1"/>
    </xf>
    <xf numFmtId="0" fontId="17" fillId="0" borderId="22" xfId="0" applyFont="1" applyBorder="1" applyAlignment="1">
      <alignment horizontal="left" vertical="center" wrapText="1"/>
    </xf>
    <xf numFmtId="165" fontId="24" fillId="2" borderId="22" xfId="0" applyNumberFormat="1" applyFont="1" applyFill="1" applyBorder="1" applyAlignment="1">
      <alignment horizontal="center" vertical="center" wrapText="1"/>
    </xf>
    <xf numFmtId="165" fontId="24" fillId="0" borderId="22" xfId="0" applyNumberFormat="1" applyFont="1" applyBorder="1" applyAlignment="1">
      <alignment horizontal="center" vertical="center" wrapText="1"/>
    </xf>
    <xf numFmtId="165" fontId="25" fillId="0" borderId="22" xfId="0" applyNumberFormat="1" applyFont="1" applyBorder="1" applyAlignment="1">
      <alignment horizontal="center" vertical="center"/>
    </xf>
    <xf numFmtId="0" fontId="22" fillId="5" borderId="23" xfId="0" quotePrefix="1" applyFont="1" applyFill="1" applyBorder="1" applyAlignment="1">
      <alignment horizontal="center" vertical="center" wrapText="1"/>
    </xf>
    <xf numFmtId="0" fontId="17" fillId="0" borderId="23" xfId="0" applyFont="1" applyBorder="1" applyAlignment="1">
      <alignment horizontal="left" vertical="center" wrapText="1"/>
    </xf>
    <xf numFmtId="165" fontId="24" fillId="0" borderId="23" xfId="0" applyNumberFormat="1" applyFont="1" applyBorder="1" applyAlignment="1">
      <alignment horizontal="center" vertical="center" wrapText="1"/>
    </xf>
    <xf numFmtId="0" fontId="17" fillId="0" borderId="17" xfId="0" applyFont="1" applyBorder="1" applyAlignment="1">
      <alignment horizontal="left" vertical="center" wrapText="1"/>
    </xf>
    <xf numFmtId="165" fontId="24" fillId="0" borderId="17" xfId="0" applyNumberFormat="1" applyFont="1" applyBorder="1" applyAlignment="1">
      <alignment horizontal="center" vertical="center" wrapText="1"/>
    </xf>
    <xf numFmtId="0" fontId="22" fillId="5" borderId="18" xfId="0" quotePrefix="1" applyFont="1" applyFill="1" applyBorder="1" applyAlignment="1">
      <alignment horizontal="center" vertical="center" wrapText="1"/>
    </xf>
    <xf numFmtId="165" fontId="24" fillId="0" borderId="19" xfId="0" applyNumberFormat="1" applyFont="1" applyBorder="1" applyAlignment="1">
      <alignment horizontal="center" vertical="center" wrapText="1"/>
    </xf>
    <xf numFmtId="0" fontId="22" fillId="5" borderId="0" xfId="0" quotePrefix="1" applyFont="1" applyFill="1" applyAlignment="1">
      <alignment horizontal="center" vertical="center" wrapText="1"/>
    </xf>
    <xf numFmtId="0" fontId="17" fillId="0" borderId="15" xfId="0" applyFont="1" applyBorder="1" applyAlignment="1">
      <alignment horizontal="left" vertical="center" wrapText="1"/>
    </xf>
    <xf numFmtId="165" fontId="24" fillId="0" borderId="15" xfId="0" applyNumberFormat="1" applyFont="1" applyBorder="1" applyAlignment="1">
      <alignment horizontal="center" vertical="center" wrapText="1"/>
    </xf>
    <xf numFmtId="165" fontId="24" fillId="0" borderId="15" xfId="0" quotePrefix="1" applyNumberFormat="1" applyFont="1" applyBorder="1" applyAlignment="1">
      <alignment horizontal="center" vertical="center" wrapText="1"/>
    </xf>
    <xf numFmtId="0" fontId="22" fillId="5" borderId="17" xfId="0" quotePrefix="1" applyFont="1" applyFill="1" applyBorder="1" applyAlignment="1">
      <alignment horizontal="center" vertical="center" wrapText="1"/>
    </xf>
    <xf numFmtId="165" fontId="24" fillId="0" borderId="20" xfId="0" applyNumberFormat="1" applyFont="1" applyBorder="1" applyAlignment="1">
      <alignment horizontal="center" vertical="center" wrapText="1"/>
    </xf>
    <xf numFmtId="0" fontId="22" fillId="5" borderId="24" xfId="0" quotePrefix="1" applyFont="1" applyFill="1" applyBorder="1" applyAlignment="1">
      <alignment horizontal="center" vertical="center" wrapText="1"/>
    </xf>
    <xf numFmtId="0" fontId="17" fillId="0" borderId="24" xfId="0" applyFont="1" applyBorder="1" applyAlignment="1">
      <alignment horizontal="left" vertical="center" wrapText="1"/>
    </xf>
    <xf numFmtId="165" fontId="24" fillId="2" borderId="24" xfId="0" quotePrefix="1" applyNumberFormat="1" applyFont="1" applyFill="1" applyBorder="1" applyAlignment="1">
      <alignment horizontal="center" vertical="center" wrapText="1"/>
    </xf>
    <xf numFmtId="165" fontId="24" fillId="2" borderId="22" xfId="0" quotePrefix="1" applyNumberFormat="1" applyFont="1" applyFill="1" applyBorder="1" applyAlignment="1">
      <alignment horizontal="center" vertical="center" wrapText="1"/>
    </xf>
    <xf numFmtId="165" fontId="24" fillId="2" borderId="23" xfId="0" applyNumberFormat="1" applyFont="1" applyFill="1" applyBorder="1" applyAlignment="1">
      <alignment horizontal="center" vertical="center" wrapText="1"/>
    </xf>
    <xf numFmtId="165" fontId="24" fillId="2" borderId="17" xfId="0" applyNumberFormat="1" applyFont="1" applyFill="1" applyBorder="1" applyAlignment="1">
      <alignment horizontal="center" vertical="center" wrapText="1"/>
    </xf>
    <xf numFmtId="165" fontId="24" fillId="2" borderId="21" xfId="0" applyNumberFormat="1" applyFont="1" applyFill="1" applyBorder="1" applyAlignment="1">
      <alignment horizontal="center" vertical="center" wrapText="1"/>
    </xf>
    <xf numFmtId="165" fontId="24" fillId="0" borderId="22" xfId="0" quotePrefix="1" applyNumberFormat="1" applyFont="1" applyBorder="1" applyAlignment="1">
      <alignment horizontal="center" vertical="center" wrapText="1"/>
    </xf>
    <xf numFmtId="165" fontId="24" fillId="0" borderId="21" xfId="0" applyNumberFormat="1" applyFont="1" applyBorder="1" applyAlignment="1">
      <alignment horizontal="center" vertical="center" wrapText="1"/>
    </xf>
    <xf numFmtId="165" fontId="26" fillId="0" borderId="22" xfId="0" applyNumberFormat="1" applyFont="1" applyBorder="1" applyAlignment="1">
      <alignment horizontal="center" vertical="center" wrapText="1"/>
    </xf>
    <xf numFmtId="167" fontId="11" fillId="0" borderId="0" xfId="2" applyNumberFormat="1" applyFont="1"/>
    <xf numFmtId="165" fontId="26" fillId="0" borderId="22" xfId="1" quotePrefix="1" applyNumberFormat="1" applyFont="1" applyFill="1" applyBorder="1" applyAlignment="1">
      <alignment horizontal="center" vertical="center"/>
    </xf>
    <xf numFmtId="165" fontId="26" fillId="0" borderId="23" xfId="0" applyNumberFormat="1" applyFont="1" applyBorder="1" applyAlignment="1">
      <alignment horizontal="center" vertical="center" wrapText="1"/>
    </xf>
    <xf numFmtId="165" fontId="26" fillId="2" borderId="17" xfId="0" applyNumberFormat="1" applyFont="1" applyFill="1" applyBorder="1" applyAlignment="1">
      <alignment horizontal="center" vertical="center" wrapText="1"/>
    </xf>
    <xf numFmtId="165" fontId="26" fillId="2" borderId="21" xfId="0" applyNumberFormat="1" applyFont="1" applyFill="1" applyBorder="1" applyAlignment="1">
      <alignment horizontal="center" vertical="center" wrapText="1"/>
    </xf>
    <xf numFmtId="165" fontId="26" fillId="2" borderId="22" xfId="0" applyNumberFormat="1" applyFont="1" applyFill="1" applyBorder="1" applyAlignment="1">
      <alignment horizontal="center" vertical="center" wrapText="1"/>
    </xf>
    <xf numFmtId="165" fontId="24" fillId="0" borderId="23" xfId="0" quotePrefix="1" applyNumberFormat="1" applyFont="1" applyBorder="1" applyAlignment="1">
      <alignment horizontal="center" vertical="center" wrapText="1"/>
    </xf>
    <xf numFmtId="165" fontId="24" fillId="0" borderId="17" xfId="0" quotePrefix="1" applyNumberFormat="1" applyFont="1" applyBorder="1" applyAlignment="1">
      <alignment horizontal="center" vertical="center" wrapText="1"/>
    </xf>
    <xf numFmtId="165" fontId="11" fillId="0" borderId="0" xfId="0" applyNumberFormat="1" applyFont="1"/>
    <xf numFmtId="165" fontId="26" fillId="2" borderId="23" xfId="0" applyNumberFormat="1" applyFont="1" applyFill="1" applyBorder="1" applyAlignment="1">
      <alignment horizontal="center" vertical="center" wrapText="1"/>
    </xf>
    <xf numFmtId="165" fontId="11" fillId="2" borderId="0" xfId="0" applyNumberFormat="1" applyFont="1" applyFill="1"/>
    <xf numFmtId="0" fontId="11" fillId="2" borderId="0" xfId="0" applyFont="1" applyFill="1"/>
    <xf numFmtId="0" fontId="24" fillId="0" borderId="17" xfId="0" quotePrefix="1" applyFont="1" applyBorder="1" applyAlignment="1">
      <alignment horizontal="center" vertical="center" wrapText="1"/>
    </xf>
    <xf numFmtId="0" fontId="24" fillId="2" borderId="17" xfId="0" applyFont="1" applyFill="1" applyBorder="1" applyAlignment="1">
      <alignment horizontal="center" vertical="center" wrapText="1"/>
    </xf>
    <xf numFmtId="0" fontId="22" fillId="5" borderId="25" xfId="0" quotePrefix="1" applyFont="1" applyFill="1" applyBorder="1" applyAlignment="1">
      <alignment horizontal="center" vertical="center" wrapText="1"/>
    </xf>
    <xf numFmtId="0" fontId="17" fillId="0" borderId="25" xfId="0" applyFont="1" applyBorder="1" applyAlignment="1">
      <alignment horizontal="left" vertical="center" wrapText="1"/>
    </xf>
    <xf numFmtId="0" fontId="24" fillId="0" borderId="25" xfId="0" quotePrefix="1" applyFont="1" applyBorder="1" applyAlignment="1">
      <alignment horizontal="center" vertical="center" wrapText="1"/>
    </xf>
    <xf numFmtId="0" fontId="28" fillId="2" borderId="24" xfId="0" applyFont="1" applyFill="1" applyBorder="1" applyAlignment="1">
      <alignment horizontal="right" vertical="center" wrapText="1"/>
    </xf>
    <xf numFmtId="0" fontId="24" fillId="6" borderId="24" xfId="0" quotePrefix="1" applyFont="1" applyFill="1" applyBorder="1" applyAlignment="1">
      <alignment horizontal="center" vertical="center" wrapText="1"/>
    </xf>
    <xf numFmtId="0" fontId="24" fillId="0" borderId="24" xfId="0" quotePrefix="1" applyFont="1" applyBorder="1" applyAlignment="1">
      <alignment horizontal="center" vertical="center" wrapText="1"/>
    </xf>
    <xf numFmtId="0" fontId="28" fillId="0" borderId="26" xfId="0" applyFont="1" applyBorder="1" applyAlignment="1">
      <alignment horizontal="right" vertical="center" wrapText="1"/>
    </xf>
    <xf numFmtId="0" fontId="24" fillId="6" borderId="26" xfId="0" quotePrefix="1" applyFont="1" applyFill="1" applyBorder="1" applyAlignment="1">
      <alignment horizontal="center" vertical="center" wrapText="1"/>
    </xf>
    <xf numFmtId="0" fontId="24" fillId="0" borderId="26" xfId="0" quotePrefix="1" applyFont="1" applyBorder="1" applyAlignment="1">
      <alignment horizontal="center" vertical="center" wrapText="1"/>
    </xf>
    <xf numFmtId="0" fontId="26" fillId="2" borderId="25" xfId="0" applyFont="1" applyFill="1" applyBorder="1" applyAlignment="1">
      <alignment horizontal="center" vertical="center" wrapText="1"/>
    </xf>
    <xf numFmtId="0" fontId="26" fillId="2" borderId="25" xfId="0" quotePrefix="1" applyFont="1" applyFill="1" applyBorder="1" applyAlignment="1">
      <alignment horizontal="center" vertical="center" wrapText="1"/>
    </xf>
    <xf numFmtId="0" fontId="28" fillId="0" borderId="24" xfId="0" applyFont="1" applyBorder="1" applyAlignment="1">
      <alignment horizontal="right" vertical="center" wrapText="1"/>
    </xf>
    <xf numFmtId="0" fontId="26" fillId="6" borderId="24" xfId="0" applyFont="1" applyFill="1" applyBorder="1" applyAlignment="1">
      <alignment horizontal="center" vertical="center" wrapText="1"/>
    </xf>
    <xf numFmtId="0" fontId="26" fillId="2" borderId="24" xfId="0" applyFont="1" applyFill="1" applyBorder="1" applyAlignment="1">
      <alignment horizontal="center" vertical="center" wrapText="1"/>
    </xf>
    <xf numFmtId="0" fontId="26" fillId="6" borderId="24" xfId="0" quotePrefix="1" applyFont="1" applyFill="1" applyBorder="1" applyAlignment="1">
      <alignment horizontal="center" vertical="center" wrapText="1"/>
    </xf>
    <xf numFmtId="0" fontId="28" fillId="0" borderId="22" xfId="0" applyFont="1" applyBorder="1" applyAlignment="1">
      <alignment horizontal="right" vertical="center" wrapText="1"/>
    </xf>
    <xf numFmtId="0" fontId="26" fillId="6" borderId="22" xfId="0" applyFont="1" applyFill="1" applyBorder="1" applyAlignment="1">
      <alignment horizontal="center" vertical="center" wrapText="1"/>
    </xf>
    <xf numFmtId="0" fontId="26" fillId="2" borderId="22" xfId="0" applyFont="1" applyFill="1" applyBorder="1" applyAlignment="1">
      <alignment horizontal="center" vertical="center" wrapText="1"/>
    </xf>
    <xf numFmtId="0" fontId="26" fillId="6" borderId="22" xfId="0" quotePrefix="1" applyFont="1" applyFill="1" applyBorder="1" applyAlignment="1">
      <alignment horizontal="center" vertical="center" wrapText="1"/>
    </xf>
    <xf numFmtId="0" fontId="26" fillId="6" borderId="26" xfId="0" applyFont="1" applyFill="1" applyBorder="1" applyAlignment="1">
      <alignment horizontal="center" vertical="center" wrapText="1"/>
    </xf>
    <xf numFmtId="0" fontId="26" fillId="2" borderId="26" xfId="0" applyFont="1" applyFill="1" applyBorder="1" applyAlignment="1">
      <alignment horizontal="center" vertical="center" wrapText="1"/>
    </xf>
    <xf numFmtId="0" fontId="26" fillId="6" borderId="26" xfId="0" quotePrefix="1" applyFont="1" applyFill="1" applyBorder="1" applyAlignment="1">
      <alignment horizontal="center" vertical="center" wrapText="1"/>
    </xf>
    <xf numFmtId="0" fontId="26" fillId="2" borderId="24" xfId="0" quotePrefix="1" applyFont="1" applyFill="1" applyBorder="1" applyAlignment="1">
      <alignment horizontal="center" vertical="center" wrapText="1"/>
    </xf>
    <xf numFmtId="0" fontId="26" fillId="2" borderId="22" xfId="0" quotePrefix="1" applyFont="1" applyFill="1" applyBorder="1" applyAlignment="1">
      <alignment horizontal="center" vertical="center" wrapText="1"/>
    </xf>
    <xf numFmtId="0" fontId="26" fillId="2" borderId="26" xfId="0" quotePrefix="1" applyFont="1" applyFill="1" applyBorder="1" applyAlignment="1">
      <alignment horizontal="center" vertical="center" wrapText="1"/>
    </xf>
    <xf numFmtId="0" fontId="24" fillId="0" borderId="22" xfId="0" quotePrefix="1" applyFont="1" applyBorder="1" applyAlignment="1">
      <alignment horizontal="center" vertical="center" wrapText="1"/>
    </xf>
    <xf numFmtId="0" fontId="24" fillId="0" borderId="25" xfId="0" applyFont="1" applyBorder="1" applyAlignment="1">
      <alignment horizontal="center" vertical="center" wrapText="1"/>
    </xf>
    <xf numFmtId="0" fontId="17" fillId="6" borderId="24" xfId="0" applyFont="1" applyFill="1" applyBorder="1" applyAlignment="1">
      <alignment horizontal="center" vertical="center" wrapText="1"/>
    </xf>
    <xf numFmtId="0" fontId="17" fillId="0" borderId="24" xfId="0" applyFont="1" applyBorder="1" applyAlignment="1">
      <alignment horizontal="center" vertical="center" wrapText="1"/>
    </xf>
    <xf numFmtId="0" fontId="17" fillId="0" borderId="24" xfId="0" quotePrefix="1" applyFont="1" applyBorder="1" applyAlignment="1">
      <alignment horizontal="center" vertical="center" wrapText="1"/>
    </xf>
    <xf numFmtId="0" fontId="17" fillId="6" borderId="26" xfId="0" applyFont="1" applyFill="1" applyBorder="1" applyAlignment="1">
      <alignment horizontal="center" vertical="center" wrapText="1"/>
    </xf>
    <xf numFmtId="0" fontId="17" fillId="0" borderId="26" xfId="0" applyFont="1" applyBorder="1" applyAlignment="1">
      <alignment horizontal="center" vertical="center" wrapText="1"/>
    </xf>
    <xf numFmtId="0" fontId="17" fillId="0" borderId="26" xfId="0" quotePrefix="1" applyFont="1" applyBorder="1" applyAlignment="1">
      <alignment horizontal="center" vertical="center" wrapText="1"/>
    </xf>
    <xf numFmtId="0" fontId="28" fillId="0" borderId="0" xfId="0" applyFont="1" applyAlignment="1">
      <alignment horizontal="right" vertical="center" wrapText="1"/>
    </xf>
    <xf numFmtId="0" fontId="17" fillId="0" borderId="0" xfId="0" applyFont="1" applyAlignment="1">
      <alignment horizontal="center" vertical="center" wrapText="1"/>
    </xf>
    <xf numFmtId="0" fontId="17" fillId="0" borderId="0" xfId="0" quotePrefix="1" applyFont="1" applyAlignment="1">
      <alignment horizontal="center" vertical="center" wrapText="1"/>
    </xf>
    <xf numFmtId="165" fontId="29" fillId="0" borderId="16" xfId="0" applyNumberFormat="1" applyFont="1" applyBorder="1" applyAlignment="1">
      <alignment horizontal="center" vertical="center" wrapText="1"/>
    </xf>
    <xf numFmtId="0" fontId="29" fillId="0" borderId="16" xfId="0" applyFont="1" applyBorder="1" applyAlignment="1">
      <alignment horizontal="left" vertical="center" wrapText="1"/>
    </xf>
    <xf numFmtId="165" fontId="30" fillId="0" borderId="16" xfId="0" applyNumberFormat="1" applyFont="1" applyBorder="1" applyAlignment="1">
      <alignment horizontal="center" vertical="center" wrapText="1"/>
    </xf>
    <xf numFmtId="165" fontId="22" fillId="0" borderId="0" xfId="0" applyNumberFormat="1" applyFont="1" applyAlignment="1">
      <alignment vertical="center"/>
    </xf>
    <xf numFmtId="1" fontId="0" fillId="0" borderId="0" xfId="0" applyNumberFormat="1"/>
    <xf numFmtId="0" fontId="17" fillId="0" borderId="27" xfId="0" quotePrefix="1" applyFont="1" applyBorder="1" applyAlignment="1">
      <alignment horizontal="center" vertical="center" wrapText="1"/>
    </xf>
    <xf numFmtId="165" fontId="17" fillId="0" borderId="27" xfId="0" quotePrefix="1" applyNumberFormat="1" applyFont="1" applyBorder="1" applyAlignment="1">
      <alignment horizontal="center" vertical="center" wrapText="1"/>
    </xf>
    <xf numFmtId="1" fontId="11" fillId="2" borderId="0" xfId="0" applyNumberFormat="1" applyFont="1" applyFill="1"/>
    <xf numFmtId="1" fontId="11" fillId="0" borderId="0" xfId="0" applyNumberFormat="1" applyFont="1"/>
    <xf numFmtId="165" fontId="17" fillId="0" borderId="20" xfId="0" applyNumberFormat="1" applyFont="1" applyBorder="1" applyAlignment="1">
      <alignment horizontal="center" vertical="center" wrapText="1"/>
    </xf>
    <xf numFmtId="0" fontId="17" fillId="0" borderId="15" xfId="0" quotePrefix="1" applyFont="1" applyBorder="1" applyAlignment="1">
      <alignment horizontal="center" vertical="center" wrapText="1"/>
    </xf>
    <xf numFmtId="0" fontId="17" fillId="0" borderId="16" xfId="0" quotePrefix="1" applyFont="1" applyBorder="1" applyAlignment="1">
      <alignment horizontal="center" vertical="center" wrapText="1"/>
    </xf>
    <xf numFmtId="0" fontId="17" fillId="0" borderId="0" xfId="0" applyFont="1" applyAlignment="1">
      <alignment horizontal="left" vertical="center" wrapText="1"/>
    </xf>
    <xf numFmtId="0" fontId="17" fillId="0" borderId="28" xfId="0" quotePrefix="1" applyFont="1" applyBorder="1" applyAlignment="1">
      <alignment horizontal="center" vertical="center" wrapText="1"/>
    </xf>
    <xf numFmtId="0" fontId="28" fillId="0" borderId="20" xfId="0" applyFont="1" applyBorder="1" applyAlignment="1">
      <alignment horizontal="right" vertical="center" wrapText="1"/>
    </xf>
    <xf numFmtId="0" fontId="17" fillId="0" borderId="15" xfId="0" applyFont="1" applyBorder="1" applyAlignment="1">
      <alignment horizontal="center" vertical="center" wrapText="1"/>
    </xf>
    <xf numFmtId="9" fontId="11" fillId="0" borderId="0" xfId="0" applyNumberFormat="1" applyFont="1"/>
    <xf numFmtId="10" fontId="11" fillId="0" borderId="0" xfId="2" applyNumberFormat="1" applyFont="1"/>
    <xf numFmtId="165" fontId="17" fillId="0" borderId="19" xfId="0" quotePrefix="1" applyNumberFormat="1" applyFont="1" applyBorder="1" applyAlignment="1">
      <alignment horizontal="center" vertical="center" wrapText="1"/>
    </xf>
    <xf numFmtId="0" fontId="31" fillId="0" borderId="19" xfId="0" applyFont="1" applyBorder="1" applyAlignment="1">
      <alignment horizontal="left" vertical="center" wrapText="1"/>
    </xf>
    <xf numFmtId="165" fontId="31" fillId="0" borderId="19" xfId="0" quotePrefix="1" applyNumberFormat="1" applyFont="1" applyBorder="1" applyAlignment="1">
      <alignment horizontal="center" vertical="center" wrapText="1"/>
    </xf>
    <xf numFmtId="0" fontId="31" fillId="0" borderId="15" xfId="0" applyFont="1" applyBorder="1" applyAlignment="1">
      <alignment horizontal="left" vertical="center" wrapText="1"/>
    </xf>
    <xf numFmtId="165" fontId="31" fillId="0" borderId="15" xfId="0" applyNumberFormat="1" applyFont="1" applyBorder="1" applyAlignment="1">
      <alignment horizontal="center" vertical="center" wrapText="1"/>
    </xf>
    <xf numFmtId="0" fontId="31" fillId="0" borderId="20" xfId="0" applyFont="1" applyBorder="1" applyAlignment="1">
      <alignment horizontal="left" vertical="center" wrapText="1"/>
    </xf>
    <xf numFmtId="165" fontId="31" fillId="0" borderId="20" xfId="0" applyNumberFormat="1" applyFont="1" applyBorder="1" applyAlignment="1">
      <alignment horizontal="center" vertical="center" wrapText="1"/>
    </xf>
    <xf numFmtId="0" fontId="23" fillId="4" borderId="21" xfId="0" applyFont="1" applyFill="1" applyBorder="1" applyAlignment="1">
      <alignment horizontal="center" vertical="center" textRotation="90" wrapText="1"/>
    </xf>
    <xf numFmtId="0" fontId="23" fillId="4" borderId="22" xfId="0" applyFont="1" applyFill="1" applyBorder="1" applyAlignment="1">
      <alignment horizontal="center" vertical="center" textRotation="90" wrapText="1"/>
    </xf>
    <xf numFmtId="0" fontId="23" fillId="4" borderId="23" xfId="0" applyFont="1" applyFill="1" applyBorder="1" applyAlignment="1">
      <alignment horizontal="center" vertical="center" textRotation="90" wrapText="1"/>
    </xf>
    <xf numFmtId="0" fontId="11" fillId="0" borderId="0" xfId="0" applyFont="1" applyAlignment="1">
      <alignment horizontal="center" vertical="center"/>
    </xf>
    <xf numFmtId="0" fontId="12" fillId="0" borderId="0" xfId="0" applyFont="1" applyAlignment="1">
      <alignment horizontal="center" vertical="center"/>
    </xf>
    <xf numFmtId="0" fontId="14" fillId="4" borderId="12" xfId="0" applyFont="1" applyFill="1" applyBorder="1" applyAlignment="1">
      <alignment horizontal="center" vertical="center" wrapText="1"/>
    </xf>
    <xf numFmtId="0" fontId="14" fillId="4" borderId="13" xfId="0" applyFont="1" applyFill="1" applyBorder="1" applyAlignment="1">
      <alignment horizontal="center" vertical="center" wrapText="1"/>
    </xf>
    <xf numFmtId="0" fontId="27" fillId="4" borderId="21" xfId="0" applyFont="1" applyFill="1" applyBorder="1" applyAlignment="1">
      <alignment horizontal="center" vertical="center" textRotation="90" wrapText="1"/>
    </xf>
    <xf numFmtId="0" fontId="27" fillId="4" borderId="22" xfId="0" applyFont="1" applyFill="1" applyBorder="1" applyAlignment="1">
      <alignment horizontal="center" vertical="center" textRotation="90" wrapText="1"/>
    </xf>
    <xf numFmtId="0" fontId="27" fillId="4" borderId="23" xfId="0" applyFont="1" applyFill="1" applyBorder="1" applyAlignment="1">
      <alignment horizontal="center" vertical="center" textRotation="90" wrapText="1"/>
    </xf>
    <xf numFmtId="0" fontId="23" fillId="4" borderId="24" xfId="0" applyFont="1" applyFill="1" applyBorder="1" applyAlignment="1">
      <alignment horizontal="center" vertical="center" textRotation="90" wrapText="1"/>
    </xf>
    <xf numFmtId="0" fontId="23" fillId="4" borderId="18" xfId="0" applyFont="1" applyFill="1" applyBorder="1" applyAlignment="1">
      <alignment horizontal="center" vertical="center" textRotation="90" wrapText="1"/>
    </xf>
    <xf numFmtId="0" fontId="23" fillId="4" borderId="0" xfId="0" applyFont="1" applyFill="1" applyAlignment="1">
      <alignment horizontal="center" vertical="center" textRotation="90" wrapText="1"/>
    </xf>
    <xf numFmtId="0" fontId="23" fillId="4" borderId="17" xfId="0" applyFont="1" applyFill="1" applyBorder="1" applyAlignment="1">
      <alignment horizontal="center" vertical="center" textRotation="90" wrapText="1"/>
    </xf>
    <xf numFmtId="0" fontId="1" fillId="2" borderId="0" xfId="3" applyFill="1" applyAlignment="1">
      <alignment horizontal="center"/>
    </xf>
    <xf numFmtId="0" fontId="1" fillId="2" borderId="1" xfId="3" applyFill="1" applyBorder="1" applyAlignment="1">
      <alignment horizontal="center"/>
    </xf>
    <xf numFmtId="0" fontId="4" fillId="3" borderId="0" xfId="4" applyFont="1" applyFill="1" applyAlignment="1">
      <alignment horizontal="left" vertical="center"/>
    </xf>
    <xf numFmtId="0" fontId="4" fillId="3" borderId="1" xfId="4" applyFont="1" applyFill="1" applyBorder="1" applyAlignment="1">
      <alignment horizontal="left" vertical="center"/>
    </xf>
    <xf numFmtId="0" fontId="5" fillId="3" borderId="0" xfId="4" applyFont="1" applyFill="1" applyAlignment="1">
      <alignment horizontal="right" wrapText="1"/>
    </xf>
    <xf numFmtId="0" fontId="5" fillId="3" borderId="1" xfId="4" applyFont="1" applyFill="1" applyBorder="1" applyAlignment="1">
      <alignment horizontal="right" wrapText="1"/>
    </xf>
    <xf numFmtId="0" fontId="6" fillId="0" borderId="2" xfId="4" applyFont="1" applyBorder="1" applyAlignment="1">
      <alignment horizontal="center" vertical="center"/>
    </xf>
    <xf numFmtId="0" fontId="6" fillId="0" borderId="5" xfId="4" applyFont="1" applyBorder="1" applyAlignment="1">
      <alignment horizontal="center" vertical="center"/>
    </xf>
    <xf numFmtId="0" fontId="6" fillId="0" borderId="3" xfId="4" applyFont="1" applyBorder="1" applyAlignment="1">
      <alignment horizontal="center" vertical="center"/>
    </xf>
    <xf numFmtId="0" fontId="6" fillId="0" borderId="6" xfId="4" applyFont="1" applyBorder="1" applyAlignment="1">
      <alignment horizontal="center" vertical="center"/>
    </xf>
    <xf numFmtId="164" fontId="6" fillId="0" borderId="3" xfId="4" applyNumberFormat="1" applyFont="1" applyBorder="1" applyAlignment="1">
      <alignment horizontal="center" vertical="center" wrapText="1"/>
    </xf>
    <xf numFmtId="164" fontId="6" fillId="0" borderId="6" xfId="4" applyNumberFormat="1" applyFont="1" applyBorder="1" applyAlignment="1">
      <alignment horizontal="center" vertical="center" wrapText="1"/>
    </xf>
    <xf numFmtId="164" fontId="7" fillId="0" borderId="3" xfId="4" applyNumberFormat="1" applyFont="1" applyBorder="1" applyAlignment="1">
      <alignment horizontal="center" vertical="center" wrapText="1"/>
    </xf>
    <xf numFmtId="164" fontId="7" fillId="0" borderId="6" xfId="4" applyNumberFormat="1" applyFont="1" applyBorder="1" applyAlignment="1">
      <alignment horizontal="center" vertical="center" wrapText="1"/>
    </xf>
    <xf numFmtId="164" fontId="6" fillId="0" borderId="4" xfId="4" applyNumberFormat="1" applyFont="1" applyBorder="1" applyAlignment="1">
      <alignment horizontal="center" vertical="center" wrapText="1"/>
    </xf>
    <xf numFmtId="164" fontId="6" fillId="0" borderId="7" xfId="4" applyNumberFormat="1" applyFont="1" applyBorder="1" applyAlignment="1">
      <alignment horizontal="center" vertical="center" wrapText="1"/>
    </xf>
    <xf numFmtId="0" fontId="11" fillId="0" borderId="0" xfId="0" applyFont="1" applyAlignment="1">
      <alignment horizontal="center"/>
    </xf>
  </cellXfs>
  <cellStyles count="5">
    <cellStyle name="Currency" xfId="1" builtinId="4"/>
    <cellStyle name="Normal" xfId="0" builtinId="0"/>
    <cellStyle name="Normal 6" xfId="3" xr:uid="{9CDF8013-73C4-4979-A9DA-9B7E92DBBAB6}"/>
    <cellStyle name="Normal_Price list  FIAT PANDA MULTIJET 29_09_2005" xfId="4" xr:uid="{DD2B1AC1-1088-463D-8098-1DCC4EE84E23}"/>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191" Type="http://schemas.openxmlformats.org/officeDocument/2006/relationships/externalLink" Target="externalLinks/externalLink188.xml"/><Relationship Id="rId205" Type="http://schemas.microsoft.com/office/2022/10/relationships/richValueRel" Target="richData/richValueRel.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53" Type="http://schemas.openxmlformats.org/officeDocument/2006/relationships/externalLink" Target="externalLinks/externalLink50.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149" Type="http://schemas.openxmlformats.org/officeDocument/2006/relationships/externalLink" Target="externalLinks/externalLink146.xml"/><Relationship Id="rId5" Type="http://schemas.openxmlformats.org/officeDocument/2006/relationships/externalLink" Target="externalLinks/externalLink2.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181" Type="http://schemas.openxmlformats.org/officeDocument/2006/relationships/externalLink" Target="externalLinks/externalLink178.xml"/><Relationship Id="rId22" Type="http://schemas.openxmlformats.org/officeDocument/2006/relationships/externalLink" Target="externalLinks/externalLink19.xml"/><Relationship Id="rId43" Type="http://schemas.openxmlformats.org/officeDocument/2006/relationships/externalLink" Target="externalLinks/externalLink40.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39" Type="http://schemas.openxmlformats.org/officeDocument/2006/relationships/externalLink" Target="externalLinks/externalLink136.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71" Type="http://schemas.openxmlformats.org/officeDocument/2006/relationships/externalLink" Target="externalLinks/externalLink168.xml"/><Relationship Id="rId192" Type="http://schemas.openxmlformats.org/officeDocument/2006/relationships/externalLink" Target="externalLinks/externalLink189.xml"/><Relationship Id="rId206" Type="http://schemas.microsoft.com/office/2017/06/relationships/rdRichValue" Target="richData/rdrichvalue.xml"/><Relationship Id="rId12" Type="http://schemas.openxmlformats.org/officeDocument/2006/relationships/externalLink" Target="externalLinks/externalLink9.xml"/><Relationship Id="rId33" Type="http://schemas.openxmlformats.org/officeDocument/2006/relationships/externalLink" Target="externalLinks/externalLink30.xml"/><Relationship Id="rId108" Type="http://schemas.openxmlformats.org/officeDocument/2006/relationships/externalLink" Target="externalLinks/externalLink105.xml"/><Relationship Id="rId129" Type="http://schemas.openxmlformats.org/officeDocument/2006/relationships/externalLink" Target="externalLinks/externalLink126.xml"/><Relationship Id="rId54" Type="http://schemas.openxmlformats.org/officeDocument/2006/relationships/externalLink" Target="externalLinks/externalLink51.xml"/><Relationship Id="rId75" Type="http://schemas.openxmlformats.org/officeDocument/2006/relationships/externalLink" Target="externalLinks/externalLink72.xml"/><Relationship Id="rId96" Type="http://schemas.openxmlformats.org/officeDocument/2006/relationships/externalLink" Target="externalLinks/externalLink93.xml"/><Relationship Id="rId140" Type="http://schemas.openxmlformats.org/officeDocument/2006/relationships/externalLink" Target="externalLinks/externalLink137.xml"/><Relationship Id="rId161" Type="http://schemas.openxmlformats.org/officeDocument/2006/relationships/externalLink" Target="externalLinks/externalLink158.xml"/><Relationship Id="rId182" Type="http://schemas.openxmlformats.org/officeDocument/2006/relationships/externalLink" Target="externalLinks/externalLink179.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microsoft.com/office/2017/06/relationships/rdRichValueStructure" Target="richData/rdrichvaluestructure.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199" Type="http://schemas.openxmlformats.org/officeDocument/2006/relationships/externalLink" Target="externalLinks/externalLink196.xml"/><Relationship Id="rId203" Type="http://schemas.openxmlformats.org/officeDocument/2006/relationships/sharedStrings" Target="sharedStrings.xml"/><Relationship Id="rId208" Type="http://schemas.microsoft.com/office/2017/06/relationships/rdRichValueTypes" Target="richData/rdRichValueTypes.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189" Type="http://schemas.openxmlformats.org/officeDocument/2006/relationships/externalLink" Target="externalLinks/externalLink186.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79" Type="http://schemas.openxmlformats.org/officeDocument/2006/relationships/externalLink" Target="externalLinks/externalLink176.xml"/><Relationship Id="rId195" Type="http://schemas.openxmlformats.org/officeDocument/2006/relationships/externalLink" Target="externalLinks/externalLink192.xml"/><Relationship Id="rId209" Type="http://schemas.openxmlformats.org/officeDocument/2006/relationships/calcChain" Target="calcChain.xml"/><Relationship Id="rId190" Type="http://schemas.openxmlformats.org/officeDocument/2006/relationships/externalLink" Target="externalLinks/externalLink187.xml"/><Relationship Id="rId204" Type="http://schemas.openxmlformats.org/officeDocument/2006/relationships/sheetMetadata" Target="metadata.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48" Type="http://schemas.openxmlformats.org/officeDocument/2006/relationships/externalLink" Target="externalLinks/externalLink145.xml"/><Relationship Id="rId164" Type="http://schemas.openxmlformats.org/officeDocument/2006/relationships/externalLink" Target="externalLinks/externalLink161.xml"/><Relationship Id="rId169" Type="http://schemas.openxmlformats.org/officeDocument/2006/relationships/externalLink" Target="externalLinks/externalLink166.xml"/><Relationship Id="rId185" Type="http://schemas.openxmlformats.org/officeDocument/2006/relationships/externalLink" Target="externalLinks/externalLink18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80" Type="http://schemas.openxmlformats.org/officeDocument/2006/relationships/externalLink" Target="externalLinks/externalLink177.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theme" Target="theme/theme1.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styles" Target="styles.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9525</xdr:colOff>
      <xdr:row>0</xdr:row>
      <xdr:rowOff>0</xdr:rowOff>
    </xdr:from>
    <xdr:to>
      <xdr:col>3</xdr:col>
      <xdr:colOff>1972574</xdr:colOff>
      <xdr:row>1</xdr:row>
      <xdr:rowOff>600075</xdr:rowOff>
    </xdr:to>
    <xdr:pic>
      <xdr:nvPicPr>
        <xdr:cNvPr id="2" name="Picture 1">
          <a:extLst>
            <a:ext uri="{FF2B5EF4-FFF2-40B4-BE49-F238E27FC236}">
              <a16:creationId xmlns:a16="http://schemas.microsoft.com/office/drawing/2014/main" id="{ADAB3E7E-E794-45A5-9304-91B1250F44CC}"/>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368" t="11429" r="9133" b="10477"/>
        <a:stretch>
          <a:fillRect/>
        </a:stretch>
      </xdr:blipFill>
      <xdr:spPr bwMode="auto">
        <a:xfrm>
          <a:off x="1524000" y="0"/>
          <a:ext cx="1963049" cy="1057275"/>
        </a:xfrm>
        <a:prstGeom prst="roundRect">
          <a:avLst>
            <a:gd name="adj" fmla="val 8594"/>
          </a:avLst>
        </a:prstGeom>
        <a:solidFill>
          <a:srgbClr val="FFFFFF">
            <a:shade val="85000"/>
          </a:srgbClr>
        </a:solidFill>
        <a:ln>
          <a:noFill/>
        </a:ln>
        <a:effectLst>
          <a:reflection blurRad="12700" stA="38000" endPos="28000" dist="5000" dir="5400000" sy="-100000" algn="bl" rotWithShape="0"/>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0</xdr:row>
      <xdr:rowOff>56083</xdr:rowOff>
    </xdr:from>
    <xdr:to>
      <xdr:col>3</xdr:col>
      <xdr:colOff>2050791</xdr:colOff>
      <xdr:row>1</xdr:row>
      <xdr:rowOff>598994</xdr:rowOff>
    </xdr:to>
    <xdr:pic>
      <xdr:nvPicPr>
        <xdr:cNvPr id="2" name="Picture 1">
          <a:extLst>
            <a:ext uri="{FF2B5EF4-FFF2-40B4-BE49-F238E27FC236}">
              <a16:creationId xmlns:a16="http://schemas.microsoft.com/office/drawing/2014/main" id="{7A0AFB01-01DA-44B0-B99A-92FB0F5DD5B8}"/>
            </a:ext>
          </a:extLst>
        </xdr:cNvPr>
        <xdr:cNvPicPr>
          <a:picLocks noChangeAspect="1"/>
        </xdr:cNvPicPr>
      </xdr:nvPicPr>
      <xdr:blipFill rotWithShape="1">
        <a:blip xmlns:r="http://schemas.openxmlformats.org/officeDocument/2006/relationships" r:embed="rId1"/>
        <a:srcRect l="13030" t="36303" r="12618" b="13208"/>
        <a:stretch>
          <a:fillRect/>
        </a:stretch>
      </xdr:blipFill>
      <xdr:spPr>
        <a:xfrm>
          <a:off x="1790700" y="56083"/>
          <a:ext cx="2050791" cy="1000111"/>
        </a:xfrm>
        <a:prstGeom prst="roundRect">
          <a:avLst>
            <a:gd name="adj" fmla="val 8594"/>
          </a:avLst>
        </a:prstGeom>
        <a:solidFill>
          <a:srgbClr val="FFFFFF">
            <a:shade val="85000"/>
          </a:srgbClr>
        </a:solidFill>
        <a:ln>
          <a:noFill/>
        </a:ln>
        <a:effectLst>
          <a:reflection blurRad="12700" stA="38000" endPos="28000" dist="5000" dir="5400000" sy="-100000" algn="bl" rotWithShape="0"/>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davari-my.sharepoint.com/tosew068/Ufficio/DATI%202001/CONSUNTIVI/Work.Capital-2001/WCAP2001b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Utenti%20Controllo%20Gestione/ppozzoli/FILES/REPORT%202002/AGPGIUGNO%20DEFINITIV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My%20Documents\CD2%20TFLE%20Study\CD%20Platform%20Alts%20Fin%20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autohellas-my.sharepoint.com/Documenti/CAVA/CHIUS2001/SETTEMBRE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cdm.fiat.com/Concorrenza/USCITE/Brf_98/Brf_98_Vettur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ProfCentral\SALES\vbarodia\VBARODIA\C_CAR\C170\SVT\showroom.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autohellas-my.sharepoint.com/Aigro-dc/financiar/WINDOWS/&#1513;&#1493;&#1500;&#1495;&#1503;%20&#1506;&#1489;&#1493;&#1491;&#1492;/&#1491;&#1493;&#1495;%20&#1495;&#1493;&#1491;&#1513;&#1497;%20&#1505;&#1508;&#1496;&#1502;&#1489;&#1512;%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scambio\Budget_1999\Step_02\trend%20delta%20utilizzo%20bdg%20su%20f6+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CONDIVISI\C11\REPOR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prdavari-my.sharepoint.com/lingntsb01/controllo/windows/TEMP/Gesco_2002_Budget_Miesi&#281;czny.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autohellas-my.sharepoint.com/Documenti/For3_99/INVENTOR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prdavari-my.sharepoint.com/Tosew025/c/1_Norma%20714/1999/NO11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CONDIVISI\C11\REPORTS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prdavari-my.sharepoint.com/NORMA_417/TELECONFEREN/Indice.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prdavari-my.sharepoint.com/$NDS/.PCF_WORK.PCF.DAF.FIASA/EDU/FECHAMES/JUN99/Indic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WINDOWS\TEMP\Gest_Estero_Sh.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autohellas-my.sharepoint.com/ner00064/proj/PSOCYCLE/jgulbran/645b%20Aug.%2025%20PSC/645B%20Overlays%20&amp;%20Backou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prdavari-my.sharepoint.com/dtmf1c82/AREA%20COMUNE/windows/TEMP/SV_Competenz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Y:\U\USERS\ABS\OCMMTG\AX4NPKG.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ANDREA\EXCEL\ESCORT\esc_be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44305;SM\&#50896;&#44032;&#51648;&#52840;\&#52509;&#49552;&#51061;\&#51116;&#47308;&#4870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BUDGET%202005\BDG%20FINAL\STEERING%2018-19\Auto%20bdg%2005%20frz.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prdavari-my.sharepoint.com/Tosew019/c/piano99_03/MODELLI/marke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Documenti\VENDIBILITA'\VD99\VD199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118\MACRO\macro_11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Documents%20and%20Settings\u042325\Impostazioni%20locali\Temporary%20Internet%20Files\OLK1\descrizione%20tecnica%20intervento%20600%20Vin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Credit%20Review\Clients\SME\_Proceduri%20SME\Procedura%20noua%20banca%202009\Anexa%20nr.%2013a1%20-%20Clasa%20risc%20provizioane%20firm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prdavari-my.sharepoint.com/M0013/bdg_2000/b_2000/BDG_99M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prdavari-my.sharepoint.com/reganzani/video/operational/Teleconference/Corrente/Indic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autohellas-my.sharepoint.com/CALOSSO/BUENGINE/blyinv.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prdavari-my.sharepoint.com/ittrn63s2file1/controllo/Group%20Control/Presentazioni/C13%20GEC/C13%20Iveco/FinSe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prdavari-my.sharepoint.com/Bergamini/box/grafici/GRAFICO19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prdavari-my.sharepoint.com/lingntsb01/controllo/Carla/BUDGET%202003/Amm_Rev_III/windows/TEMP/Bil_symulacj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autohellas-my.sharepoint.com/SABG405/A4&#51089;&#49457;(11.27/my%20work/&#54788;&#50504;/&#51312;&#51221;&#48169;&#50504;/&#54788;&#54889;&#51333;&#54633;/&#44592;&#50500;&#44228;&#50676;&#49324;/&#44592;&#50500;&#44228;&#50676;&#49324;%20(&#44592;&#54925;&#54016;&#51088;&#473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rdavari-my.sharepoint.com/srv02berge/dvm$/Management%20Information/Reports/Monthly%20Market%20Reports/2002/Business%20Report%20-%20Mar%20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V:\Users\Lia\AppData\Local\Microsoft\Windows\Temporary%20Internet%20Files\Content.Outlook\TSR4ZMB7\STORY_BOX\BOOK_FIAT\METADATA%20HFM\METADATA%20HFM\Account_CE_A.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autohellas-my.sharepoint.com/Documents%20and%20Settings/mi318/Impostazioni%20locali/Temporary%20Internet%20Files/OLK3D/consuntivi/LEVEL%20MENSILIZZATI%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MSOffice/Excel/FILES_XL/Initiative%20nouvelle%20famille/structures%20&#224;%20plat%20cursor%20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autohellas-my.sharepoint.com/DADOLAV/3CYLEMI/WORK/USR_NGMB/NGMB.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prdavari-my.sharepoint.com/Pestrin/oddone/ccpconssettembre/Italia_Giugno99(Graf).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I:\CENTRPT\NEW\GUINEA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autohellas-my.sharepoint.com/Sigs305/c/HDPIC/VIEWTMP/DNKIM/HP-1/MLIST/MLIS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prdavari-my.sharepoint.com/AITTOR16FSCP10V/sharedfs/IT-P&amp;S-Warranty_Mobility/Warranty/EW_Repository/G_Products/Claim%20Blocks%20Request_Service%20Contract%20v3.xlsb"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Documenti\VENDIBILITA'\VD99\VD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prdavari-my.sharepoint.com/Tosew331/works-99/1-WORKS/Argentina/Scheda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utohellas-my.sharepoint.com/MORETTI/DIC96/PATR.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autohellas-my.sharepoint.com/Temp/Fiat_Lancia_vetture_0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Documents%20and%20Settings\u050680\Impostazioni%20locali\Temporary%20Internet%20Files\OLK79\note%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DOCUME~1\gf08271\IMPOST~1\Temp\Documents%20and%20Settings\danielaf\Impostazioni%20locali\Temporary%20Internet%20Files\OLK17\Fs%20TDB%20NEW\5.%20FS%20Cargo\giopic\OMNI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rdavari-my.sharepoint.com/Mirmirntd0001/staff/Dati/BAIN/Fiat/Present/Riprevisione/0524/0524%20SimBudget%20Rel%20e.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prdavari-my.sharepoint.com/Mirmirntd0001/staff/Consolidati%20Governance/2004/Rolling%20Forecast/RF07%2015-09/RF%2007%2015-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intrane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rsql001\Company\atest\PRIX.XLA"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autohellas-my.sharepoint.com/&#44608;&#54788;&#52384;/KI/MX&#44305;/KTI/PASSENGE/RD/CPE&#47588;&#44032;/DEP&#44228;&#4932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Marketing\Public\Marketing%20meetings\Mar%202014\Competitivity\COMPETITIVENESS%20ALFA%20ROMEO%20GIULIETTA%20-%20Greece.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prdavari-my.sharepoint.com/lingntsb01/controllo/windows/TEMP/Fiat%20Polska%20Budget%20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utohellas-my.sharepoint.com/Documents%20and%20Settings/u800544/Impostazioni%20locali/Temp/COMUNE/MORETTI/BILANCIO/BILCOMAU.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COPER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00_Lavori\FIAT%20AUTO\Ottani\27%20FEBBRAIO%2007\Custom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rdavari-my.sharepoint.com/Fge1w005/c/Documenti/Foggia_07_20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users\u118012\Downloads\Portale\Variance_Analysis_BD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mc.fiat.com/docs/cvet/mercati/1000/PRIX.xla"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Dokumenty\Fiat%20Polska%20Budget%202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autohellas-my.sharepoint.com/BARBARA/Flash00/nuova%20appl/Flash_1_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autohellas-my.sharepoint.com/&#51312;&#50857;&#50896;/&#44277;&#50976;/&#44608;&#50689;&#51452;/&#51648;&#50669;&#48324;&#48516;&#47448;/&#51648;&#50669;&#48324;/&#48513;&#48120;/&#48120;&#44397;/&#48513;&#48120;&#49884;&#51109;&#46041;&#54693;&#52572;&#51333;1215.xls" TargetMode="External"/></Relationships>
</file>

<file path=xl/externalLinks/_rels/externalLink158.xml.rels><?xml version="1.0" encoding="UTF-8" standalone="yes"?>
<Relationships xmlns="http://schemas.openxmlformats.org/package/2006/relationships"><Relationship Id="rId2" Type="http://schemas.microsoft.com/office/2019/04/relationships/externalLinkLongPath" Target="file:///H:\Users\cristina.mihai.SAMLATDOM\Documents\Cristina\ACTUAL\PL%202013%20-%20MCA\10_October%202013%20-%201_forecast\Users\cristina.mihai.SAMLATDOM\Documents\Cristina\Budget%202013\Final%2027-12-2012\AIT_Budget%202013_v22_26_12_12%20Raul.xlsx?E0EBBE02" TargetMode="External"/><Relationship Id="rId1" Type="http://schemas.openxmlformats.org/officeDocument/2006/relationships/externalLinkPath" Target="file:///\\E0EBBE02\AIT_Budget%202013_v22_26_12_12%20Raul.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prdavari-my.sharepoint.com/F0226874/Piano%20strategico/Documents%20and%20Settings/u050404/Impostazioni%20locali/Temporary%20Internet%20Files/OLK1/PIANO%2003%2006%20ENTE%2013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utohellas-my.sharepoint.com/SANDRI/DETTBDG/DTBDG9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autohellas-my.sharepoint.com/Documenti/Alfa%20Romeo/156/ottobre%202002/4x4/04-10-2002/dati%20pres%20156%204x4%204_10_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T:\WINDOWS\TEMP\REPORT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awand.KMUK/My%20Documents/Monthly%20Reports/9)%20September%202005/Monthly%20Reports/9)%20September%202005/09%2005%20-%20Monthly%20Market%20Repor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autohellas-my.sharepoint.com/Ittrn1dx1345128/ECONOMICS_MARKETING/Vetture/PIANOSTRAT-SEGMENTI/2001/VeicoliComm.li/Domandav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rdavari-my.sharepoint.com/pontiglioc/REPORTING%20BU/WINDOWS/TEMP/PISTONE/REPOR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prdavari-my.sharepoint.com/151.92.42.192/repfa/Documents%20and%20Settings/U049368/Desktop/ANAGRAFICA%20UTENTI%20HFM%20vs%20SPIRI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autohellas-my.sharepoint.com/ner00064/proj/WINDOWS/Application%20Data/eRoom/eRoom%20Client/V5/Attachments/%7bCD41D911-ED8B-11D4-809B-00D0B78ED8DE%7d/0_fb9d/CBG%20Look%20-%206+6.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autohellas-my.sharepoint.com/Users/mihai.arsureanu/Documents/Desktop%20Cristina/ACTUAL/FORECAST/2021/13.04.2021/PL%20Summary%20Final_02%20February%202021_PL%20FCA.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autohellas-my.sharepoint.com/Aigro-dc/financiar/My%20Documents/&#1491;&#1493;&#1495;&#1493;&#1514;/&#1491;&#1493;&#1495;&#1493;&#1514;%20&#1495;&#1493;&#1491;&#1513;&#1497;&#1497;&#1501;%202002/&#8207;&#8207;&#1491;&#1493;&#1495;%20&#1513;&#1504;&#1514;&#1497;%202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prdavari-my.sharepoint.com/grp06/ANALISI/bonus/TAB-BONUS-CNS-FRC-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utohellas-my.sharepoint.com/COMUNE/MORETTI/BILANCIO/BILCOMAU.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rdavari-my.sharepoint.com/MIRMIRNTD0001/TEAM/Lavori_excel/Alfa_147/Marzo_2001/Costi_e_Grafici/Marea_Cns_2000/111_FEB_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42%20ROF/2004/03%20-%2007/03%20Memo%20fcst.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prdavari-my.sharepoint.com/tosew068/Ufficio/Files/Perrone/2005/Budget%202005/Analisi/Iniziative%20SAIL%20290904%20corretti.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prdavari-my.sharepoint.com/Toeew066/piano2002-04/USER/LESAGE/BDG2000/budget2000version%20ca99/FILSFC2000def.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autohellas-my.sharepoint.com/Ittrn1dx1345128/ECONOMICS_MARKETING/Disco%20D/bacheche/2004-2013/novembre-04/Disco%20D/DOMANDA/GEN-FEBB%202003/Vetture/DOMANDA-FEBB2003/PAESI_ps-FEBB20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autohellas-my.sharepoint.com/Ittrn1dx1345128/ECONOMICS_MARKETING/old/domanda%202006/Domanda_FEBBRAIO_20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rdavari-my.sharepoint.com/F0236715/condivisi/WINDOWS/TEMP/HARIHARAN/HARI/MONTHLY%20COST%20REPORTS/nov01/uno/Work%20Bud.%20FC.%20Act.%20Nov%2001%20UNO124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prdavari-my.sharepoint.com/F0236715/condivisi/PROVA/AMMIN-NE/DAFC-60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V:\users\u125458\Desktop\base.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L:\2004\Bdg_2Fase\TDB\TDBBDGF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ecrow/Local%20Settings/Temporary%20Internet%20Files/OLK1B84/Monthly%20Reports%202006/02%2006%20-%20Monthly%20Market%20Report.xls" TargetMode="External"/></Relationships>
</file>

<file path=xl/externalLinks/_rels/externalLink180.xml.rels><?xml version="1.0" encoding="UTF-8" standalone="yes"?>
<Relationships xmlns="http://schemas.openxmlformats.org/package/2006/relationships"><Relationship Id="rId2" Type="http://schemas.microsoft.com/office/2019/04/relationships/externalLinkLongPath" Target="file:///H:\Users\cristina.mihai.SAMLATDOM\Documents\Cristina\ACTUAL\PL%202013%20-%20MCA\09_September%202013%20-%202_final\Users\cristina.mihai.SAMLATDOM\Documents\Cristina\Budget%202013\Final%2027-12-2012\AIT_Budget%202013_v22_26_12_12%20Raul.xlsx?D96B49AA" TargetMode="External"/><Relationship Id="rId1" Type="http://schemas.openxmlformats.org/officeDocument/2006/relationships/externalLinkPath" Target="file:///\\D96B49AA\AIT_Budget%202013_v22_26_12_12%20Raul.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Y:\U\USERS\ABS\OCMMTG\BILLPKG.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prdavari-my.sharepoint.com/MIRMIRNTD0001/TEAM/windows/TEMP/Dati_e_Grafico_Stk_6m_20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rdavari-my.sharepoint.com/MIRMIRNTD0001/TEAM/WINDOWS/Desktop/Fascicolo%20Cons/master%20settore.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autohellas-my.sharepoint.com/ner00064/proj/PSOCYCLE/jgulbran/650b%20-%201+11/LM%20Exec%20Summary%20650b.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rdavari-my.sharepoint.com/Catarinella/c/Documenti/156M.Y2001/VOLUMI%2015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autohellas-my.sharepoint.com/Documenti/A%20CONTROLLO%20INDUSTRIALE/2004/BUDGET%202004%202%20FASE/MOD%204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cwilliams/Local%20Settings/Temporary%20Internet%20Files/OLK61/Monthly%20Reports%202006/02%2006%20-%20Monthly%20Market%20Repor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L:\EDU\FECHAMES\JUN99\Indi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autohellas-my.sharepoint.com/Data/VC768/My%20Documents/OtherOp/Other%20Op%20-%20Calendariz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ments%20and%20Settings\umg1569\Local%20Settings\Temporary%20Internet%20Files\OLK5\atest\PRIX.XLA"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autohellas-my.sharepoint.com/ERMANI/OTT00/flash/SCHEDE.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21942;&#26989;&#20225;&#30011;&#37096;\&#20225;&#30011;&#20108;&#35506;\02-1.&#25613;&#30410;&#20104;&#31639;&#12539;&#20013;&#35336;&#65288;&#65328;&#65324;&#20316;&#25104;&#12501;&#12449;&#12452;&#12523;&#65289;\&#20104;&#31639;\16&#19978;&#20104;&#31639;\16&#19978;&#20104;&#31639;&#20316;&#25104;&#65420;&#65383;&#65394;&#6543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autohellas-my.sharepoint.com/Aigro-dc/financiar/My%20Documents/&#1491;&#1493;&#1495;&#1493;&#1514;/&#1514;&#1511;&#1510;&#1497;&#1489;/&#1514;&#1511;&#1510;&#1497;&#1489;%202004/A&#8207;&#8207;&#1514;&#1511;&#1510;&#1497;&#1489;%20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autohellas-my.sharepoint.com/Sigs305/c/HDPIC/VIEWTMP/PJH/HP-1/MAST/HP1M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autohellas-my.sharepoint.com/SABG405/&#51312;&#51221;&#48169;&#50504;/A4&#51089;&#49457;(11.27,%20&#45824;&#51109;&#48372;&#44256;)/&#54788;&#54889;&#51333;&#54633;/&#44592;&#50500;&#44228;&#50676;&#49324;/&#44592;&#50500;&#44228;&#50676;&#49324;%20(&#44592;&#54925;&#54016;&#51088;&#47308;).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autohellas-my.sharepoint.com/SABB110/&#44277;&#50976;/&#51068;&#48152;&#52509;&#44292;.97"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prdavari-my.sharepoint.com/srv02berge/dvm$/2007/&#49552;&#51061;/6&#50900;/&#9733;&#9733;&#9733;07&#45380;%20&#54032;&#47588;&#51116;&#44256;%20&#49892;&#51201;&#48372;&#44256;-&#49548;&#47588;&#49324;&#50629;&#44228;&#54925;&#49688;&#5122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prdavari-my.sharepoint.com/srv02berge/dvm$/2007/&#49552;&#51061;/&#48277;&#51064;&#48324;%20&#49552;&#51061;/&#9632;%2002.07&#45380;%2001&#50900;%20&#48277;&#51064;%20&#52264;&#51333;&#49552;&#510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DIC96\PAT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ORETTI\DIC96\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utohellas-my.sharepoint.com/Documents%20and%20Settings/u800544/Impostazioni%20locali/Temp/MORETTI/DIC96/PAT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utohellas-my.sharepoint.com/&#51312;&#50857;&#50896;/&#44277;&#50976;/&#44608;&#50689;&#51452;/&#51648;&#50669;&#48324;&#48516;&#47448;/&#51648;&#50669;&#48324;/&#48513;&#48120;/&#48120;&#44397;/SPA&#44221;&#51137;&#52264;&#54032;&#47588;(92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OCUME~1\jjaveda1\LOCALS~1\Temp\FTPNSTMP\https:\e3.ford.com\windows\TEMP\C214BoM%2325vsCD13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users\u125458\Desktop\Giust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lardone\c\A&#241;o%202001\Forecast\F(10+2)\ale\Bud98\chapisteri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Users\lucian.ursache\Documents\formulare%20in%20lucru\financiare%20K&amp;K%20Iunie%20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OOK1.XLT"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NEW_SYS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utohellas-my.sharepoint.com/H-kgehf02/hkeigyo4/WINNT/Profiles/h011952/Personal/'02%20Calend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rdavari-my.sharepoint.com/MIRMIRNTD0001/TEAM/CONSUNTIVI/2002/C5/Fascicolo%20Settore/REPOR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rdavari-my.sharepoint.com/MIRMIRNTD0001/TEAM/utifatto/POVOLUMI/PRODUZIO/SENSITIVITY%20PO%207/VOLUMI_PO7SENS_UFFIC_Mob_anno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rdavari-my.sharepoint.com/Grunw5-02/cmuc/SANDRI/DETTBDG/ARCHIVIO/2R97DET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prdavari-my.sharepoint.com/tosel252/DOCUMENTI/budget99_EUROS/TO_5-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RCHIVIO\192ECO2002_EX,MAR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rdavari-my.sharepoint.com/Tosew025/c/1_Norma%20714/1999/NO05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utohellas-my.sharepoint.com/Dati%202002/Settori%20aggregati/Analisi%20mensili/05-2002/CEO%20meeting%2017-06-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utohellas-my.sharepoint.com/AREA_COMUNE/42%20ROF/2004/06%20-%2010/06%20Memo%20Co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rdavari-my.sharepoint.com/TECOP-S-896/WORK/Planej/PO/Po_pasta%2006%2099/Po_1999%20Re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118\MACRO\macro_11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utohellas-my.sharepoint.com/windows/TEMP/NPVLUGLIO'01_TARGET_BERTO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CONDIVISI\C11\REPORT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prdavari-my.sharepoint.com/nas01/talous/FINANCE/Budjetti%20ja%20ennusteet/Budjetti%202014/Iteration%20I/DMG%20Balance%20sheet%20and%20Cash%20flow%20BUDGET%202014-2015%2024.11.20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prdavari-my.sharepoint.com/BGAD.usuarios.bsi1870.net/BGAD$/Users/usarasa/Documents/TAS/Valoraci&#243;n/Proyectos%202013-2014/El%20Arbol/MEF/MEF%20El%20&#193;rbol.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si1870ext-my.sharepoint.com/FINANCE/Budjetti%20ja%20ennusteet/Budjetti%202014/Iteration%20I/DMG%20Balance%20sheet%20and%20Cash%20flow%20BUDGET%202014-2015%2024.11.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DOCUME~1/epulon01/IMPOST~1/Temp/REGISTRATIONS_TOTAL_2002%20December_Rel%2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10%20Risk%20Analysis/DB%203%20dicembre%204%20vers%206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rdavari-my.sharepoint.com/Lingntsb01/saettaan/Presentazioni/030228_Board%2028-02-03/File%20x%20Board%2028-02-03/Board%2031-10-02_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utohellas-my.sharepoint.com/WINDOWS/TEMP/NumCesp%20MM.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last%20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utohellas-my.sharepoint.com/Documents%20and%20Settings/u037422/Impostazioni%20locali/Temporary%20Internet%20Files/OLK4/Progetto%20Coup&#233;%20147/NPV%20vecch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MORETTI\DIC96\PAT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ocumenti\VENDIBILITA'\VD99\VD19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DB%20Comm/Auto%2025_11_03_DB%20Comm%20Grap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utohellas-my.sharepoint.com/&#44608;&#54788;&#52384;/KI/WINDOWS/TEMP/My%20Documents/&#49436;&#44396;/Spain/&#54788;&#54889;/&#49884;&#51109;&#48516;&#49437;%20&#50836;&#50557;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jatonet.com/unzipped/Germany%20-%20Accord/Germany%20-%20Accor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utohellas-my.sharepoint.com/Roma/financiar/DOCUME~1/u046123/IMPOST~1/Temp/Svezia%20GT.XLJ"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mail.dreamwiz.com/&#51109;&#49688;&#54637;/2001&#45380;%20&#49324;&#50629;%20&#44228;&#54925;/&#44032;&#44201;&#51221;&#48372;/&#49552;&#51061;&#44288;&#47144;&#48376;&#49324;/&#49828;&#54168;&#51064;%20&#44032;&#44201;%20&#51221;&#48372;%20101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DATA\PROFS\PTSVC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rdavari-my.sharepoint.com/Toniutti/thailandia/My%20document/Product%20Program/Zafira/Thailand/1999-Q1/Business%20Case/T6001999Q1-1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rdavari-my.sharepoint.com/AMEBETNTD0021/COMERC/ALBERTO/RESULT/MIX10+2VS9+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u061078\Desktop\Punto_199\CE_BUDGET_2005\Dpn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rdavari-my.sharepoint.com/Y02i91/documenti/BUDGET_2001/BUDGET_FASE2/STAMPA.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utohellas-my.sharepoint.com/Pianif.%20e%20Controllo%20di%20Funzione/BUDGET%20ANNO%202005/E%20&amp;%20D%20Planning/BDG_2005_ROLLING/DB_COSTI_TARGET%20F5+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WINDOWS\TEMP\3%20BELGIO\BELGIO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prdavari-my.sharepoint.com/Ittrn1d20266393/Antonio/118/MACRO/macro_11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utohellas-my.sharepoint.com/ROLLING_FORECAST/2005/F.6+6/GEC/AUTO%20FCST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utohellas-my.sharepoint.com/Data/VC768/My%20Documents/OtherOp/Other%20Op%20-%20Fiat%20Packag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prdavari-my.sharepoint.com/M0013/bdg_2000/b_2000/fabio_0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utohellas-my.sharepoint.com/ner00064/proj/PSOCYCLE/jtundo/PMM/011601_PMM/FINAL%20Documents/C1%20Financia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Documenti\PIATT-A\SMALL\PRE-INIZIATIVA\PIATT-A\SEICENTO\agg.98\600AGG3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prdavari-my.sharepoint.com/tosew068/Ufficio/daf/CONSUNTIVO%20JULHO_2001/Analise_Ducato_fc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bsi1870ext-my.sharepoint.com/Users/ronkka/Documents/Autotalon%20budjetointi.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si1870ext-my.sharepoint.com/Users/adubon/AppData/Local/Microsoft/Windows/INetCache/Content.Outlook/MUFSOVJE/Databook%20310318%20v4%20dola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rdavari-my.sharepoint.com/Tosew365/2003/pres_Barberis/prev%20genn/Q.TAWE_BD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autohellas-my.sharepoint.com/aittor16fscp10v/sharedfs/66-9270/Industry/Short-Term/Monthly%20Mtg%20Files/ST%20Sales%20FC%20Mtg_11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prdavari-my.sharepoint.com/Mirmirntd0001/staff/Consolidati%20Governance/2004/Analisi%20varianze/analisi%20varianze%202004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autohellas-my.sharepoint.com/aigro-dc/financiar/&#1514;&#1502;&#1495;&#1497;&#1512;%20&#1493;&#1502;&#1497;&#1505;&#1497;&#1501;%20&#1502;&#1513;&#1493;&#1506;&#1512;&#1497;&#1501;/&#1513;&#1493;&#1504;&#1493;&#1514;/greenscore_(version_united)%2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Credit%20Review\Clients\SME\_Proceduri%20SME\New%20Formats%20-%2024%20sept%202009\FS%20PF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bsi1870ext-my.sharepoint.com/Users/dfaruiz/Google%20Drive/G%20Drive/Back%20up%20Dropbox/NEW%20AGE/PRESUPUESTO%202018/Presupuesto%20Consolidado%202018.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autohellas-my.sharepoint.com/ner00064/proj/WINDOWS/TEMP/PACKAGE/rm_98033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prdavari-my.sharepoint.com/f0234898/Cappellano/PROVA/AMMIN-NE/DAFC-60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DIC95\BILANCI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autohellas-my.sharepoint.com/&#50980;&#51473;&#44260;/SA/&#54728;&#50885;/&#45812;&#45817;&#50629;&#47924;/&#50689;&#44397;&#50629;&#47924;/&#54032;&#47588;&#44032;&#48516;&#49437;&#51088;&#47308;/&#44032;&#44201;&#44396;&#51312;/My%20Documents/&#49436;&#44396;/&#44277;&#53685;/&#44032;&#44201;/&#52292;&#49328;/LHD&#48516;&#4943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TEMP\Bilan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f26871b\AppData\Local\Microsoft\Windows\Temporary%20Internet%20Files\Content.Outlook\PUUS4TLS\Fiat%20ADV.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rdavari-my.sharepoint.com/Fgp805fs/wd/Documents%20and%20Settings/u070334/Local%20Settings/Temporary%20Internet%20Files/OLK10/ALLOC-04-1_BA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autohellas-my.sharepoint.com/data/Excel/Actuals/2003%20Actuals/02-03/N.%20A/02-03%20NA%20Caus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financiar\Documents%20and%20Settings\Shimon\Local%20Settings\Temporary%20Internet%20Files\OLK95\&#1514;&#1499;&#1504;&#1497;&#1514;%20&#1506;&#1489;&#1493;&#1491;&#1492;\&#1500;&#1497;&#1512;&#1493;&#1503;\&#1514;&#1511;&#1510;&#1497;&#1489;%202010%20-%20&#1511;&#1513;&#1512;&#1497;%20&#1500;&#1511;&#1493;&#1495;&#1493;&#15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utohellas-my.sharepoint.com/Users/raul.pop/Documents/Ait-Finacial%20Analysis/Bugetare%202022/Buget%202021_final/AIT_Budget%202022_Final_2022-03-07.xlsb"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utohellas-my.sharepoint.com/ner00064/proj/PSOCYCLE/jgulbran/650a%20-%20Feb%202%20Cycle%20Plan/NA%20Ford%20Brand%20Exec%20Summary%20650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ONDIVISI\C11\PISTONE\REPORT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000%20Budget%202004/1_MM/0Mosca/Fiat/Controllo/53%20Piano%20Rilancio/Piano%20di%20Rilancio/030606_Graf%20Str.VARIANZ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prdavari-my.sharepoint.com/DLC/Logistica/APVS/Sintesi_PO/PO_06_06_mesi/Fiat_Ide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FP&amp;A\Reporting_file_di%20_calcolo\2018\Trascode.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rdavari-my.sharepoint.com/tosel252/DOCUMENTI/WINDOWS/TEMP/TO_1_00_definitiv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utohellas-my.sharepoint.com/ERMANI/Anno2001/dicem2001/flash/FIA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autohellas-my.sharepoint.com/WINDOWS/TEMP/SCADUTO%20CONSO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mail.dreamwiz.com/&#51109;&#49688;&#54637;/2001&#45380;%20&#49324;&#50629;%20&#44228;&#54925;/&#44032;&#44201;&#51221;&#48372;/&#47532;&#50724;&#44032;&#44201;%20&#44221;&#51137;&#49457;2001/&#49828;&#54168;&#51064;%20&#47532;&#5072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Dsi\Iacoponi\PGPOP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Profiles\avasiliu\Local%20Settings\Temporary%20Internet%20Files\OLKF2\Rating%20Hib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prdavari-my.sharepoint.com/Toeew066/piano2002-04/silvana/TEMP/MODELLI/market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prdavari-my.sharepoint.com/F0236715/condivisi/WINDOWS/TEMP/Documents%20and%20Settings/u061382/Impostazioni%20locali/Temporary%20Internet%20Files/OLK8B/EDU/FECHAMES/JUN99/Indic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autohellas-my.sharepoint.com/ludi/Axl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autohellas-my.sharepoint.com/Documenti/CAVAL/for2001/FOR01VERS2/BGT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STOCKGRAF.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unzipped\0007sdEuropePresentationOverall\0005sbConsolid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ce-01"/>
      <sheetName val="Novem-01 (2)"/>
      <sheetName val="Novem-01"/>
      <sheetName val="Ottobr-01"/>
      <sheetName val="Sett.01"/>
      <sheetName val="Settem-Agosto (2)"/>
      <sheetName val="Settem-Agosto"/>
      <sheetName val="Agosto-Giugno (2)"/>
      <sheetName val="Agosto01"/>
      <sheetName val="Luglio01"/>
      <sheetName val="Giugno01"/>
      <sheetName val="Maggio01"/>
      <sheetName val="Giugno-Maggio"/>
      <sheetName val="Maggio-April"/>
      <sheetName val="april-marzo"/>
      <sheetName val="marzo-febbr"/>
      <sheetName val="Aprile01"/>
      <sheetName val="Marzo01"/>
      <sheetName val="Febb.01"/>
      <sheetName val="genn01"/>
      <sheetName val="Trend-2000-DVD"/>
      <sheetName val="Foglio2"/>
      <sheetName val="MAR99"/>
      <sheetName val="grafico cd (per coniglio)"/>
      <sheetName val="Pivot_seg_vc_it"/>
      <sheetName val="ID IRES"/>
      <sheetName val="MESE"/>
      <sheetName val="IVSL"/>
      <sheetName val="Resumo NRs"/>
      <sheetName val="Warning"/>
      <sheetName val="HFM"/>
      <sheetName val="IARG"/>
      <sheetName val="IVEN"/>
      <sheetName val="Nova Lima BW"/>
      <sheetName val="Menu Tendina"/>
      <sheetName val="OPT"/>
      <sheetName val="OPT xxx"/>
      <sheetName val="Transport I"/>
      <sheetName val="CDV_STD"/>
      <sheetName val="tpprices"/>
      <sheetName val="CMU CR"/>
      <sheetName val="CMU SR"/>
      <sheetName val="RATES"/>
      <sheetName val="Sconti"/>
      <sheetName val="OPT old"/>
      <sheetName val="Novem-01_(2)"/>
      <sheetName val="Sett_01"/>
      <sheetName val="Settem-Agosto_(2)"/>
      <sheetName val="Agosto-Giugno_(2)"/>
      <sheetName val="Febb_01"/>
      <sheetName val="grafico_cd_(per_coniglio)"/>
      <sheetName val="Menu_Tendina"/>
      <sheetName val="ID_IRES"/>
      <sheetName val="Resumo_NRs"/>
      <sheetName val="Nova_Lima_BW"/>
      <sheetName val="db"/>
      <sheetName val="RICAVISystems"/>
      <sheetName val="R05Y_DLDM"/>
      <sheetName val="WORKSHEET"/>
      <sheetName val="LEGENDA"/>
      <sheetName val="riepilogo05"/>
      <sheetName val="Refs"/>
      <sheetName val="info"/>
      <sheetName val="Datas"/>
      <sheetName val="Parameters"/>
      <sheetName val="DATA Table"/>
      <sheetName val="Master Budget"/>
      <sheetName val="Validação"/>
      <sheetName val="Base"/>
      <sheetName val="Param"/>
      <sheetName val="VOLUMI"/>
      <sheetName val="Appoggio"/>
      <sheetName val="HC variances details"/>
      <sheetName val="Dati"/>
      <sheetName val="References"/>
      <sheetName val="ERM (Assist in Manual Input)"/>
      <sheetName val="CEB Hot Spots"/>
      <sheetName val="Column AA --&gt; ERM "/>
      <sheetName val="Column Z --&gt; CEB Hot Spots"/>
      <sheetName val="Tabe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form Comparison"/>
      <sheetName val="Detail"/>
      <sheetName val="V188 First Launch"/>
      <sheetName val="C1 Commonality"/>
      <sheetName val="C1 Comm. Summary"/>
      <sheetName val="V188FirstLaunch"/>
      <sheetName val="C214"/>
      <sheetName val="Platform_Comparison"/>
      <sheetName val="V188_First_Launch"/>
      <sheetName val="C1_Commonality"/>
      <sheetName val="C1_Comm__Summary"/>
      <sheetName val="Platform_Comparison1"/>
      <sheetName val="V188_First_Launch1"/>
      <sheetName val="C1_Commonality1"/>
      <sheetName val="C1_Comm__Summary1"/>
      <sheetName val="Info"/>
      <sheetName val="Costs"/>
      <sheetName val="Define"/>
      <sheetName val="Do_not_print-_input"/>
      <sheetName val="4-Series_-_Control_Model"/>
      <sheetName val="_2002Package_Travel__Budget_Pla"/>
      <sheetName val="data"/>
      <sheetName val="Pivot"/>
      <sheetName val="Cal"/>
      <sheetName val="Allocation"/>
      <sheetName val="Turnover_by_Commodity"/>
      <sheetName val="Data_Links"/>
      <sheetName val="CD340"/>
      <sheetName val="CD345"/>
      <sheetName val="CD3XX"/>
      <sheetName val="MAC5"/>
      <sheetName val="MAC7"/>
      <sheetName val="EQUIPMENT_COMPARISION_XLS"/>
      <sheetName val="EXPORT"/>
      <sheetName val="NA_650a"/>
      <sheetName val="Exchange_Rates"/>
      <sheetName val="Spider_Preiseingabe"/>
      <sheetName val="Features"/>
      <sheetName val="#REF"/>
      <sheetName val="Profit_Sum"/>
      <sheetName val="FP_Rev_Sum"/>
      <sheetName val="FP_Price_Pos"/>
      <sheetName val="645a_9-18_PTO_4_3"/>
      <sheetName val="Sheet2"/>
      <sheetName val="Ka"/>
      <sheetName val="Ecos(0+12)"/>
      <sheetName val="CD340_p2f"/>
      <sheetName val="General"/>
      <sheetName val="Map"/>
      <sheetName val="GM_FYPCap_"/>
      <sheetName val="DV6_Workings"/>
      <sheetName val="VL_PBT"/>
      <sheetName val="Macro1"/>
      <sheetName val="Rev"/>
      <sheetName val="wksWalks"/>
      <sheetName val="SEPT"/>
      <sheetName val="Percentage_Allocation"/>
      <sheetName val="SAS"/>
      <sheetName val="96isstoiss"/>
      <sheetName val="Constants"/>
      <sheetName val="MenuPicks"/>
      <sheetName val="LM_650b"/>
      <sheetName val="Volumes"/>
      <sheetName val="Profit_vs_VX"/>
      <sheetName val="list_items"/>
      <sheetName val="CD Platform Alts Fin 10"/>
      <sheetName val="Big4 core9 sales"/>
      <sheetName val="FXrates"/>
      <sheetName val="Platform_Comparison2"/>
      <sheetName val="V188_First_Launch2"/>
      <sheetName val="C1_Commonality2"/>
      <sheetName val="C1_Comm__Summary2"/>
      <sheetName val="CD_Platform_Alts_Fin_10"/>
      <sheetName val="Big4_core9_sales"/>
      <sheetName val="ERates"/>
      <sheetName val="Task"/>
      <sheetName val="Facer"/>
      <sheetName val="NA"/>
      <sheetName val="SUM14ZC1"/>
      <sheetName val="Car Shares and Regs"/>
      <sheetName val="Material Costs Detail"/>
      <sheetName val="SLs"/>
      <sheetName val="Top22(GER)"/>
      <sheetName val="Default Rates"/>
      <sheetName val="&lt;PTC&gt; VT kickoff date"/>
      <sheetName val="NA 650a"/>
      <sheetName val="NA Ford Mgmt Sum"/>
      <sheetName val="INPUT"/>
      <sheetName val="DECKEL"/>
      <sheetName val="Platform_Comparison3"/>
      <sheetName val="V188_First_Launch3"/>
      <sheetName val="C1_Commonality3"/>
      <sheetName val="C1_Comm__Summary3"/>
      <sheetName val="CD_Platform_Alts_Fin_101"/>
      <sheetName val="Big4_core9_sales1"/>
      <sheetName val="Car_Shares_and_Regs"/>
      <sheetName val="Material_Costs_Detail"/>
      <sheetName val="Default_Rates"/>
      <sheetName val="&lt;PTC&gt;_VT_kickoff_date"/>
      <sheetName val="NA_650a1"/>
      <sheetName val="NA_Ford_Mgmt_Sum"/>
      <sheetName val="Platform_Comparison4"/>
      <sheetName val="V188_First_Launch4"/>
      <sheetName val="C1_Commonality4"/>
      <sheetName val="C1_Comm__Summary4"/>
      <sheetName val="CD_Platform_Alts_Fin_102"/>
      <sheetName val="Big4_core9_sales2"/>
      <sheetName val="Car_Shares_and_Regs1"/>
      <sheetName val="Material_Costs_Detail1"/>
      <sheetName val="Default_Rates1"/>
      <sheetName val="&lt;PTC&gt;_VT_kickoff_date1"/>
      <sheetName val="NA_650a2"/>
      <sheetName val="NA_Ford_Mgmt_Sum1"/>
      <sheetName val="Platform_Comparison5"/>
      <sheetName val="V188_First_Launch5"/>
      <sheetName val="C1_Commonality5"/>
      <sheetName val="C1_Comm__Summary5"/>
      <sheetName val="CD_Platform_Alts_Fin_103"/>
      <sheetName val="Big4_core9_sales3"/>
      <sheetName val="Car_Shares_and_Regs2"/>
      <sheetName val="Material_Costs_Detail2"/>
      <sheetName val="Default_Rates2"/>
      <sheetName val="&lt;PTC&gt;_VT_kickoff_date2"/>
      <sheetName val="NA_650a3"/>
      <sheetName val="NA_Ford_Mgmt_Sum2"/>
      <sheetName val="Platform_Comparison7"/>
      <sheetName val="V188_First_Launch7"/>
      <sheetName val="C1_Commonality7"/>
      <sheetName val="C1_Comm__Summary7"/>
      <sheetName val="CD_Platform_Alts_Fin_105"/>
      <sheetName val="Big4_core9_sales5"/>
      <sheetName val="Car_Shares_and_Regs4"/>
      <sheetName val="Material_Costs_Detail4"/>
      <sheetName val="Default_Rates4"/>
      <sheetName val="&lt;PTC&gt;_VT_kickoff_date4"/>
      <sheetName val="NA_650a5"/>
      <sheetName val="NA_Ford_Mgmt_Sum4"/>
      <sheetName val="Platform_Comparison6"/>
      <sheetName val="V188_First_Launch6"/>
      <sheetName val="C1_Commonality6"/>
      <sheetName val="C1_Comm__Summary6"/>
      <sheetName val="CD_Platform_Alts_Fin_104"/>
      <sheetName val="Big4_core9_sales4"/>
      <sheetName val="Car_Shares_and_Regs3"/>
      <sheetName val="Material_Costs_Detail3"/>
      <sheetName val="Default_Rates3"/>
      <sheetName val="&lt;PTC&gt;_VT_kickoff_date3"/>
      <sheetName val="NA_650a4"/>
      <sheetName val="NA_Ford_Mgmt_Sum3"/>
      <sheetName val="Platform_Comparison8"/>
      <sheetName val="V188_First_Launch8"/>
      <sheetName val="C1_Commonality8"/>
      <sheetName val="C1_Comm__Summary8"/>
      <sheetName val="CD_Platform_Alts_Fin_106"/>
      <sheetName val="Big4_core9_sales6"/>
      <sheetName val="Car_Shares_and_Regs5"/>
      <sheetName val="Material_Costs_Detail5"/>
      <sheetName val="Default_Rates5"/>
      <sheetName val="&lt;PTC&gt;_VT_kickoff_date5"/>
      <sheetName val="NA_650a6"/>
      <sheetName val="NA_Ford_Mgmt_Sum5"/>
      <sheetName val="Platform_Comparison9"/>
      <sheetName val="V188_First_Launch9"/>
      <sheetName val="C1_Commonality9"/>
      <sheetName val="C1_Comm__Summary9"/>
      <sheetName val="CD_Platform_Alts_Fin_107"/>
      <sheetName val="Big4_core9_sales7"/>
      <sheetName val="Car_Shares_and_Regs6"/>
      <sheetName val="Material_Costs_Detail6"/>
      <sheetName val="Default_Rates6"/>
      <sheetName val="&lt;PTC&gt;_VT_kickoff_date6"/>
      <sheetName val="NA_650a7"/>
      <sheetName val="NA_Ford_Mgmt_Sum6"/>
      <sheetName val="Platform_Comparison10"/>
      <sheetName val="V188_First_Launch10"/>
      <sheetName val="C1_Commonality10"/>
      <sheetName val="C1_Comm__Summary10"/>
      <sheetName val="CD_Platform_Alts_Fin_108"/>
      <sheetName val="Big4_core9_sales8"/>
      <sheetName val="Car_Shares_and_Regs7"/>
      <sheetName val="Material_Costs_Detail7"/>
      <sheetName val="Default_Rates7"/>
      <sheetName val="&lt;PTC&gt;_VT_kickoff_date7"/>
      <sheetName val="NA_650a8"/>
      <sheetName val="NA_Ford_Mgmt_Sum7"/>
      <sheetName val="ESI_PF Reg"/>
      <sheetName val="日程"/>
      <sheetName val="Final Status One Pager"/>
      <sheetName val="1999 FN10 Content"/>
      <sheetName val="Ford Options"/>
      <sheetName val="Frontal"/>
      <sheetName val="Side &amp; Pole"/>
      <sheetName val="Employee Job Descriptions "/>
      <sheetName val="Platform_Comparison11"/>
      <sheetName val="V188_First_Launch11"/>
      <sheetName val="C1_Commonality11"/>
      <sheetName val="C1_Comm__Summary11"/>
      <sheetName val="CD_Platform_Alts_Fin_109"/>
      <sheetName val="Big4_core9_sales9"/>
      <sheetName val="Car_Shares_and_Regs8"/>
      <sheetName val="Material_Costs_Detail8"/>
      <sheetName val="Default_Rates8"/>
      <sheetName val="&lt;PTC&gt;_VT_kickoff_date8"/>
      <sheetName val="NA_650a9"/>
      <sheetName val="NA_Ford_Mgmt_Sum8"/>
      <sheetName val="Platform_Comparison14"/>
      <sheetName val="V188_First_Launch14"/>
      <sheetName val="C1_Commonality14"/>
      <sheetName val="C1_Comm__Summary14"/>
      <sheetName val="CD_Platform_Alts_Fin_1012"/>
      <sheetName val="Big4_core9_sales12"/>
      <sheetName val="Car_Shares_and_Regs11"/>
      <sheetName val="Material_Costs_Detail11"/>
      <sheetName val="Default_Rates11"/>
      <sheetName val="&lt;PTC&gt;_VT_kickoff_date11"/>
      <sheetName val="NA_650a12"/>
      <sheetName val="NA_Ford_Mgmt_Sum11"/>
      <sheetName val="Platform_Comparison12"/>
      <sheetName val="V188_First_Launch12"/>
      <sheetName val="C1_Commonality12"/>
      <sheetName val="C1_Comm__Summary12"/>
      <sheetName val="CD_Platform_Alts_Fin_1010"/>
      <sheetName val="Big4_core9_sales10"/>
      <sheetName val="Car_Shares_and_Regs9"/>
      <sheetName val="Material_Costs_Detail9"/>
      <sheetName val="Default_Rates9"/>
      <sheetName val="&lt;PTC&gt;_VT_kickoff_date9"/>
      <sheetName val="NA_650a10"/>
      <sheetName val="NA_Ford_Mgmt_Sum9"/>
      <sheetName val="Platform_Comparison13"/>
      <sheetName val="V188_First_Launch13"/>
      <sheetName val="C1_Commonality13"/>
      <sheetName val="C1_Comm__Summary13"/>
      <sheetName val="CD_Platform_Alts_Fin_1011"/>
      <sheetName val="Big4_core9_sales11"/>
      <sheetName val="Car_Shares_and_Regs10"/>
      <sheetName val="Material_Costs_Detail10"/>
      <sheetName val="Default_Rates10"/>
      <sheetName val="&lt;PTC&gt;_VT_kickoff_date10"/>
      <sheetName val="NA_650a11"/>
      <sheetName val="NA_Ford_Mgmt_Sum10"/>
      <sheetName val="Platform_Comparison15"/>
      <sheetName val="V188_First_Launch15"/>
      <sheetName val="C1_Commonality15"/>
      <sheetName val="C1_Comm__Summary15"/>
      <sheetName val="CD_Platform_Alts_Fin_1013"/>
      <sheetName val="Big4_core9_sales13"/>
      <sheetName val="Car_Shares_and_Regs12"/>
      <sheetName val="Material_Costs_Detail12"/>
      <sheetName val="Default_Rates12"/>
      <sheetName val="&lt;PTC&gt;_VT_kickoff_date12"/>
      <sheetName val="NA_650a13"/>
      <sheetName val="NA_Ford_Mgmt_Sum12"/>
      <sheetName val="ESI_PF_Reg"/>
      <sheetName val="Final_Status_One_Pager"/>
      <sheetName val="1999_FN10_Content"/>
      <sheetName val="Ford_Options"/>
      <sheetName val="Side_&amp;_Pole"/>
      <sheetName val="Employee_Job_Descriptions_"/>
      <sheetName val="#RIF"/>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UAZIONE DELEGATI"/>
      <sheetName val="GRAFICI"/>
      <sheetName val="QUADRATURE SSE"/>
      <sheetName val="QUADRATURE AF"/>
      <sheetName val="ANOMALIEACCC4600"/>
      <sheetName val="INVESTIMENTI"/>
      <sheetName val="MODULO CAPITALE NETTO LIRE"/>
      <sheetName val="MODULO CAPITALE NETTO EURO"/>
      <sheetName val="CAPITALE NETTO"/>
      <sheetName val="estraz.apert.2001"/>
      <sheetName val="estraz AF amm disin trasf"/>
      <sheetName val="ContoAnticipi"/>
      <sheetName val="ESTRAZIONE SSE"/>
      <sheetName val="RICLASSI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IMPORTO NUMERICO IN EURO</v>
          </cell>
          <cell r="G1" t="str">
            <v>UDC</v>
          </cell>
          <cell r="H1" t="str">
            <v>CATEGORIA CONTABILE</v>
          </cell>
        </row>
        <row r="2">
          <cell r="F2">
            <v>233362.41</v>
          </cell>
          <cell r="G2">
            <v>656</v>
          </cell>
          <cell r="H2">
            <v>33120</v>
          </cell>
        </row>
        <row r="3">
          <cell r="F3">
            <v>5464193.5999999996</v>
          </cell>
          <cell r="G3">
            <v>656</v>
          </cell>
          <cell r="H3">
            <v>33200</v>
          </cell>
        </row>
        <row r="4">
          <cell r="F4">
            <v>14089461.02</v>
          </cell>
          <cell r="G4">
            <v>656</v>
          </cell>
          <cell r="H4">
            <v>33210</v>
          </cell>
        </row>
        <row r="5">
          <cell r="F5">
            <v>2131687.34</v>
          </cell>
          <cell r="G5">
            <v>656</v>
          </cell>
          <cell r="H5">
            <v>33220</v>
          </cell>
        </row>
        <row r="6">
          <cell r="F6">
            <v>83722.8</v>
          </cell>
          <cell r="G6">
            <v>656</v>
          </cell>
          <cell r="H6">
            <v>33311</v>
          </cell>
        </row>
        <row r="7">
          <cell r="F7">
            <v>8168302.1900000004</v>
          </cell>
          <cell r="G7">
            <v>656</v>
          </cell>
          <cell r="H7">
            <v>33411</v>
          </cell>
        </row>
        <row r="8">
          <cell r="F8">
            <v>14687167.109999999</v>
          </cell>
          <cell r="G8">
            <v>656</v>
          </cell>
          <cell r="H8">
            <v>33431</v>
          </cell>
        </row>
        <row r="9">
          <cell r="F9">
            <v>829017.54</v>
          </cell>
          <cell r="G9">
            <v>656</v>
          </cell>
          <cell r="H9">
            <v>33451</v>
          </cell>
        </row>
        <row r="10">
          <cell r="F10">
            <v>1133532.93</v>
          </cell>
          <cell r="G10">
            <v>656</v>
          </cell>
          <cell r="H10">
            <v>33471</v>
          </cell>
        </row>
        <row r="11">
          <cell r="F11">
            <v>7284276.7800000003</v>
          </cell>
          <cell r="G11">
            <v>656</v>
          </cell>
          <cell r="H11">
            <v>33511</v>
          </cell>
        </row>
        <row r="12">
          <cell r="F12">
            <v>941867.13</v>
          </cell>
          <cell r="G12">
            <v>656</v>
          </cell>
          <cell r="H12">
            <v>33521</v>
          </cell>
        </row>
        <row r="13">
          <cell r="F13">
            <v>11813750.949999999</v>
          </cell>
          <cell r="G13">
            <v>656</v>
          </cell>
          <cell r="H13">
            <v>33531</v>
          </cell>
        </row>
        <row r="14">
          <cell r="F14">
            <v>13543157.15</v>
          </cell>
          <cell r="G14">
            <v>656</v>
          </cell>
          <cell r="H14">
            <v>33611</v>
          </cell>
        </row>
        <row r="15">
          <cell r="F15">
            <v>6997721.7999999998</v>
          </cell>
          <cell r="G15">
            <v>656</v>
          </cell>
          <cell r="H15">
            <v>33621</v>
          </cell>
        </row>
        <row r="16">
          <cell r="F16">
            <v>1906127.84</v>
          </cell>
          <cell r="G16">
            <v>656</v>
          </cell>
          <cell r="H16">
            <v>33631</v>
          </cell>
        </row>
        <row r="17">
          <cell r="F17">
            <v>5843910.9199999999</v>
          </cell>
          <cell r="G17">
            <v>656</v>
          </cell>
          <cell r="H17">
            <v>33711</v>
          </cell>
        </row>
        <row r="18">
          <cell r="F18">
            <v>741596.96</v>
          </cell>
          <cell r="G18">
            <v>656</v>
          </cell>
          <cell r="H18">
            <v>33731</v>
          </cell>
        </row>
        <row r="19">
          <cell r="F19">
            <v>139617.06</v>
          </cell>
          <cell r="G19">
            <v>656</v>
          </cell>
          <cell r="H19">
            <v>33811</v>
          </cell>
        </row>
        <row r="20">
          <cell r="F20">
            <v>22409.65</v>
          </cell>
          <cell r="G20">
            <v>656</v>
          </cell>
          <cell r="H20">
            <v>33831</v>
          </cell>
        </row>
        <row r="21">
          <cell r="F21">
            <v>1282831.33</v>
          </cell>
          <cell r="G21">
            <v>656</v>
          </cell>
          <cell r="H21">
            <v>34410</v>
          </cell>
        </row>
        <row r="22">
          <cell r="F22">
            <v>97337714.510000005</v>
          </cell>
          <cell r="G22" t="str">
            <v>TOTALE 656</v>
          </cell>
        </row>
        <row r="23">
          <cell r="F23">
            <v>50566.3</v>
          </cell>
          <cell r="G23">
            <v>929</v>
          </cell>
          <cell r="H23">
            <v>33620</v>
          </cell>
        </row>
        <row r="24">
          <cell r="F24">
            <v>9717.14</v>
          </cell>
          <cell r="G24">
            <v>929</v>
          </cell>
          <cell r="H24">
            <v>33710</v>
          </cell>
        </row>
        <row r="25">
          <cell r="F25">
            <v>7016.69</v>
          </cell>
          <cell r="G25">
            <v>929</v>
          </cell>
          <cell r="H25">
            <v>33730</v>
          </cell>
        </row>
        <row r="26">
          <cell r="F26">
            <v>67300.13</v>
          </cell>
          <cell r="G26" t="str">
            <v>TOTALE 929</v>
          </cell>
        </row>
        <row r="27">
          <cell r="F27">
            <v>21381.32</v>
          </cell>
          <cell r="G27">
            <v>930</v>
          </cell>
          <cell r="H27">
            <v>33211</v>
          </cell>
        </row>
        <row r="28">
          <cell r="F28">
            <v>10365.77</v>
          </cell>
          <cell r="G28">
            <v>930</v>
          </cell>
          <cell r="H28">
            <v>33221</v>
          </cell>
        </row>
        <row r="29">
          <cell r="F29">
            <v>4183.3</v>
          </cell>
          <cell r="G29">
            <v>930</v>
          </cell>
          <cell r="H29">
            <v>33411</v>
          </cell>
        </row>
        <row r="30">
          <cell r="F30">
            <v>26339.29</v>
          </cell>
          <cell r="G30">
            <v>930</v>
          </cell>
          <cell r="H30">
            <v>33431</v>
          </cell>
        </row>
        <row r="31">
          <cell r="F31">
            <v>10175.120000000001</v>
          </cell>
          <cell r="G31">
            <v>930</v>
          </cell>
          <cell r="H31">
            <v>33631</v>
          </cell>
        </row>
        <row r="32">
          <cell r="F32">
            <v>150999.35</v>
          </cell>
          <cell r="G32">
            <v>930</v>
          </cell>
          <cell r="H32">
            <v>33711</v>
          </cell>
        </row>
        <row r="33">
          <cell r="F33">
            <v>383065.51</v>
          </cell>
          <cell r="G33">
            <v>930</v>
          </cell>
          <cell r="H33">
            <v>33731</v>
          </cell>
        </row>
        <row r="34">
          <cell r="F34">
            <v>64376.22</v>
          </cell>
          <cell r="G34">
            <v>930</v>
          </cell>
          <cell r="H34">
            <v>33811</v>
          </cell>
        </row>
        <row r="35">
          <cell r="F35">
            <v>670885.88</v>
          </cell>
          <cell r="G35" t="str">
            <v>TOTALE 930</v>
          </cell>
        </row>
        <row r="36">
          <cell r="F36">
            <v>1282.8800000000001</v>
          </cell>
          <cell r="G36">
            <v>931</v>
          </cell>
          <cell r="H36">
            <v>33431</v>
          </cell>
        </row>
        <row r="37">
          <cell r="F37">
            <v>128943.78</v>
          </cell>
          <cell r="G37">
            <v>931</v>
          </cell>
          <cell r="H37">
            <v>33611</v>
          </cell>
        </row>
        <row r="38">
          <cell r="F38">
            <v>55594.080000000002</v>
          </cell>
          <cell r="G38">
            <v>931</v>
          </cell>
          <cell r="H38">
            <v>33711</v>
          </cell>
        </row>
        <row r="39">
          <cell r="F39">
            <v>14726.2</v>
          </cell>
          <cell r="G39">
            <v>931</v>
          </cell>
          <cell r="H39">
            <v>33731</v>
          </cell>
        </row>
        <row r="40">
          <cell r="F40">
            <v>119879.7</v>
          </cell>
          <cell r="G40">
            <v>931</v>
          </cell>
          <cell r="H40">
            <v>33811</v>
          </cell>
        </row>
        <row r="41">
          <cell r="F41">
            <v>250382.18</v>
          </cell>
          <cell r="G41">
            <v>931</v>
          </cell>
          <cell r="H41">
            <v>33831</v>
          </cell>
        </row>
        <row r="42">
          <cell r="F42">
            <v>570808.82000000007</v>
          </cell>
          <cell r="G42" t="str">
            <v>TOTALE 931</v>
          </cell>
        </row>
        <row r="43">
          <cell r="F43">
            <v>1301.47</v>
          </cell>
          <cell r="G43">
            <v>932</v>
          </cell>
          <cell r="H43">
            <v>33411</v>
          </cell>
        </row>
        <row r="44">
          <cell r="F44">
            <v>5104.99</v>
          </cell>
          <cell r="G44">
            <v>932</v>
          </cell>
          <cell r="H44">
            <v>33711</v>
          </cell>
        </row>
        <row r="45">
          <cell r="F45">
            <v>9344.81</v>
          </cell>
          <cell r="G45">
            <v>932</v>
          </cell>
          <cell r="H45">
            <v>33731</v>
          </cell>
        </row>
        <row r="46">
          <cell r="F46">
            <v>237116.67</v>
          </cell>
          <cell r="G46">
            <v>932</v>
          </cell>
          <cell r="H46">
            <v>33831</v>
          </cell>
        </row>
        <row r="47">
          <cell r="F47">
            <v>252867.94</v>
          </cell>
          <cell r="G47" t="str">
            <v>TOTALE 932</v>
          </cell>
        </row>
        <row r="48">
          <cell r="F48">
            <v>98899577.280000001</v>
          </cell>
          <cell r="G48" t="str">
            <v>TOTALE D.V.D. BOLZANO</v>
          </cell>
        </row>
        <row r="51">
          <cell r="F51">
            <v>-79621.460000000006</v>
          </cell>
          <cell r="G51">
            <v>656</v>
          </cell>
          <cell r="H51">
            <v>43120</v>
          </cell>
        </row>
        <row r="52">
          <cell r="F52">
            <v>-1311406.47</v>
          </cell>
          <cell r="G52">
            <v>656</v>
          </cell>
          <cell r="H52">
            <v>43200</v>
          </cell>
        </row>
        <row r="53">
          <cell r="F53">
            <v>-5781227.0199999996</v>
          </cell>
          <cell r="G53">
            <v>656</v>
          </cell>
          <cell r="H53">
            <v>43210</v>
          </cell>
        </row>
        <row r="54">
          <cell r="F54">
            <v>-1018598.89</v>
          </cell>
          <cell r="G54">
            <v>656</v>
          </cell>
          <cell r="H54">
            <v>43220</v>
          </cell>
        </row>
        <row r="55">
          <cell r="F55">
            <v>-28373.4</v>
          </cell>
          <cell r="G55">
            <v>656</v>
          </cell>
          <cell r="H55">
            <v>43310</v>
          </cell>
        </row>
        <row r="56">
          <cell r="F56">
            <v>-5748154.4800000004</v>
          </cell>
          <cell r="G56">
            <v>656</v>
          </cell>
          <cell r="H56">
            <v>43410</v>
          </cell>
        </row>
        <row r="57">
          <cell r="F57">
            <v>-11461005.310000001</v>
          </cell>
          <cell r="G57">
            <v>656</v>
          </cell>
          <cell r="H57">
            <v>43430</v>
          </cell>
        </row>
        <row r="58">
          <cell r="F58">
            <v>-756849.43</v>
          </cell>
          <cell r="G58">
            <v>656</v>
          </cell>
          <cell r="H58">
            <v>43450</v>
          </cell>
        </row>
        <row r="59">
          <cell r="F59">
            <v>-799439.18</v>
          </cell>
          <cell r="G59">
            <v>656</v>
          </cell>
          <cell r="H59">
            <v>43470</v>
          </cell>
        </row>
        <row r="60">
          <cell r="F60">
            <v>-3050299.93</v>
          </cell>
          <cell r="G60">
            <v>656</v>
          </cell>
          <cell r="H60">
            <v>43510</v>
          </cell>
        </row>
        <row r="61">
          <cell r="F61">
            <v>-937906.87</v>
          </cell>
          <cell r="G61">
            <v>656</v>
          </cell>
          <cell r="H61">
            <v>43520</v>
          </cell>
        </row>
        <row r="62">
          <cell r="F62">
            <v>-9803372.5600000005</v>
          </cell>
          <cell r="G62">
            <v>656</v>
          </cell>
          <cell r="H62">
            <v>43530</v>
          </cell>
        </row>
        <row r="63">
          <cell r="F63">
            <v>-11352641.029999999</v>
          </cell>
          <cell r="G63">
            <v>656</v>
          </cell>
          <cell r="H63">
            <v>43610</v>
          </cell>
        </row>
        <row r="64">
          <cell r="F64">
            <v>-4434471.97</v>
          </cell>
          <cell r="G64">
            <v>656</v>
          </cell>
          <cell r="H64">
            <v>43620</v>
          </cell>
        </row>
      </sheetData>
      <sheetData sheetId="10" refreshError="1"/>
      <sheetData sheetId="11" refreshError="1"/>
      <sheetData sheetId="12" refreshError="1"/>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pei"/>
      <sheetName val="Europei NS"/>
      <sheetName val="Presenze EU"/>
      <sheetName val="Pres_EU_CHT"/>
      <sheetName val="Pres_EU_CHT_2"/>
      <sheetName val="Giapponesi in Europa"/>
      <sheetName val="Giapponesi in Europa NS"/>
      <sheetName val="Presenze J"/>
      <sheetName val="Pres_J_CHT"/>
      <sheetName val="Pres_J_CHT_2"/>
      <sheetName val="Giapponesi in Asia"/>
      <sheetName val="Conteggio"/>
      <sheetName val="MPV"/>
      <sheetName val="SUV"/>
      <sheetName val="Presenze TOT"/>
      <sheetName val="Pres_TOT_CHT"/>
      <sheetName val="Pres_TOT_CHT_2"/>
      <sheetName val="estraz.apert.2001"/>
      <sheetName val="Assumptions"/>
      <sheetName val="Brf_98_Vetture"/>
      <sheetName val="Memo Giugno"/>
      <sheetName val="Memo Marzo"/>
      <sheetName val="FXrates"/>
      <sheetName val="Europei_NS"/>
      <sheetName val="Presenze_EU"/>
      <sheetName val="Giapponesi_in_Europa"/>
      <sheetName val="Giapponesi_in_Europa_NS"/>
      <sheetName val="Presenze_J"/>
      <sheetName val="Giapponesi_in_Asia"/>
      <sheetName val="Presenze_TOT"/>
      <sheetName val="estraz_apert_2001"/>
      <sheetName val="Europei_NS1"/>
      <sheetName val="Presenze_EU1"/>
      <sheetName val="Giapponesi_in_Europa1"/>
      <sheetName val="Giapponesi_in_Europa_NS1"/>
      <sheetName val="Presenze_J1"/>
      <sheetName val="Giapponesi_in_Asia1"/>
      <sheetName val="Presenze_TOT1"/>
      <sheetName val="estraz_apert_20011"/>
      <sheetName val="Memo_Giugno"/>
      <sheetName val="Memo_Marzo"/>
      <sheetName val="Europei_NS2"/>
      <sheetName val="Presenze_EU2"/>
      <sheetName val="Giapponesi_in_Europa2"/>
      <sheetName val="Giapponesi_in_Europa_NS2"/>
      <sheetName val="Presenze_J2"/>
      <sheetName val="Giapponesi_in_Asia2"/>
      <sheetName val="Presenze_TOT2"/>
      <sheetName val="estraz_apert_20012"/>
      <sheetName val="Memo_Giugno1"/>
      <sheetName val="Memo_Marzo1"/>
      <sheetName val="Europei_NS3"/>
      <sheetName val="Presenze_EU3"/>
      <sheetName val="Giapponesi_in_Europa3"/>
      <sheetName val="Giapponesi_in_Europa_NS3"/>
      <sheetName val="Presenze_J3"/>
      <sheetName val="Giapponesi_in_Asia3"/>
      <sheetName val="Presenze_TOT3"/>
      <sheetName val="estraz_apert_20013"/>
      <sheetName val="Memo_Giugno2"/>
      <sheetName val="Memo_Marzo2"/>
      <sheetName val="DBPROTO"/>
      <sheetName val="Brf_98_Vetture.xls"/>
      <sheetName val="Pivot_seg_it"/>
      <sheetName val="Pivot_seg_vc_it"/>
      <sheetName val="Pivotf3+9_vc_it"/>
      <sheetName val="Pivotf3+9_it"/>
      <sheetName val="Do not print- input"/>
      <sheetName val="Requirements Stocks"/>
      <sheetName val="Europei_NS4"/>
      <sheetName val="Presenze_EU4"/>
      <sheetName val="Giapponesi_in_Europa4"/>
      <sheetName val="Giapponesi_in_Europa_NS4"/>
      <sheetName val="Presenze_J4"/>
      <sheetName val="Giapponesi_in_Asia4"/>
      <sheetName val="Presenze_TOT4"/>
      <sheetName val="estraz_apert_20014"/>
      <sheetName val="Memo_Giugno3"/>
      <sheetName val="Memo_Marzo3"/>
      <sheetName val="Fatturato Rag1 2002"/>
      <sheetName val="Budget 2002 MM"/>
      <sheetName val="EBTDA"/>
      <sheetName val="mat."/>
      <sheetName val="Other Oper"/>
      <sheetName val="Europei_NS5"/>
      <sheetName val="Presenze_EU5"/>
      <sheetName val="Giapponesi_in_Europa5"/>
      <sheetName val="Giapponesi_in_Europa_NS5"/>
      <sheetName val="Presenze_J5"/>
      <sheetName val="Giapponesi_in_Asia5"/>
      <sheetName val="Presenze_TOT5"/>
      <sheetName val="estraz_apert_20015"/>
      <sheetName val="Memo_Giugno4"/>
      <sheetName val="Memo_Marzo4"/>
      <sheetName val="Brf_98_Vetture_xls"/>
      <sheetName val="Europei_NS6"/>
      <sheetName val="Presenze_EU6"/>
      <sheetName val="Giapponesi_in_Europa6"/>
      <sheetName val="Giapponesi_in_Europa_NS6"/>
      <sheetName val="Presenze_J6"/>
      <sheetName val="Giapponesi_in_Asia6"/>
      <sheetName val="Presenze_TOT6"/>
      <sheetName val="estraz_apert_20016"/>
      <sheetName val="Memo_Giugno5"/>
      <sheetName val="Memo_Marzo5"/>
      <sheetName val="Brf_98_Vetture_xls1"/>
      <sheetName val="mat_"/>
      <sheetName val="Requirements_Stocks"/>
      <sheetName val="Do_not_print-_input"/>
      <sheetName val="DATI"/>
      <sheetName val="Hypothèses"/>
      <sheetName val="Europei_NS7"/>
      <sheetName val="Presenze_EU7"/>
      <sheetName val="Giapponesi_in_Europa7"/>
      <sheetName val="Giapponesi_in_Europa_NS7"/>
      <sheetName val="Presenze_J7"/>
      <sheetName val="Giapponesi_in_Asia7"/>
      <sheetName val="Presenze_TOT7"/>
      <sheetName val="estraz_apert_20017"/>
      <sheetName val="Memo_Giugno6"/>
      <sheetName val="Memo_Marzo6"/>
      <sheetName val="Brf_98_Vetture_xls2"/>
      <sheetName val="Requirements_Stocks1"/>
      <sheetName val="mat_1"/>
      <sheetName val="Do_not_print-_input1"/>
      <sheetName val="Fatturato_Rag1_2002"/>
      <sheetName val="Budget_2002_MM"/>
      <sheetName val="Other_Oper"/>
      <sheetName val="Europei_NS8"/>
      <sheetName val="Presenze_EU8"/>
      <sheetName val="Giapponesi_in_Europa8"/>
      <sheetName val="Giapponesi_in_Europa_NS8"/>
      <sheetName val="Presenze_J8"/>
      <sheetName val="Giapponesi_in_Asia8"/>
      <sheetName val="Presenze_TOT8"/>
      <sheetName val="estraz_apert_20018"/>
      <sheetName val="Memo_Giugno7"/>
      <sheetName val="Memo_Marzo7"/>
      <sheetName val="Brf_98_Vetture_xls3"/>
      <sheetName val="Requirements_Stocks2"/>
      <sheetName val="mat_2"/>
      <sheetName val="Do_not_print-_input2"/>
      <sheetName val="Fatturato_Rag1_20021"/>
      <sheetName val="Budget_2002_MM1"/>
      <sheetName val="Other_Oper1"/>
      <sheetName val="Europei_NS9"/>
      <sheetName val="Presenze_EU9"/>
      <sheetName val="Giapponesi_in_Europa9"/>
      <sheetName val="Giapponesi_in_Europa_NS9"/>
      <sheetName val="Presenze_J9"/>
      <sheetName val="Giapponesi_in_Asia9"/>
      <sheetName val="Presenze_TOT9"/>
      <sheetName val="estraz_apert_20019"/>
      <sheetName val="Memo_Giugno8"/>
      <sheetName val="Memo_Marzo8"/>
      <sheetName val="Brf_98_Vetture_xls4"/>
      <sheetName val="Requirements_Stocks3"/>
      <sheetName val="mat_3"/>
      <sheetName val="Do_not_print-_input3"/>
      <sheetName val="Fatturato_Rag1_20022"/>
      <sheetName val="Budget_2002_MM2"/>
      <sheetName val="Other_Oper2"/>
      <sheetName val="Foglio2"/>
      <sheetName val="STABILIM D.R."/>
      <sheetName val="Premesse"/>
      <sheetName val="MCA.1-3"/>
      <sheetName val="Cover Letter"/>
      <sheetName val="FX Data"/>
      <sheetName val="Blank Cost Estimate"/>
      <sheetName val="Lists"/>
      <sheetName val="Definitions"/>
      <sheetName val="Financial Data"/>
      <sheetName val="Machine Balance"/>
      <sheetName val="Incr Inv Tool"/>
      <sheetName val="Start-Up"/>
      <sheetName val="Investment Timing"/>
      <sheetName val="GLOBAL PT NEW FORMAT"/>
      <sheetName val="Revenue Driver"/>
      <sheetName val="AGGIUSTATORI"/>
      <sheetName val="Ref"/>
      <sheetName val="DADOS GERAIS"/>
      <sheetName val="Europei_NS10"/>
      <sheetName val="Presenze_EU10"/>
      <sheetName val="Giapponesi_in_Europa10"/>
      <sheetName val="Giapponesi_in_Europa_NS10"/>
      <sheetName val="Presenze_J10"/>
      <sheetName val="Giapponesi_in_Asia10"/>
      <sheetName val="Presenze_TOT10"/>
      <sheetName val="estraz_apert_200110"/>
      <sheetName val="Memo_Giugno9"/>
      <sheetName val="Memo_Marzo9"/>
      <sheetName val="mat_4"/>
      <sheetName val="Brf_98_Vetture_xls5"/>
      <sheetName val="Do_not_print-_input4"/>
      <sheetName val="Requirements_Stocks4"/>
      <sheetName val="Fatturato_Rag1_20023"/>
      <sheetName val="Budget_2002_MM3"/>
      <sheetName val="Other_Oper3"/>
      <sheetName val="Europei_NS11"/>
      <sheetName val="Presenze_EU11"/>
      <sheetName val="Giapponesi_in_Europa11"/>
      <sheetName val="Giapponesi_in_Europa_NS11"/>
      <sheetName val="Presenze_J11"/>
      <sheetName val="Giapponesi_in_Asia11"/>
      <sheetName val="Presenze_TOT11"/>
      <sheetName val="estraz_apert_200111"/>
      <sheetName val="Memo_Giugno10"/>
      <sheetName val="Memo_Marzo10"/>
      <sheetName val="Brf_98_Vetture_xls6"/>
      <sheetName val="mat_5"/>
      <sheetName val="Do_not_print-_input5"/>
      <sheetName val="Requirements_Stocks5"/>
      <sheetName val="Other_Oper4"/>
      <sheetName val="Fatturato_Rag1_20024"/>
      <sheetName val="Budget_2002_MM4"/>
      <sheetName val="STABILIM_D_R_"/>
      <sheetName val="MCA_1-3"/>
      <sheetName val="Cover_Letter"/>
      <sheetName val="FX_Data"/>
      <sheetName val="Blank_Cost_Estimate"/>
      <sheetName val="Financial_Data"/>
      <sheetName val="Machine_Balance"/>
      <sheetName val="Incr_Inv_Tool"/>
      <sheetName val="Investment_Timing"/>
      <sheetName val="GLOBAL_PT_NEW_FORMAT"/>
      <sheetName val="Revenue_Driver"/>
      <sheetName val="DADOS_GERAIS"/>
      <sheetName val="Europei_NS12"/>
      <sheetName val="Presenze_EU12"/>
      <sheetName val="Giapponesi_in_Europa12"/>
      <sheetName val="Giapponesi_in_Europa_NS12"/>
      <sheetName val="Presenze_J12"/>
      <sheetName val="Giapponesi_in_Asia12"/>
      <sheetName val="Presenze_TOT12"/>
      <sheetName val="estraz_apert_200112"/>
      <sheetName val="Memo_Giugno11"/>
      <sheetName val="Memo_Marzo11"/>
      <sheetName val="Brf_98_Vetture_xls7"/>
      <sheetName val="mat_6"/>
      <sheetName val="Do_not_print-_input6"/>
      <sheetName val="Requirements_Stocks6"/>
      <sheetName val="Other_Oper5"/>
      <sheetName val="Fatturato_Rag1_20025"/>
      <sheetName val="Budget_2002_MM5"/>
      <sheetName val="STABILIM_D_R_1"/>
      <sheetName val="MCA_1-31"/>
      <sheetName val="Cover_Letter1"/>
      <sheetName val="FX_Data1"/>
      <sheetName val="Blank_Cost_Estimate1"/>
      <sheetName val="Financial_Data1"/>
      <sheetName val="Machine_Balance1"/>
      <sheetName val="Incr_Inv_Tool1"/>
      <sheetName val="Investment_Timing1"/>
      <sheetName val="GLOBAL_PT_NEW_FORMAT1"/>
      <sheetName val="Revenue_Driver1"/>
      <sheetName val="DADOS_GERAIS1"/>
      <sheetName val="Europei_NS13"/>
      <sheetName val="Presenze_EU13"/>
      <sheetName val="Giapponesi_in_Europa13"/>
      <sheetName val="Giapponesi_in_Europa_NS13"/>
      <sheetName val="Presenze_J13"/>
      <sheetName val="Giapponesi_in_Asia13"/>
      <sheetName val="Presenze_TOT13"/>
      <sheetName val="estraz_apert_200113"/>
      <sheetName val="Memo_Giugno12"/>
      <sheetName val="Memo_Marzo12"/>
      <sheetName val="Brf_98_Vetture_xls8"/>
      <sheetName val="mat_7"/>
      <sheetName val="Do_not_print-_input7"/>
      <sheetName val="Requirements_Stocks7"/>
      <sheetName val="Other_Oper6"/>
      <sheetName val="Fatturato_Rag1_20026"/>
      <sheetName val="Budget_2002_MM6"/>
      <sheetName val="STABILIM_D_R_2"/>
      <sheetName val="MCA_1-32"/>
      <sheetName val="Cover_Letter2"/>
      <sheetName val="FX_Data2"/>
      <sheetName val="Blank_Cost_Estimate2"/>
      <sheetName val="Financial_Data2"/>
      <sheetName val="Machine_Balance2"/>
      <sheetName val="Incr_Inv_Tool2"/>
      <sheetName val="Investment_Timing2"/>
      <sheetName val="GLOBAL_PT_NEW_FORMAT2"/>
      <sheetName val="Revenue_Driver2"/>
      <sheetName val="DADOS_GERAIS2"/>
      <sheetName val="Europei_NS15"/>
      <sheetName val="Presenze_EU15"/>
      <sheetName val="Giapponesi_in_Europa15"/>
      <sheetName val="Giapponesi_in_Europa_NS15"/>
      <sheetName val="Presenze_J15"/>
      <sheetName val="Giapponesi_in_Asia15"/>
      <sheetName val="Presenze_TOT15"/>
      <sheetName val="estraz_apert_200115"/>
      <sheetName val="Memo_Giugno14"/>
      <sheetName val="Memo_Marzo14"/>
      <sheetName val="Brf_98_Vetture_xls10"/>
      <sheetName val="mat_9"/>
      <sheetName val="Do_not_print-_input9"/>
      <sheetName val="Requirements_Stocks9"/>
      <sheetName val="Other_Oper8"/>
      <sheetName val="Fatturato_Rag1_20028"/>
      <sheetName val="Budget_2002_MM8"/>
      <sheetName val="STABILIM_D_R_4"/>
      <sheetName val="MCA_1-34"/>
      <sheetName val="Cover_Letter4"/>
      <sheetName val="FX_Data4"/>
      <sheetName val="Blank_Cost_Estimate4"/>
      <sheetName val="Financial_Data4"/>
      <sheetName val="Machine_Balance4"/>
      <sheetName val="Incr_Inv_Tool4"/>
      <sheetName val="Investment_Timing4"/>
      <sheetName val="GLOBAL_PT_NEW_FORMAT4"/>
      <sheetName val="Revenue_Driver4"/>
      <sheetName val="DADOS_GERAIS4"/>
      <sheetName val="Europei_NS14"/>
      <sheetName val="Presenze_EU14"/>
      <sheetName val="Giapponesi_in_Europa14"/>
      <sheetName val="Giapponesi_in_Europa_NS14"/>
      <sheetName val="Presenze_J14"/>
      <sheetName val="Giapponesi_in_Asia14"/>
      <sheetName val="Presenze_TOT14"/>
      <sheetName val="estraz_apert_200114"/>
      <sheetName val="Memo_Giugno13"/>
      <sheetName val="Memo_Marzo13"/>
      <sheetName val="Brf_98_Vetture_xls9"/>
      <sheetName val="mat_8"/>
      <sheetName val="Do_not_print-_input8"/>
      <sheetName val="Requirements_Stocks8"/>
      <sheetName val="Other_Oper7"/>
      <sheetName val="Fatturato_Rag1_20027"/>
      <sheetName val="Budget_2002_MM7"/>
      <sheetName val="STABILIM_D_R_3"/>
      <sheetName val="MCA_1-33"/>
      <sheetName val="Cover_Letter3"/>
      <sheetName val="FX_Data3"/>
      <sheetName val="Blank_Cost_Estimate3"/>
      <sheetName val="Financial_Data3"/>
      <sheetName val="Machine_Balance3"/>
      <sheetName val="Incr_Inv_Tool3"/>
      <sheetName val="Investment_Timing3"/>
      <sheetName val="GLOBAL_PT_NEW_FORMAT3"/>
      <sheetName val="Revenue_Driver3"/>
      <sheetName val="DADOS_GERAIS3"/>
      <sheetName val="Europei_NS16"/>
      <sheetName val="Presenze_EU16"/>
      <sheetName val="Giapponesi_in_Europa16"/>
      <sheetName val="Giapponesi_in_Europa_NS16"/>
      <sheetName val="Presenze_J16"/>
      <sheetName val="Giapponesi_in_Asia16"/>
      <sheetName val="Presenze_TOT16"/>
      <sheetName val="estraz_apert_200116"/>
      <sheetName val="Memo_Giugno15"/>
      <sheetName val="Memo_Marzo15"/>
      <sheetName val="Brf_98_Vetture_xls11"/>
      <sheetName val="mat_10"/>
      <sheetName val="Do_not_print-_input10"/>
      <sheetName val="Requirements_Stocks10"/>
      <sheetName val="Other_Oper9"/>
      <sheetName val="Fatturato_Rag1_20029"/>
      <sheetName val="Budget_2002_MM9"/>
      <sheetName val="STABILIM_D_R_5"/>
      <sheetName val="MCA_1-35"/>
      <sheetName val="Cover_Letter5"/>
      <sheetName val="FX_Data5"/>
      <sheetName val="Blank_Cost_Estimate5"/>
      <sheetName val="Financial_Data5"/>
      <sheetName val="Machine_Balance5"/>
      <sheetName val="Incr_Inv_Tool5"/>
      <sheetName val="Investment_Timing5"/>
      <sheetName val="GLOBAL_PT_NEW_FORMAT5"/>
      <sheetName val="Revenue_Driver5"/>
      <sheetName val="DADOS_GERAIS5"/>
      <sheetName val="Europei_NS17"/>
      <sheetName val="Presenze_EU17"/>
      <sheetName val="Giapponesi_in_Europa17"/>
      <sheetName val="Giapponesi_in_Europa_NS17"/>
      <sheetName val="Presenze_J17"/>
      <sheetName val="Giapponesi_in_Asia17"/>
      <sheetName val="Presenze_TOT17"/>
      <sheetName val="estraz_apert_200117"/>
      <sheetName val="Memo_Giugno16"/>
      <sheetName val="Memo_Marzo16"/>
      <sheetName val="Brf_98_Vetture_xls12"/>
      <sheetName val="mat_11"/>
      <sheetName val="Do_not_print-_input11"/>
      <sheetName val="Requirements_Stocks11"/>
      <sheetName val="Other_Oper10"/>
      <sheetName val="Fatturato_Rag1_200210"/>
      <sheetName val="Budget_2002_MM10"/>
      <sheetName val="STABILIM_D_R_6"/>
      <sheetName val="MCA_1-36"/>
      <sheetName val="Cover_Letter6"/>
      <sheetName val="FX_Data6"/>
      <sheetName val="Blank_Cost_Estimate6"/>
      <sheetName val="Financial_Data6"/>
      <sheetName val="Machine_Balance6"/>
      <sheetName val="Incr_Inv_Tool6"/>
      <sheetName val="Investment_Timing6"/>
      <sheetName val="GLOBAL_PT_NEW_FORMAT6"/>
      <sheetName val="Revenue_Driver6"/>
      <sheetName val="DADOS_GERAIS6"/>
      <sheetName val="Europei_NS18"/>
      <sheetName val="Presenze_EU18"/>
      <sheetName val="Giapponesi_in_Europa18"/>
      <sheetName val="Giapponesi_in_Europa_NS18"/>
      <sheetName val="Presenze_J18"/>
      <sheetName val="Giapponesi_in_Asia18"/>
      <sheetName val="Presenze_TOT18"/>
      <sheetName val="estraz_apert_200118"/>
      <sheetName val="Memo_Giugno17"/>
      <sheetName val="Memo_Marzo17"/>
      <sheetName val="Brf_98_Vetture_xls13"/>
      <sheetName val="mat_12"/>
      <sheetName val="Do_not_print-_input12"/>
      <sheetName val="Requirements_Stocks12"/>
      <sheetName val="Other_Oper11"/>
      <sheetName val="Fatturato_Rag1_200211"/>
      <sheetName val="Budget_2002_MM11"/>
      <sheetName val="STABILIM_D_R_7"/>
      <sheetName val="MCA_1-37"/>
      <sheetName val="Cover_Letter7"/>
      <sheetName val="FX_Data7"/>
      <sheetName val="Blank_Cost_Estimate7"/>
      <sheetName val="Financial_Data7"/>
      <sheetName val="Machine_Balance7"/>
      <sheetName val="Incr_Inv_Tool7"/>
      <sheetName val="Investment_Timing7"/>
      <sheetName val="GLOBAL_PT_NEW_FORMAT7"/>
      <sheetName val="Revenue_Driver7"/>
      <sheetName val="DADOS_GERAIS7"/>
      <sheetName val="cost"/>
      <sheetName val="Roll0727"/>
      <sheetName val="Optional per Versione"/>
      <sheetName val="Europei_NS19"/>
      <sheetName val="Presenze_EU19"/>
      <sheetName val="Giapponesi_in_Europa19"/>
      <sheetName val="Giapponesi_in_Europa_NS19"/>
      <sheetName val="Presenze_J19"/>
      <sheetName val="Giapponesi_in_Asia19"/>
      <sheetName val="Presenze_TOT19"/>
      <sheetName val="estraz_apert_200119"/>
      <sheetName val="Memo_Giugno18"/>
      <sheetName val="Memo_Marzo18"/>
      <sheetName val="Brf_98_Vetture_xls14"/>
      <sheetName val="Do_not_print-_input13"/>
      <sheetName val="Requirements_Stocks13"/>
      <sheetName val="Other_Oper12"/>
      <sheetName val="mat_13"/>
      <sheetName val="Fatturato_Rag1_200212"/>
      <sheetName val="Budget_2002_MM12"/>
      <sheetName val="STABILIM_D_R_8"/>
      <sheetName val="MCA_1-38"/>
      <sheetName val="Cover_Letter8"/>
      <sheetName val="FX_Data8"/>
      <sheetName val="Blank_Cost_Estimate8"/>
      <sheetName val="Financial_Data8"/>
      <sheetName val="Machine_Balance8"/>
      <sheetName val="Incr_Inv_Tool8"/>
      <sheetName val="Investment_Timing8"/>
      <sheetName val="GLOBAL_PT_NEW_FORMAT8"/>
      <sheetName val="Revenue_Driver8"/>
      <sheetName val="DADOS_GERAIS8"/>
      <sheetName val="Europei_NS22"/>
      <sheetName val="Presenze_EU22"/>
      <sheetName val="Giapponesi_in_Europa22"/>
      <sheetName val="Giapponesi_in_Europa_NS22"/>
      <sheetName val="Presenze_J22"/>
      <sheetName val="Giapponesi_in_Asia22"/>
      <sheetName val="Presenze_TOT22"/>
      <sheetName val="estraz_apert_200122"/>
      <sheetName val="Memo_Giugno21"/>
      <sheetName val="Memo_Marzo21"/>
      <sheetName val="mat_16"/>
      <sheetName val="Brf_98_Vetture_xls17"/>
      <sheetName val="Do_not_print-_input16"/>
      <sheetName val="Requirements_Stocks16"/>
      <sheetName val="Other_Oper15"/>
      <sheetName val="Fatturato_Rag1_200215"/>
      <sheetName val="Budget_2002_MM15"/>
      <sheetName val="STABILIM_D_R_11"/>
      <sheetName val="MCA_1-311"/>
      <sheetName val="Cover_Letter11"/>
      <sheetName val="FX_Data11"/>
      <sheetName val="Blank_Cost_Estimate11"/>
      <sheetName val="Financial_Data11"/>
      <sheetName val="Machine_Balance11"/>
      <sheetName val="Incr_Inv_Tool11"/>
      <sheetName val="Investment_Timing11"/>
      <sheetName val="GLOBAL_PT_NEW_FORMAT11"/>
      <sheetName val="Revenue_Driver11"/>
      <sheetName val="DADOS_GERAIS11"/>
      <sheetName val="Europei_NS20"/>
      <sheetName val="Presenze_EU20"/>
      <sheetName val="Giapponesi_in_Europa20"/>
      <sheetName val="Giapponesi_in_Europa_NS20"/>
      <sheetName val="Presenze_J20"/>
      <sheetName val="Giapponesi_in_Asia20"/>
      <sheetName val="Presenze_TOT20"/>
      <sheetName val="estraz_apert_200120"/>
      <sheetName val="Memo_Giugno19"/>
      <sheetName val="Memo_Marzo19"/>
      <sheetName val="mat_14"/>
      <sheetName val="Brf_98_Vetture_xls15"/>
      <sheetName val="Do_not_print-_input14"/>
      <sheetName val="Requirements_Stocks14"/>
      <sheetName val="Other_Oper13"/>
      <sheetName val="Fatturato_Rag1_200213"/>
      <sheetName val="Budget_2002_MM13"/>
      <sheetName val="STABILIM_D_R_9"/>
      <sheetName val="MCA_1-39"/>
      <sheetName val="Cover_Letter9"/>
      <sheetName val="FX_Data9"/>
      <sheetName val="Blank_Cost_Estimate9"/>
      <sheetName val="Financial_Data9"/>
      <sheetName val="Machine_Balance9"/>
      <sheetName val="Incr_Inv_Tool9"/>
      <sheetName val="Investment_Timing9"/>
      <sheetName val="GLOBAL_PT_NEW_FORMAT9"/>
      <sheetName val="Revenue_Driver9"/>
      <sheetName val="DADOS_GERAIS9"/>
      <sheetName val="Europei_NS21"/>
      <sheetName val="Presenze_EU21"/>
      <sheetName val="Giapponesi_in_Europa21"/>
      <sheetName val="Giapponesi_in_Europa_NS21"/>
      <sheetName val="Presenze_J21"/>
      <sheetName val="Giapponesi_in_Asia21"/>
      <sheetName val="Presenze_TOT21"/>
      <sheetName val="estraz_apert_200121"/>
      <sheetName val="Memo_Giugno20"/>
      <sheetName val="Memo_Marzo20"/>
      <sheetName val="mat_15"/>
      <sheetName val="Brf_98_Vetture_xls16"/>
      <sheetName val="Do_not_print-_input15"/>
      <sheetName val="Requirements_Stocks15"/>
      <sheetName val="Other_Oper14"/>
      <sheetName val="Fatturato_Rag1_200214"/>
      <sheetName val="Budget_2002_MM14"/>
      <sheetName val="STABILIM_D_R_10"/>
      <sheetName val="MCA_1-310"/>
      <sheetName val="Cover_Letter10"/>
      <sheetName val="FX_Data10"/>
      <sheetName val="Blank_Cost_Estimate10"/>
      <sheetName val="Financial_Data10"/>
      <sheetName val="Machine_Balance10"/>
      <sheetName val="Incr_Inv_Tool10"/>
      <sheetName val="Investment_Timing10"/>
      <sheetName val="GLOBAL_PT_NEW_FORMAT10"/>
      <sheetName val="Revenue_Driver10"/>
      <sheetName val="DADOS_GERAIS10"/>
      <sheetName val="Macro1"/>
      <sheetName val="Europei_NS23"/>
      <sheetName val="Presenze_EU23"/>
      <sheetName val="Giapponesi_in_Europa23"/>
      <sheetName val="Giapponesi_in_Europa_NS23"/>
      <sheetName val="Presenze_J23"/>
      <sheetName val="Giapponesi_in_Asia23"/>
      <sheetName val="Presenze_TOT23"/>
      <sheetName val="estraz_apert_200123"/>
      <sheetName val="Memo_Giugno22"/>
      <sheetName val="Memo_Marzo22"/>
      <sheetName val="Brf_98_Vetture_xls18"/>
      <sheetName val="Requirements_Stocks17"/>
      <sheetName val="mat_17"/>
      <sheetName val="Do_not_print-_input17"/>
      <sheetName val="Fatturato_Rag1_200216"/>
      <sheetName val="Budget_2002_MM16"/>
      <sheetName val="Other_Oper16"/>
      <sheetName val="STABILIM_D_R_12"/>
      <sheetName val="MCA_1-312"/>
      <sheetName val="Cover_Letter12"/>
      <sheetName val="FX_Data12"/>
      <sheetName val="Blank_Cost_Estimate12"/>
      <sheetName val="Financial_Data12"/>
      <sheetName val="Machine_Balance12"/>
      <sheetName val="Incr_Inv_Tool12"/>
      <sheetName val="Investment_Timing12"/>
      <sheetName val="GLOBAL_PT_NEW_FORMAT12"/>
      <sheetName val="Revenue_Driver12"/>
      <sheetName val="DADOS_GERAIS12"/>
      <sheetName val="Optional_per_Versione"/>
      <sheetName val="Europei_NS27"/>
      <sheetName val="Presenze_EU27"/>
      <sheetName val="Giapponesi_in_Europa27"/>
      <sheetName val="Giapponesi_in_Europa_NS27"/>
      <sheetName val="Presenze_J27"/>
      <sheetName val="Giapponesi_in_Asia27"/>
      <sheetName val="Presenze_TOT27"/>
      <sheetName val="estraz_apert_200127"/>
      <sheetName val="Memo_Giugno26"/>
      <sheetName val="Memo_Marzo26"/>
      <sheetName val="Brf_98_Vetture_xls22"/>
      <sheetName val="Requirements_Stocks21"/>
      <sheetName val="Do_not_print-_input21"/>
      <sheetName val="mat_21"/>
      <sheetName val="Other_Oper20"/>
      <sheetName val="Fatturato_Rag1_200220"/>
      <sheetName val="Budget_2002_MM20"/>
      <sheetName val="STABILIM_D_R_16"/>
      <sheetName val="MCA_1-316"/>
      <sheetName val="Cover_Letter16"/>
      <sheetName val="FX_Data16"/>
      <sheetName val="Blank_Cost_Estimate16"/>
      <sheetName val="Financial_Data16"/>
      <sheetName val="Machine_Balance16"/>
      <sheetName val="Incr_Inv_Tool16"/>
      <sheetName val="Investment_Timing16"/>
      <sheetName val="GLOBAL_PT_NEW_FORMAT16"/>
      <sheetName val="Revenue_Driver16"/>
      <sheetName val="DADOS_GERAIS16"/>
      <sheetName val="Europei_NS24"/>
      <sheetName val="Presenze_EU24"/>
      <sheetName val="Giapponesi_in_Europa24"/>
      <sheetName val="Giapponesi_in_Europa_NS24"/>
      <sheetName val="Presenze_J24"/>
      <sheetName val="Giapponesi_in_Asia24"/>
      <sheetName val="Presenze_TOT24"/>
      <sheetName val="estraz_apert_200124"/>
      <sheetName val="Memo_Giugno23"/>
      <sheetName val="Memo_Marzo23"/>
      <sheetName val="Brf_98_Vetture_xls19"/>
      <sheetName val="Requirements_Stocks18"/>
      <sheetName val="Do_not_print-_input18"/>
      <sheetName val="mat_18"/>
      <sheetName val="Other_Oper17"/>
      <sheetName val="Fatturato_Rag1_200217"/>
      <sheetName val="Budget_2002_MM17"/>
      <sheetName val="STABILIM_D_R_13"/>
      <sheetName val="MCA_1-313"/>
      <sheetName val="Cover_Letter13"/>
      <sheetName val="FX_Data13"/>
      <sheetName val="Blank_Cost_Estimate13"/>
      <sheetName val="Financial_Data13"/>
      <sheetName val="Machine_Balance13"/>
      <sheetName val="Incr_Inv_Tool13"/>
      <sheetName val="Investment_Timing13"/>
      <sheetName val="GLOBAL_PT_NEW_FORMAT13"/>
      <sheetName val="Revenue_Driver13"/>
      <sheetName val="DADOS_GERAIS13"/>
      <sheetName val="Europei_NS25"/>
      <sheetName val="Presenze_EU25"/>
      <sheetName val="Giapponesi_in_Europa25"/>
      <sheetName val="Giapponesi_in_Europa_NS25"/>
      <sheetName val="Presenze_J25"/>
      <sheetName val="Giapponesi_in_Asia25"/>
      <sheetName val="Presenze_TOT25"/>
      <sheetName val="estraz_apert_200125"/>
      <sheetName val="Memo_Giugno24"/>
      <sheetName val="Memo_Marzo24"/>
      <sheetName val="Brf_98_Vetture_xls20"/>
      <sheetName val="Requirements_Stocks19"/>
      <sheetName val="Do_not_print-_input19"/>
      <sheetName val="mat_19"/>
      <sheetName val="Other_Oper18"/>
      <sheetName val="Fatturato_Rag1_200218"/>
      <sheetName val="Budget_2002_MM18"/>
      <sheetName val="STABILIM_D_R_14"/>
      <sheetName val="MCA_1-314"/>
      <sheetName val="Cover_Letter14"/>
      <sheetName val="FX_Data14"/>
      <sheetName val="Blank_Cost_Estimate14"/>
      <sheetName val="Financial_Data14"/>
      <sheetName val="Machine_Balance14"/>
      <sheetName val="Incr_Inv_Tool14"/>
      <sheetName val="Investment_Timing14"/>
      <sheetName val="GLOBAL_PT_NEW_FORMAT14"/>
      <sheetName val="Revenue_Driver14"/>
      <sheetName val="DADOS_GERAIS14"/>
      <sheetName val="Europei_NS26"/>
      <sheetName val="Presenze_EU26"/>
      <sheetName val="Giapponesi_in_Europa26"/>
      <sheetName val="Giapponesi_in_Europa_NS26"/>
      <sheetName val="Presenze_J26"/>
      <sheetName val="Giapponesi_in_Asia26"/>
      <sheetName val="Presenze_TOT26"/>
      <sheetName val="estraz_apert_200126"/>
      <sheetName val="Memo_Giugno25"/>
      <sheetName val="Memo_Marzo25"/>
      <sheetName val="Brf_98_Vetture_xls21"/>
      <sheetName val="Requirements_Stocks20"/>
      <sheetName val="Do_not_print-_input20"/>
      <sheetName val="mat_20"/>
      <sheetName val="Other_Oper19"/>
      <sheetName val="Fatturato_Rag1_200219"/>
      <sheetName val="Budget_2002_MM19"/>
      <sheetName val="STABILIM_D_R_15"/>
      <sheetName val="MCA_1-315"/>
      <sheetName val="Cover_Letter15"/>
      <sheetName val="FX_Data15"/>
      <sheetName val="Blank_Cost_Estimate15"/>
      <sheetName val="Financial_Data15"/>
      <sheetName val="Machine_Balance15"/>
      <sheetName val="Incr_Inv_Tool15"/>
      <sheetName val="Investment_Timing15"/>
      <sheetName val="GLOBAL_PT_NEW_FORMAT15"/>
      <sheetName val="Revenue_Driver15"/>
      <sheetName val="DADOS_GERAIS15"/>
      <sheetName val="Europei_NS31"/>
      <sheetName val="Presenze_EU31"/>
      <sheetName val="Giapponesi_in_Europa31"/>
      <sheetName val="Giapponesi_in_Europa_NS31"/>
      <sheetName val="Presenze_J31"/>
      <sheetName val="Giapponesi_in_Asia31"/>
      <sheetName val="Presenze_TOT31"/>
      <sheetName val="estraz_apert_200131"/>
      <sheetName val="Memo_Giugno30"/>
      <sheetName val="Memo_Marzo30"/>
      <sheetName val="Brf_98_Vetture_xls26"/>
      <sheetName val="Requirements_Stocks25"/>
      <sheetName val="Do_not_print-_input25"/>
      <sheetName val="mat_25"/>
      <sheetName val="Other_Oper24"/>
      <sheetName val="Fatturato_Rag1_200224"/>
      <sheetName val="Budget_2002_MM24"/>
      <sheetName val="STABILIM_D_R_20"/>
      <sheetName val="MCA_1-320"/>
      <sheetName val="Cover_Letter20"/>
      <sheetName val="FX_Data20"/>
      <sheetName val="Blank_Cost_Estimate20"/>
      <sheetName val="Financial_Data20"/>
      <sheetName val="Machine_Balance20"/>
      <sheetName val="Incr_Inv_Tool20"/>
      <sheetName val="Investment_Timing20"/>
      <sheetName val="GLOBAL_PT_NEW_FORMAT20"/>
      <sheetName val="Revenue_Driver20"/>
      <sheetName val="DADOS_GERAIS20"/>
      <sheetName val="Europei_NS28"/>
      <sheetName val="Presenze_EU28"/>
      <sheetName val="Giapponesi_in_Europa28"/>
      <sheetName val="Giapponesi_in_Europa_NS28"/>
      <sheetName val="Presenze_J28"/>
      <sheetName val="Giapponesi_in_Asia28"/>
      <sheetName val="Presenze_TOT28"/>
      <sheetName val="estraz_apert_200128"/>
      <sheetName val="Memo_Giugno27"/>
      <sheetName val="Memo_Marzo27"/>
      <sheetName val="Brf_98_Vetture_xls23"/>
      <sheetName val="Requirements_Stocks22"/>
      <sheetName val="Do_not_print-_input22"/>
      <sheetName val="mat_22"/>
      <sheetName val="Other_Oper21"/>
      <sheetName val="Fatturato_Rag1_200221"/>
      <sheetName val="Budget_2002_MM21"/>
      <sheetName val="STABILIM_D_R_17"/>
      <sheetName val="MCA_1-317"/>
      <sheetName val="Cover_Letter17"/>
      <sheetName val="FX_Data17"/>
      <sheetName val="Blank_Cost_Estimate17"/>
      <sheetName val="Financial_Data17"/>
      <sheetName val="Machine_Balance17"/>
      <sheetName val="Incr_Inv_Tool17"/>
      <sheetName val="Investment_Timing17"/>
      <sheetName val="GLOBAL_PT_NEW_FORMAT17"/>
      <sheetName val="Revenue_Driver17"/>
      <sheetName val="DADOS_GERAIS17"/>
      <sheetName val="Europei_NS29"/>
      <sheetName val="Presenze_EU29"/>
      <sheetName val="Giapponesi_in_Europa29"/>
      <sheetName val="Giapponesi_in_Europa_NS29"/>
      <sheetName val="Presenze_J29"/>
      <sheetName val="Giapponesi_in_Asia29"/>
      <sheetName val="Presenze_TOT29"/>
      <sheetName val="estraz_apert_200129"/>
      <sheetName val="Memo_Giugno28"/>
      <sheetName val="Memo_Marzo28"/>
      <sheetName val="Brf_98_Vetture_xls24"/>
      <sheetName val="Requirements_Stocks23"/>
      <sheetName val="Do_not_print-_input23"/>
      <sheetName val="mat_23"/>
      <sheetName val="Other_Oper22"/>
      <sheetName val="Fatturato_Rag1_200222"/>
      <sheetName val="Budget_2002_MM22"/>
      <sheetName val="STABILIM_D_R_18"/>
      <sheetName val="MCA_1-318"/>
      <sheetName val="Cover_Letter18"/>
      <sheetName val="FX_Data18"/>
      <sheetName val="Blank_Cost_Estimate18"/>
      <sheetName val="Financial_Data18"/>
      <sheetName val="Machine_Balance18"/>
      <sheetName val="Incr_Inv_Tool18"/>
      <sheetName val="Investment_Timing18"/>
      <sheetName val="GLOBAL_PT_NEW_FORMAT18"/>
      <sheetName val="Revenue_Driver18"/>
      <sheetName val="DADOS_GERAIS18"/>
      <sheetName val="Europei_NS30"/>
      <sheetName val="Presenze_EU30"/>
      <sheetName val="Giapponesi_in_Europa30"/>
      <sheetName val="Giapponesi_in_Europa_NS30"/>
      <sheetName val="Presenze_J30"/>
      <sheetName val="Giapponesi_in_Asia30"/>
      <sheetName val="Presenze_TOT30"/>
      <sheetName val="estraz_apert_200130"/>
      <sheetName val="Memo_Giugno29"/>
      <sheetName val="Memo_Marzo29"/>
      <sheetName val="Brf_98_Vetture_xls25"/>
      <sheetName val="Requirements_Stocks24"/>
      <sheetName val="Do_not_print-_input24"/>
      <sheetName val="mat_24"/>
      <sheetName val="Other_Oper23"/>
      <sheetName val="Fatturato_Rag1_200223"/>
      <sheetName val="Budget_2002_MM23"/>
      <sheetName val="STABILIM_D_R_19"/>
      <sheetName val="MCA_1-319"/>
      <sheetName val="Cover_Letter19"/>
      <sheetName val="FX_Data19"/>
      <sheetName val="Blank_Cost_Estimate19"/>
      <sheetName val="Financial_Data19"/>
      <sheetName val="Machine_Balance19"/>
      <sheetName val="Incr_Inv_Tool19"/>
      <sheetName val="Investment_Timing19"/>
      <sheetName val="GLOBAL_PT_NEW_FORMAT19"/>
      <sheetName val="Revenue_Driver19"/>
      <sheetName val="DADOS_GERAIS19"/>
      <sheetName val="Europei_NS32"/>
      <sheetName val="Presenze_EU32"/>
      <sheetName val="Giapponesi_in_Europa32"/>
      <sheetName val="Giapponesi_in_Europa_NS32"/>
      <sheetName val="Presenze_J32"/>
      <sheetName val="Giapponesi_in_Asia32"/>
      <sheetName val="Presenze_TOT32"/>
      <sheetName val="estraz_apert_200132"/>
      <sheetName val="Memo_Giugno31"/>
      <sheetName val="Memo_Marzo31"/>
      <sheetName val="Brf_98_Vetture_xls27"/>
      <sheetName val="Requirements_Stocks26"/>
      <sheetName val="Do_not_print-_input26"/>
      <sheetName val="mat_26"/>
      <sheetName val="Other_Oper25"/>
      <sheetName val="Fatturato_Rag1_200225"/>
      <sheetName val="Budget_2002_MM25"/>
      <sheetName val="STABILIM_D_R_21"/>
      <sheetName val="MCA_1-321"/>
      <sheetName val="Cover_Letter21"/>
      <sheetName val="FX_Data21"/>
      <sheetName val="Blank_Cost_Estimate21"/>
      <sheetName val="Financial_Data21"/>
      <sheetName val="Machine_Balance21"/>
      <sheetName val="Incr_Inv_Tool21"/>
      <sheetName val="Investment_Timing21"/>
      <sheetName val="GLOBAL_PT_NEW_FORMAT21"/>
      <sheetName val="Revenue_Driver21"/>
      <sheetName val="DADOS_GERAIS21"/>
      <sheetName val="V188 First Launch"/>
      <sheetName val="ALTRI"/>
      <sheetName val="npv"/>
      <sheetName val="C.E. 2004"/>
      <sheetName val="C.E. 2005"/>
      <sheetName val="C.E. 2006"/>
      <sheetName val="C.E. 2007"/>
      <sheetName val="TOTALE MERCATI"/>
      <sheetName val="BELGIO"/>
      <sheetName val="OLANDA"/>
      <sheetName val="SPAGNA"/>
      <sheetName val="SVIZZERA"/>
      <sheetName val="Optional_per_Versione1"/>
      <sheetName val="CARR"/>
      <sheetName val="Industriel"/>
      <sheetName val="production"/>
      <sheetName val="RIEPILOGO"/>
      <sheetName val="plant"/>
      <sheetName val="GLOBAL POWERTRAIN"/>
      <sheetName val="諸元ﾃｰﾌﾞﾙ"/>
      <sheetName val="DSS charts"/>
      <sheetName val="CENTRAL"/>
    </sheetNames>
    <sheetDataSet>
      <sheetData sheetId="0" refreshError="1">
        <row r="1">
          <cell r="B1">
            <v>1997</v>
          </cell>
          <cell r="C1">
            <v>1998</v>
          </cell>
          <cell r="D1">
            <v>1999</v>
          </cell>
          <cell r="E1">
            <v>2000</v>
          </cell>
          <cell r="F1">
            <v>2001</v>
          </cell>
          <cell r="G1">
            <v>2002</v>
          </cell>
          <cell r="H1">
            <v>2003</v>
          </cell>
          <cell r="I1">
            <v>2004</v>
          </cell>
          <cell r="J1">
            <v>2005</v>
          </cell>
          <cell r="K1">
            <v>2006</v>
          </cell>
          <cell r="L1">
            <v>2007</v>
          </cell>
        </row>
        <row r="2">
          <cell r="B2" t="str">
            <v>SEAT AROSA</v>
          </cell>
          <cell r="C2" t="str">
            <v>MCC SMART</v>
          </cell>
          <cell r="D2" t="str">
            <v>AUDI A2</v>
          </cell>
          <cell r="E2" t="str">
            <v>FORD FIESTA</v>
          </cell>
          <cell r="F2" t="str">
            <v>OPEL CORSA</v>
          </cell>
          <cell r="G2" t="str">
            <v xml:space="preserve">VW POLO </v>
          </cell>
          <cell r="H2" t="str">
            <v>CITROEN SAXO</v>
          </cell>
          <cell r="I2" t="str">
            <v>CITROEN SAXO</v>
          </cell>
          <cell r="J2" t="str">
            <v>PEUGEOT 206</v>
          </cell>
          <cell r="K2" t="str">
            <v>FORD FIESTA</v>
          </cell>
          <cell r="L2" t="str">
            <v>FORD FIESTA</v>
          </cell>
        </row>
        <row r="3">
          <cell r="C3" t="str">
            <v>PEUGEOT 206</v>
          </cell>
          <cell r="D3" t="str">
            <v>OPEL O-CAR</v>
          </cell>
          <cell r="E3" t="str">
            <v>PEUGEOT 106</v>
          </cell>
          <cell r="F3" t="str">
            <v>RENAULT TWINGO</v>
          </cell>
          <cell r="G3" t="str">
            <v>FORD KA</v>
          </cell>
          <cell r="H3" t="str">
            <v>OPEL O-CAR</v>
          </cell>
          <cell r="I3" t="str">
            <v>FORD KA</v>
          </cell>
          <cell r="J3" t="str">
            <v>OPEL O-CAR</v>
          </cell>
          <cell r="L3" t="str">
            <v>OPEL O-CAR</v>
          </cell>
        </row>
        <row r="4">
          <cell r="C4" t="str">
            <v>RENAULT CLIO</v>
          </cell>
          <cell r="D4" t="str">
            <v>ROVER MINI</v>
          </cell>
          <cell r="E4" t="str">
            <v>SEAT IBIZA</v>
          </cell>
          <cell r="F4" t="str">
            <v>SEAT IBIZA</v>
          </cell>
          <cell r="G4" t="str">
            <v>MCC SMART</v>
          </cell>
          <cell r="I4" t="str">
            <v>MCC SMART</v>
          </cell>
        </row>
        <row r="5">
          <cell r="C5" t="str">
            <v>VW LUPO</v>
          </cell>
          <cell r="D5" t="str">
            <v>RENAULT CLIO</v>
          </cell>
          <cell r="E5" t="str">
            <v>RENAULT CLIO</v>
          </cell>
          <cell r="I5" t="str">
            <v>RENAULT CLIO</v>
          </cell>
        </row>
        <row r="6">
          <cell r="I6" t="str">
            <v>SEAT AROSA</v>
          </cell>
        </row>
        <row r="7">
          <cell r="I7" t="str">
            <v>VW LUPO</v>
          </cell>
        </row>
        <row r="8">
          <cell r="B8" t="str">
            <v>CITROEN XSARA</v>
          </cell>
          <cell r="C8" t="str">
            <v xml:space="preserve">OPEL ASTRA </v>
          </cell>
          <cell r="D8" t="str">
            <v>FORD FOCUS</v>
          </cell>
          <cell r="E8" t="str">
            <v>CITR.MPV PICCOLO</v>
          </cell>
          <cell r="F8" t="str">
            <v>FORD MPV PICCOLO</v>
          </cell>
          <cell r="G8" t="str">
            <v>AUDI A3</v>
          </cell>
          <cell r="H8" t="str">
            <v>REN.MEGANE SCENIC</v>
          </cell>
          <cell r="I8" t="str">
            <v>OPEL ASTRA</v>
          </cell>
          <cell r="J8" t="str">
            <v>CITROEN XSARA</v>
          </cell>
          <cell r="K8" t="str">
            <v>SKODA FELICIA</v>
          </cell>
          <cell r="L8" t="str">
            <v>FORD FOCUS</v>
          </cell>
        </row>
        <row r="9">
          <cell r="B9" t="str">
            <v>MERCEDES A-CLASS</v>
          </cell>
          <cell r="C9" t="str">
            <v>OPEL ZAFIRA</v>
          </cell>
          <cell r="D9" t="str">
            <v>(N.ESCORT)</v>
          </cell>
          <cell r="E9" t="str">
            <v>PEUG.MPV PICCOLO</v>
          </cell>
          <cell r="F9" t="str">
            <v>PEUGEOT 306</v>
          </cell>
          <cell r="G9" t="str">
            <v>RENAULT MEGANE</v>
          </cell>
          <cell r="H9" t="str">
            <v xml:space="preserve">VW GOLF </v>
          </cell>
          <cell r="I9" t="str">
            <v>OPEL ZAFIRA</v>
          </cell>
          <cell r="J9" t="str">
            <v>MERCEDES A-CLASS</v>
          </cell>
        </row>
        <row r="10">
          <cell r="B10" t="str">
            <v xml:space="preserve">VW GOLF </v>
          </cell>
          <cell r="C10" t="str">
            <v>VW BEETLE</v>
          </cell>
          <cell r="D10" t="str">
            <v>RENAULT MEGANE Rp</v>
          </cell>
          <cell r="E10" t="str">
            <v>VOLVO S30/V30</v>
          </cell>
          <cell r="F10" t="str">
            <v>SEAT CORDOBA</v>
          </cell>
          <cell r="G10" t="str">
            <v>ROVER 200</v>
          </cell>
          <cell r="H10" t="str">
            <v>VW BEETLE</v>
          </cell>
          <cell r="I10" t="str">
            <v>VW BEETLE</v>
          </cell>
          <cell r="J10" t="str">
            <v>SAAB 90</v>
          </cell>
        </row>
        <row r="11">
          <cell r="D11" t="str">
            <v>REN.MEG.SCENIC Rp</v>
          </cell>
          <cell r="E11" t="str">
            <v>VW MPV PICCOLO</v>
          </cell>
          <cell r="F11" t="str">
            <v>VW MPV PICCOLO</v>
          </cell>
          <cell r="J11" t="str">
            <v>VW MPV PICCOLO</v>
          </cell>
        </row>
        <row r="12">
          <cell r="D12" t="str">
            <v>SAAB 90</v>
          </cell>
        </row>
        <row r="13">
          <cell r="D13" t="str">
            <v>SKODA FELICIA</v>
          </cell>
        </row>
        <row r="14">
          <cell r="D14" t="str">
            <v>VW MPV PICCOLO</v>
          </cell>
        </row>
        <row r="15">
          <cell r="C15" t="str">
            <v>BMW SERIE 3</v>
          </cell>
          <cell r="D15" t="str">
            <v>CHRYSLER NEON</v>
          </cell>
          <cell r="E15" t="str">
            <v>CITROEN XANTIA</v>
          </cell>
          <cell r="F15" t="str">
            <v>AUDI A4</v>
          </cell>
          <cell r="G15" t="str">
            <v>OPEL VECTRA</v>
          </cell>
          <cell r="H15" t="str">
            <v>PEUGEOT 406 C.PE'</v>
          </cell>
          <cell r="I15" t="str">
            <v>CHRYSLER NEON</v>
          </cell>
          <cell r="J15" t="str">
            <v>SEAT TOLEDO</v>
          </cell>
          <cell r="K15" t="str">
            <v>FORD MONDEO</v>
          </cell>
          <cell r="L15" t="str">
            <v>ROVER 400</v>
          </cell>
        </row>
        <row r="16">
          <cell r="C16" t="str">
            <v>SEAT TOLEDO</v>
          </cell>
          <cell r="D16" t="str">
            <v>FORD MONDEO</v>
          </cell>
          <cell r="E16" t="str">
            <v>FORD MONDEO</v>
          </cell>
          <cell r="F16" t="str">
            <v xml:space="preserve">ROVER 400 </v>
          </cell>
          <cell r="G16" t="str">
            <v>PEUGEOT 406</v>
          </cell>
          <cell r="H16" t="str">
            <v>VW PASSAT</v>
          </cell>
          <cell r="I16" t="str">
            <v>SKODA OCTAVIA</v>
          </cell>
          <cell r="J16" t="str">
            <v>BMW SERIE 3</v>
          </cell>
        </row>
        <row r="17">
          <cell r="C17" t="str">
            <v>VW VENTO</v>
          </cell>
          <cell r="D17" t="str">
            <v>MERCEDES C COMPACT</v>
          </cell>
          <cell r="E17" t="str">
            <v>MERCEDES C COMPACT</v>
          </cell>
          <cell r="F17" t="str">
            <v>VW VENTO</v>
          </cell>
          <cell r="G17" t="str">
            <v>RENAULT LAGUNA</v>
          </cell>
          <cell r="H17" t="str">
            <v>VW VENTO</v>
          </cell>
          <cell r="I17" t="str">
            <v>VW VENTO</v>
          </cell>
        </row>
        <row r="18">
          <cell r="G18" t="str">
            <v>VOLVO S40/V40</v>
          </cell>
        </row>
        <row r="19">
          <cell r="B19" t="str">
            <v>AUDI A6</v>
          </cell>
          <cell r="C19" t="str">
            <v>CHRYSLER 300M</v>
          </cell>
          <cell r="D19" t="str">
            <v>CITROEN XM</v>
          </cell>
          <cell r="E19" t="str">
            <v>FORD SCORPIO</v>
          </cell>
          <cell r="F19" t="str">
            <v>OPEL OMEGA</v>
          </cell>
          <cell r="G19" t="str">
            <v>BMW SERIE 5</v>
          </cell>
          <cell r="H19" t="str">
            <v>AUDI A6</v>
          </cell>
          <cell r="I19" t="str">
            <v>SAAB 9-5</v>
          </cell>
          <cell r="J19" t="str">
            <v>CHRYSLER 300M</v>
          </cell>
          <cell r="K19" t="str">
            <v>ROVER 800</v>
          </cell>
          <cell r="L19" t="str">
            <v>FORD SCORPIO</v>
          </cell>
        </row>
        <row r="20">
          <cell r="B20" t="str">
            <v>MERCEDES CLK</v>
          </cell>
          <cell r="C20" t="str">
            <v>SAAB 900 Rp (9-3)</v>
          </cell>
          <cell r="D20" t="str">
            <v>PEUGEOT 605</v>
          </cell>
          <cell r="E20" t="str">
            <v>MERCEDES SERIE C</v>
          </cell>
          <cell r="F20" t="str">
            <v>RENAULT SAFRANE</v>
          </cell>
          <cell r="G20" t="str">
            <v>CHRYSLER STRATUS</v>
          </cell>
          <cell r="H20" t="str">
            <v>VOLVO C70</v>
          </cell>
          <cell r="I20" t="str">
            <v>VOLVO S80</v>
          </cell>
          <cell r="J20" t="str">
            <v>ROVER 600</v>
          </cell>
          <cell r="K20" t="str">
            <v>VOLVO S80</v>
          </cell>
          <cell r="L20" t="str">
            <v>ROVER 600</v>
          </cell>
        </row>
        <row r="21">
          <cell r="B21" t="str">
            <v>SAAB 9-5</v>
          </cell>
          <cell r="C21" t="str">
            <v>VOLVO S80</v>
          </cell>
          <cell r="D21" t="str">
            <v>ROVER 800</v>
          </cell>
          <cell r="E21" t="str">
            <v>ROVER 600</v>
          </cell>
          <cell r="F21" t="str">
            <v>MERCEDES SERIE E</v>
          </cell>
          <cell r="G21" t="str">
            <v>MERCEDES SERIE E</v>
          </cell>
          <cell r="H21" t="str">
            <v>MERCEDES CLK</v>
          </cell>
          <cell r="I21" t="str">
            <v>VW PASSAT PLUS</v>
          </cell>
          <cell r="K21" t="str">
            <v>VW PASSAT PLUS</v>
          </cell>
        </row>
        <row r="22">
          <cell r="D22" t="str">
            <v>VOLVO S70/V70</v>
          </cell>
          <cell r="E22" t="str">
            <v>SAAB 900</v>
          </cell>
          <cell r="F22" t="str">
            <v>SAAB 900</v>
          </cell>
          <cell r="G22" t="str">
            <v>SAAB 900</v>
          </cell>
        </row>
        <row r="23">
          <cell r="D23" t="str">
            <v>VW PASSAT PLUS</v>
          </cell>
        </row>
        <row r="24">
          <cell r="C24" t="str">
            <v>BMW SERIE 8</v>
          </cell>
          <cell r="D24" t="str">
            <v>CHR.NEW YORKER</v>
          </cell>
          <cell r="E24" t="str">
            <v>BMW SERIE 7</v>
          </cell>
          <cell r="F24" t="str">
            <v>BMW SERIE 7</v>
          </cell>
          <cell r="G24" t="str">
            <v>AUDI A8</v>
          </cell>
          <cell r="H24" t="str">
            <v>BMW SERIE 8</v>
          </cell>
          <cell r="I24" t="str">
            <v>MERCEDES SERIE S</v>
          </cell>
          <cell r="J24" t="str">
            <v>BMW SERIE 8</v>
          </cell>
          <cell r="K24" t="str">
            <v>MERCEDES SERIE S</v>
          </cell>
          <cell r="L24" t="str">
            <v>BMW SERIE 8</v>
          </cell>
        </row>
        <row r="25">
          <cell r="C25" t="str">
            <v>MERCEDES S</v>
          </cell>
          <cell r="D25" t="str">
            <v>MERCEDES SL</v>
          </cell>
          <cell r="E25" t="str">
            <v>CHRY.NEW YORKER</v>
          </cell>
          <cell r="F25" t="str">
            <v>MERCEDES SL</v>
          </cell>
          <cell r="G25" t="str">
            <v>CHRY.NEW YORKER</v>
          </cell>
          <cell r="K25" t="str">
            <v>CHRY.NEW YORKER</v>
          </cell>
        </row>
        <row r="27">
          <cell r="B27" t="str">
            <v>FORD PUMA</v>
          </cell>
          <cell r="C27" t="str">
            <v>FORD COUGAR</v>
          </cell>
          <cell r="D27" t="str">
            <v>OPEL CALIBRA</v>
          </cell>
          <cell r="E27" t="str">
            <v>FORD ESCORT C.pé</v>
          </cell>
          <cell r="F27" t="str">
            <v>CHRYSLER VIPER</v>
          </cell>
          <cell r="G27" t="str">
            <v>CHRYSLER VIPER</v>
          </cell>
          <cell r="H27" t="str">
            <v>FORD PUMA</v>
          </cell>
          <cell r="I27" t="str">
            <v>MERCEDES SLK</v>
          </cell>
          <cell r="J27" t="str">
            <v>AUDI A3 TT/TTS</v>
          </cell>
          <cell r="K27" t="str">
            <v>BMW Z3</v>
          </cell>
          <cell r="L27" t="str">
            <v>PEUGEOT 206 C.pé</v>
          </cell>
        </row>
        <row r="28">
          <cell r="C28" t="str">
            <v>AUDI A3 TT</v>
          </cell>
          <cell r="D28" t="str">
            <v>(ASTRA C.pé)</v>
          </cell>
          <cell r="E28" t="str">
            <v>PEUGEOT 206 C.pé</v>
          </cell>
          <cell r="F28" t="str">
            <v>OPEL TIGRA</v>
          </cell>
          <cell r="G28" t="str">
            <v>OPEL TIGRA</v>
          </cell>
          <cell r="H28" t="str">
            <v>ROVER MGF</v>
          </cell>
          <cell r="I28" t="str">
            <v>REN. SPORT SPIDER</v>
          </cell>
          <cell r="J28" t="str">
            <v>OPEL ASTRA C.pé</v>
          </cell>
          <cell r="K28" t="str">
            <v>FORD COUGAR</v>
          </cell>
        </row>
        <row r="29">
          <cell r="D29" t="str">
            <v>VW CORRADO</v>
          </cell>
          <cell r="E29" t="str">
            <v>VW GOLF C.pé</v>
          </cell>
          <cell r="F29" t="str">
            <v>VW GOLF C.pé</v>
          </cell>
          <cell r="J29" t="str">
            <v>VW GOLF C.pé</v>
          </cell>
        </row>
        <row r="30">
          <cell r="D30" t="str">
            <v>(GOLF IV Cpé)</v>
          </cell>
        </row>
        <row r="31">
          <cell r="B31" t="str">
            <v>MERCEDES SERIE M</v>
          </cell>
          <cell r="C31" t="str">
            <v>L.R.DISCOVERY REST.</v>
          </cell>
          <cell r="D31" t="str">
            <v>FORD UW187</v>
          </cell>
          <cell r="E31" t="str">
            <v>BMW SERIE 5 SUV</v>
          </cell>
          <cell r="F31" t="str">
            <v>CHRY.CHEROKEE</v>
          </cell>
          <cell r="G31" t="str">
            <v>CHRY.WRANGLER</v>
          </cell>
          <cell r="H31" t="str">
            <v>LR FREELANDER Rp</v>
          </cell>
          <cell r="I31" t="str">
            <v>OPEL MONTEREY</v>
          </cell>
          <cell r="J31" t="str">
            <v>FORD UW 187</v>
          </cell>
          <cell r="K31" t="str">
            <v>FORD UW 187</v>
          </cell>
          <cell r="L31" t="str">
            <v>LR DEFENDER</v>
          </cell>
        </row>
        <row r="32">
          <cell r="B32" t="str">
            <v xml:space="preserve">L.R.FREELANDER </v>
          </cell>
          <cell r="C32" t="str">
            <v>(TEMPEST)</v>
          </cell>
          <cell r="D32" t="str">
            <v>CHRY.GRAND CHEROKEE</v>
          </cell>
          <cell r="E32" t="str">
            <v>CHRY.GRAND CHEROKEE</v>
          </cell>
          <cell r="F32" t="str">
            <v>SAAB SUV</v>
          </cell>
          <cell r="G32" t="str">
            <v>LR RANGE ROVER</v>
          </cell>
          <cell r="H32" t="str">
            <v>MERCEDES SERIE M</v>
          </cell>
          <cell r="I32" t="str">
            <v xml:space="preserve"> </v>
          </cell>
          <cell r="J32" t="str">
            <v>MERCEDES SERIE M</v>
          </cell>
          <cell r="K32" t="str">
            <v>MERCEDES SERIE M</v>
          </cell>
        </row>
        <row r="33">
          <cell r="B33" t="str">
            <v>OPEL MONTEREY Rp</v>
          </cell>
          <cell r="C33" t="str">
            <v>OPEL FRONTERA</v>
          </cell>
          <cell r="D33" t="str">
            <v>OPEL FRONTERA</v>
          </cell>
          <cell r="E33" t="str">
            <v>OPEL FRONTERA</v>
          </cell>
          <cell r="F33" t="str">
            <v>OPEL FRONTERA</v>
          </cell>
          <cell r="K33" t="str">
            <v>OPEL FRONTERA</v>
          </cell>
        </row>
        <row r="35">
          <cell r="E35" t="str">
            <v>FORD GALAXY Rp</v>
          </cell>
          <cell r="F35" t="str">
            <v>CHRY.NEON MPV</v>
          </cell>
          <cell r="G35" t="str">
            <v>FORD GALAXY</v>
          </cell>
          <cell r="H35" t="str">
            <v>CHRYSLER VOYAGER</v>
          </cell>
          <cell r="I35" t="str">
            <v>FORD GALAXY</v>
          </cell>
          <cell r="J35" t="str">
            <v>CHRYSLER VOYAGER</v>
          </cell>
          <cell r="K35" t="str">
            <v>CHRYSLER NEON MPV</v>
          </cell>
        </row>
        <row r="36">
          <cell r="E36" t="str">
            <v>SEAT ALHAMBRA Rp</v>
          </cell>
          <cell r="F36" t="str">
            <v>CITROEN EVASION</v>
          </cell>
          <cell r="G36" t="str">
            <v xml:space="preserve"> </v>
          </cell>
          <cell r="H36" t="str">
            <v>MERCEDES SERIE V</v>
          </cell>
          <cell r="I36" t="str">
            <v>MERCEDES SERIE V</v>
          </cell>
          <cell r="J36" t="str">
            <v>OPEL SINTRA</v>
          </cell>
        </row>
        <row r="37">
          <cell r="C37" t="str">
            <v xml:space="preserve"> </v>
          </cell>
          <cell r="D37" t="str">
            <v>VW SHARAN Rp</v>
          </cell>
          <cell r="E37" t="str">
            <v>VW SHARAN Rp</v>
          </cell>
          <cell r="F37" t="str">
            <v>PEUGEOT 806</v>
          </cell>
          <cell r="G37" t="str">
            <v>SEAT ALHAMBRA</v>
          </cell>
          <cell r="H37" t="str">
            <v>RENAULT ESPACE</v>
          </cell>
          <cell r="I37" t="str">
            <v>RENAULT ESPACE</v>
          </cell>
          <cell r="J37" t="str">
            <v>SEAT ALHAMBRA</v>
          </cell>
        </row>
        <row r="38">
          <cell r="E38" t="str">
            <v>VOLVO MPV</v>
          </cell>
          <cell r="F38" t="str">
            <v>REST.</v>
          </cell>
          <cell r="G38" t="str">
            <v>REST.</v>
          </cell>
          <cell r="I38" t="str">
            <v>REST.</v>
          </cell>
        </row>
        <row r="39">
          <cell r="I39" t="str">
            <v>VW SHARAN</v>
          </cell>
        </row>
      </sheetData>
      <sheetData sheetId="1" refreshError="1"/>
      <sheetData sheetId="2" refreshError="1"/>
      <sheetData sheetId="3" refreshError="1"/>
      <sheetData sheetId="4" refreshError="1"/>
      <sheetData sheetId="5" refreshError="1">
        <row r="1">
          <cell r="B1">
            <v>1997</v>
          </cell>
          <cell r="C1">
            <v>1998</v>
          </cell>
          <cell r="D1">
            <v>1999</v>
          </cell>
          <cell r="E1">
            <v>2000</v>
          </cell>
          <cell r="F1">
            <v>2001</v>
          </cell>
          <cell r="G1">
            <v>2002</v>
          </cell>
          <cell r="H1">
            <v>2003</v>
          </cell>
          <cell r="I1">
            <v>2004</v>
          </cell>
          <cell r="J1">
            <v>2005</v>
          </cell>
          <cell r="K1">
            <v>2006</v>
          </cell>
          <cell r="L1">
            <v>2007</v>
          </cell>
        </row>
        <row r="2">
          <cell r="B2" t="str">
            <v>DAIHATSU MOVE</v>
          </cell>
          <cell r="C2" t="str">
            <v>DAEWOO MATIZ</v>
          </cell>
          <cell r="D2" t="str">
            <v>KIA MORNING</v>
          </cell>
          <cell r="E2" t="str">
            <v>DAIHATSU CUORE</v>
          </cell>
          <cell r="F2" t="str">
            <v>SUBARU VIVIO</v>
          </cell>
          <cell r="G2" t="str">
            <v>DAIHATSU MOVE</v>
          </cell>
          <cell r="H2" t="str">
            <v>SUZUKI SWIFT</v>
          </cell>
          <cell r="I2" t="str">
            <v>MAZDA DEMIO</v>
          </cell>
          <cell r="J2" t="str">
            <v>DAIHATSU SIRION</v>
          </cell>
          <cell r="K2" t="str">
            <v>DAEWOO MATIZ</v>
          </cell>
        </row>
        <row r="3">
          <cell r="B3" t="str">
            <v>SUBARU VIVIO Rp</v>
          </cell>
          <cell r="C3" t="str">
            <v>DAIHATSU SIRION</v>
          </cell>
          <cell r="D3" t="str">
            <v>NISSAN CUBE</v>
          </cell>
          <cell r="E3" t="str">
            <v>TOYOTA YARIS</v>
          </cell>
          <cell r="F3" t="str">
            <v>SUZUKI ALTO</v>
          </cell>
          <cell r="G3" t="str">
            <v>MAZDA 121</v>
          </cell>
          <cell r="H3" t="str">
            <v>SUZUKI WAGON R +</v>
          </cell>
          <cell r="I3" t="str">
            <v>NISSAN CUBE</v>
          </cell>
          <cell r="J3" t="str">
            <v>HONDA LOGO</v>
          </cell>
          <cell r="K3" t="str">
            <v>KIA MORNING</v>
          </cell>
        </row>
        <row r="4">
          <cell r="B4" t="str">
            <v>SUZUKI SWIFT</v>
          </cell>
          <cell r="C4" t="str">
            <v>HONDA LOGO</v>
          </cell>
          <cell r="D4" t="str">
            <v>NISSAN MICRA</v>
          </cell>
          <cell r="E4" t="str">
            <v>SUBARU JUSTY</v>
          </cell>
          <cell r="F4" t="str">
            <v>HYUNDAI ATOS</v>
          </cell>
          <cell r="G4" t="str">
            <v>SUBARU JUSTY</v>
          </cell>
          <cell r="H4" t="str">
            <v>HYUNDAI ATOS</v>
          </cell>
          <cell r="I4" t="str">
            <v>SUZUKI ALTO</v>
          </cell>
          <cell r="J4" t="str">
            <v>HYUNDAI ATOS</v>
          </cell>
          <cell r="K4" t="str">
            <v>SUZUKI ALTO</v>
          </cell>
        </row>
        <row r="5">
          <cell r="B5" t="str">
            <v>SUZUKI WAGON R +</v>
          </cell>
          <cell r="C5" t="str">
            <v>HYUNDAI ATOS</v>
          </cell>
          <cell r="D5" t="str">
            <v>NISSAN MICRA</v>
          </cell>
          <cell r="E5" t="str">
            <v>TOYOTA YARIS</v>
          </cell>
          <cell r="F5" t="str">
            <v>NISSAN MICRA</v>
          </cell>
          <cell r="G5" t="str">
            <v>TOYOTA YARIS</v>
          </cell>
          <cell r="J5" t="str">
            <v>NISSAN MICRA</v>
          </cell>
          <cell r="K5" t="str">
            <v>TOYOTA YARIS</v>
          </cell>
        </row>
        <row r="6">
          <cell r="C6" t="str">
            <v>MAZDA DEMIO</v>
          </cell>
        </row>
        <row r="7">
          <cell r="B7" t="str">
            <v>DAEWOO LANOS</v>
          </cell>
          <cell r="C7" t="str">
            <v>HONDA S-MX</v>
          </cell>
          <cell r="D7" t="str">
            <v>DAI. SIRION 3V</v>
          </cell>
          <cell r="E7" t="str">
            <v>HONDA S-MX Rp</v>
          </cell>
          <cell r="F7" t="str">
            <v>MAZDA 323</v>
          </cell>
          <cell r="G7" t="str">
            <v>KIA SEPHIA</v>
          </cell>
          <cell r="H7" t="str">
            <v>DAEWOO LANOS</v>
          </cell>
          <cell r="I7" t="str">
            <v>HYUNDAI ACCENT</v>
          </cell>
          <cell r="J7" t="str">
            <v>HONDA S-MX</v>
          </cell>
          <cell r="K7" t="str">
            <v>DAIHATSU SIRION 3V</v>
          </cell>
          <cell r="L7" t="str">
            <v>HONDA CIVIC</v>
          </cell>
        </row>
        <row r="8">
          <cell r="B8" t="str">
            <v>DAIH.GRAND MOVE</v>
          </cell>
          <cell r="C8" t="str">
            <v>KIA SEPHIA Rp</v>
          </cell>
          <cell r="D8" t="str">
            <v>HONDA CIVIC</v>
          </cell>
          <cell r="E8" t="str">
            <v>NISSAN ALMERA</v>
          </cell>
          <cell r="F8" t="str">
            <v>MITSUBISHI.COLT</v>
          </cell>
          <cell r="G8" t="str">
            <v>DAIH.GRAND MOVE</v>
          </cell>
          <cell r="H8" t="str">
            <v>DAIH.GRAND MOVE</v>
          </cell>
          <cell r="I8" t="str">
            <v>NISSAN ALMERA</v>
          </cell>
          <cell r="J8" t="str">
            <v>SUZUKI BALENO</v>
          </cell>
          <cell r="K8" t="str">
            <v>MITSUBISHI COLT</v>
          </cell>
          <cell r="L8" t="str">
            <v>SUZUKI BALENO</v>
          </cell>
        </row>
        <row r="9">
          <cell r="B9" t="str">
            <v>TOYOTA COROLLA Rp</v>
          </cell>
          <cell r="C9" t="str">
            <v>TOY.COROLLA SPACIO</v>
          </cell>
          <cell r="D9" t="str">
            <v>HYUNDAI ACCENT</v>
          </cell>
          <cell r="E9" t="str">
            <v>TOYOTA COROLLA</v>
          </cell>
          <cell r="F9" t="str">
            <v>SUZUKI BALENO</v>
          </cell>
          <cell r="G9" t="str">
            <v>HONDA CIVIC</v>
          </cell>
          <cell r="H9" t="str">
            <v>HONDA CIVIC</v>
          </cell>
          <cell r="I9" t="str">
            <v>TOY.COROLLA SPACIO</v>
          </cell>
        </row>
        <row r="10">
          <cell r="I10" t="str">
            <v>TOYOTA COROLLA</v>
          </cell>
        </row>
        <row r="11">
          <cell r="B11" t="str">
            <v>DAEWOO NUBIRA</v>
          </cell>
          <cell r="C11" t="str">
            <v>KIA SHUMA</v>
          </cell>
          <cell r="D11" t="str">
            <v>HONDA CIVIC 3V</v>
          </cell>
          <cell r="E11" t="str">
            <v>KIA CLARUS</v>
          </cell>
          <cell r="F11" t="str">
            <v>HYUNDAI LANTRA</v>
          </cell>
          <cell r="G11" t="str">
            <v>DAIHAT.APPLAUSE</v>
          </cell>
          <cell r="H11" t="str">
            <v>HONDA CIVIC 3V</v>
          </cell>
          <cell r="I11" t="str">
            <v>DAEWOO NUBIRA</v>
          </cell>
          <cell r="J11" t="str">
            <v>SUBARU IMPREZA</v>
          </cell>
          <cell r="K11" t="str">
            <v>HONDA INTEGRA TYPE R</v>
          </cell>
          <cell r="L11" t="str">
            <v>HONDA CIVIC 3V</v>
          </cell>
        </row>
        <row r="12">
          <cell r="B12" t="str">
            <v>DAIH.APPLAUSE REST.</v>
          </cell>
          <cell r="C12" t="str">
            <v>TOYOTA AVENSIS</v>
          </cell>
          <cell r="D12" t="str">
            <v>SUBARU IMPREZA</v>
          </cell>
          <cell r="E12" t="str">
            <v>SUBARU LEGACY</v>
          </cell>
          <cell r="F12" t="str">
            <v>MAZDA 323 3V</v>
          </cell>
          <cell r="G12" t="str">
            <v>HONDA INTEGRA TYPE R</v>
          </cell>
          <cell r="H12" t="str">
            <v>KIA SHUMA</v>
          </cell>
          <cell r="I12" t="str">
            <v>TOYOTA PRIUS (IBRIDA)</v>
          </cell>
          <cell r="J12" t="str">
            <v>KIA CLARUS</v>
          </cell>
          <cell r="K12" t="str">
            <v>KIA CLARUS</v>
          </cell>
        </row>
        <row r="13">
          <cell r="B13" t="str">
            <v>HONDA INTEGRA TYPE R</v>
          </cell>
          <cell r="C13" t="str">
            <v>TOYOTA PRIUS (IBRIDA)</v>
          </cell>
          <cell r="D13" t="str">
            <v>TOYOTA PRIUS (IBRIDA)</v>
          </cell>
          <cell r="E13" t="str">
            <v>MAZDA 626</v>
          </cell>
          <cell r="F13" t="str">
            <v>SUBARU LEGACY</v>
          </cell>
          <cell r="G13" t="str">
            <v>MITSUB. CARISMA</v>
          </cell>
          <cell r="H13" t="str">
            <v>MAZDA 626</v>
          </cell>
          <cell r="I13" t="str">
            <v>SUBARU LEGACY</v>
          </cell>
          <cell r="K13" t="str">
            <v>SUBARU LEGACY</v>
          </cell>
        </row>
        <row r="14">
          <cell r="B14" t="str">
            <v>MAZDA 626</v>
          </cell>
          <cell r="C14" t="str">
            <v>MITSUB.GALANT</v>
          </cell>
          <cell r="D14" t="str">
            <v>TOYOTA AVENSIS</v>
          </cell>
          <cell r="E14" t="str">
            <v>MITSUB.GALANT</v>
          </cell>
          <cell r="F14" t="str">
            <v>TOYOTA AVENSIS</v>
          </cell>
          <cell r="G14" t="str">
            <v>MITSUB.GALANT</v>
          </cell>
          <cell r="H14" t="str">
            <v>TOYOTA AVENSIS</v>
          </cell>
        </row>
        <row r="15">
          <cell r="B15" t="str">
            <v>MITSUB.GALANT</v>
          </cell>
          <cell r="C15" t="str">
            <v>NISSAN PRIMERA</v>
          </cell>
          <cell r="D15" t="str">
            <v>NISSAN PRIMERA</v>
          </cell>
          <cell r="G15" t="str">
            <v>NISSAN PRIMERA</v>
          </cell>
        </row>
        <row r="16">
          <cell r="B16" t="str">
            <v>DAEWOO LEGANZA</v>
          </cell>
          <cell r="C16" t="str">
            <v>HONDA ACCORD</v>
          </cell>
          <cell r="D16" t="str">
            <v>NISSAN MAXIMA</v>
          </cell>
          <cell r="E16" t="str">
            <v>NISSAN MAXIMA</v>
          </cell>
          <cell r="F16" t="str">
            <v>XEDOS 9</v>
          </cell>
          <cell r="G16" t="str">
            <v>TOYOTA CAMRY</v>
          </cell>
          <cell r="H16" t="str">
            <v>HONDA ACCORD</v>
          </cell>
          <cell r="I16" t="str">
            <v>DAEWOO LEGANZA</v>
          </cell>
          <cell r="J16" t="str">
            <v>NISSAN MAXIMA</v>
          </cell>
          <cell r="K16" t="str">
            <v>HYUNDAI SONATA</v>
          </cell>
          <cell r="L16" t="str">
            <v>TOYOTA CAMRY</v>
          </cell>
        </row>
        <row r="17">
          <cell r="B17" t="str">
            <v>TOYOTA CAMRY</v>
          </cell>
          <cell r="C17" t="str">
            <v>LEXUS IS 200</v>
          </cell>
          <cell r="D17" t="str">
            <v>HYUNDAI SONATA</v>
          </cell>
          <cell r="E17" t="str">
            <v>HYUNDAI SONATA</v>
          </cell>
          <cell r="F17" t="str">
            <v xml:space="preserve"> </v>
          </cell>
          <cell r="G17" t="str">
            <v>LEXUS IS 200</v>
          </cell>
          <cell r="H17" t="str">
            <v>LEXUS IS 200</v>
          </cell>
          <cell r="I17" t="str">
            <v xml:space="preserve"> </v>
          </cell>
        </row>
        <row r="18">
          <cell r="I18" t="str">
            <v xml:space="preserve"> </v>
          </cell>
        </row>
        <row r="19">
          <cell r="B19" t="str">
            <v>INFINITI Q45</v>
          </cell>
          <cell r="C19" t="str">
            <v>LEXUS GS 300</v>
          </cell>
          <cell r="D19" t="str">
            <v xml:space="preserve"> LEXUS LS 400</v>
          </cell>
          <cell r="E19" t="str">
            <v xml:space="preserve"> LEXUS LS 400</v>
          </cell>
          <cell r="F19" t="str">
            <v>LEXUS GS 300</v>
          </cell>
          <cell r="G19" t="str">
            <v>HONDA LEGEND</v>
          </cell>
          <cell r="H19" t="str">
            <v>LEXUS GS 300</v>
          </cell>
          <cell r="I19" t="str">
            <v>LEXUS LS 400</v>
          </cell>
          <cell r="K19" t="str">
            <v>LEXUS LS 400</v>
          </cell>
        </row>
        <row r="20">
          <cell r="B20" t="str">
            <v xml:space="preserve"> </v>
          </cell>
          <cell r="C20" t="str">
            <v>INFINITI Q45</v>
          </cell>
          <cell r="D20" t="str">
            <v xml:space="preserve"> </v>
          </cell>
          <cell r="E20" t="str">
            <v>INFINITI Q45</v>
          </cell>
          <cell r="F20" t="str">
            <v xml:space="preserve"> </v>
          </cell>
          <cell r="G20" t="str">
            <v>INFINITI Q45</v>
          </cell>
          <cell r="H20" t="str">
            <v xml:space="preserve"> </v>
          </cell>
        </row>
        <row r="21">
          <cell r="B21" t="str">
            <v xml:space="preserve"> </v>
          </cell>
          <cell r="C21" t="str">
            <v xml:space="preserve"> </v>
          </cell>
          <cell r="D21" t="str">
            <v xml:space="preserve"> </v>
          </cell>
          <cell r="H21" t="str">
            <v xml:space="preserve"> </v>
          </cell>
        </row>
        <row r="22">
          <cell r="C22" t="str">
            <v>MAZDA MX-5</v>
          </cell>
          <cell r="D22" t="str">
            <v>DAEWOO MYA</v>
          </cell>
          <cell r="E22" t="str">
            <v>HONDA ARGENTO VIVO</v>
          </cell>
          <cell r="F22" t="str">
            <v>HONDA PRELUDE</v>
          </cell>
          <cell r="G22" t="str">
            <v>HYUNDAI COUPE'</v>
          </cell>
          <cell r="H22" t="str">
            <v>HYUNDAI COUPE'</v>
          </cell>
          <cell r="I22" t="str">
            <v>MAZDA MX-5</v>
          </cell>
          <cell r="J22" t="str">
            <v>MAZDA MX-6</v>
          </cell>
          <cell r="K22" t="str">
            <v>DAEWOO MYA</v>
          </cell>
          <cell r="L22" t="str">
            <v>MITS.GT-3000</v>
          </cell>
        </row>
        <row r="23">
          <cell r="C23" t="str">
            <v>MAZDA MX-6</v>
          </cell>
          <cell r="D23" t="str">
            <v>HONDA SSM</v>
          </cell>
          <cell r="E23" t="str">
            <v>HONDA CRX (Coupé)</v>
          </cell>
          <cell r="F23" t="str">
            <v>MAZDA MX-3</v>
          </cell>
          <cell r="G23" t="str">
            <v>MITSUB.ECLIPSE</v>
          </cell>
          <cell r="H23" t="str">
            <v>HONDA ARGENTO VIVO</v>
          </cell>
          <cell r="I23" t="str">
            <v>NISSAN 300-ZX</v>
          </cell>
          <cell r="J23" t="str">
            <v>MITSUB.ECLIPSE</v>
          </cell>
          <cell r="K23" t="str">
            <v>HONDA ARGENTO VIVO</v>
          </cell>
          <cell r="L23" t="str">
            <v>NISSAN 300-ZX</v>
          </cell>
        </row>
        <row r="24">
          <cell r="D24" t="str">
            <v>MITS.GT-3000</v>
          </cell>
          <cell r="E24" t="str">
            <v>MITSUB.ECLIPSE</v>
          </cell>
          <cell r="F24" t="str">
            <v>TOYOTA PASEO</v>
          </cell>
          <cell r="G24" t="str">
            <v xml:space="preserve"> </v>
          </cell>
          <cell r="H24" t="str">
            <v>TOYOTA CELICA</v>
          </cell>
          <cell r="I24" t="str">
            <v>HONDA PRELUDE</v>
          </cell>
          <cell r="J24" t="str">
            <v>TOYOTA CELICA</v>
          </cell>
          <cell r="K24" t="str">
            <v>HONDA PRELUDE</v>
          </cell>
          <cell r="L24" t="str">
            <v>TOYOTA MR-S</v>
          </cell>
        </row>
        <row r="25">
          <cell r="D25" t="str">
            <v>NISSAN 300-ZX</v>
          </cell>
          <cell r="E25" t="str">
            <v>NISSAN 200 SX</v>
          </cell>
          <cell r="F25" t="str">
            <v>NISSAN 200 SX</v>
          </cell>
          <cell r="G25" t="str">
            <v>TOYOTA SUPRA</v>
          </cell>
          <cell r="H25" t="str">
            <v>NISSAN 200 SX</v>
          </cell>
          <cell r="I25" t="str">
            <v>TOYOTA SUPRA</v>
          </cell>
          <cell r="K25" t="str">
            <v>NISSAN 200 SX</v>
          </cell>
          <cell r="L25" t="str">
            <v>TOYOTA SUPRA</v>
          </cell>
        </row>
        <row r="26">
          <cell r="D26" t="str">
            <v>TOYOTA CELICA</v>
          </cell>
          <cell r="E26" t="str">
            <v>SUZ.CAPPUCCINO</v>
          </cell>
          <cell r="F26" t="str">
            <v>TOYOTA PASEO</v>
          </cell>
          <cell r="G26" t="str">
            <v>TOYOTA PASEO</v>
          </cell>
          <cell r="K26" t="str">
            <v>TOYOTA PASEO</v>
          </cell>
        </row>
        <row r="27">
          <cell r="E27" t="str">
            <v>TOYOTA MR-S</v>
          </cell>
        </row>
        <row r="28">
          <cell r="E28" t="str">
            <v>TOYOTA SUPRA</v>
          </cell>
        </row>
        <row r="29">
          <cell r="B29" t="str">
            <v>DAIHATSU TERIOS</v>
          </cell>
          <cell r="C29" t="str">
            <v>SUZUKI VITARA</v>
          </cell>
          <cell r="D29" t="str">
            <v>MITS.PAJERO PININ</v>
          </cell>
          <cell r="E29" t="str">
            <v>KIA SPORTAGE</v>
          </cell>
          <cell r="F29" t="str">
            <v>HYUNDAI SUV</v>
          </cell>
          <cell r="G29" t="str">
            <v>DAIHATSU TERIOS Rp</v>
          </cell>
          <cell r="H29" t="str">
            <v>SUZUKI X-90</v>
          </cell>
          <cell r="I29" t="str">
            <v>HONDA CR-V</v>
          </cell>
          <cell r="J29" t="str">
            <v>MITSUBISHI PAJERO PININ</v>
          </cell>
          <cell r="K29" t="str">
            <v>TOYOTA.L.C.100</v>
          </cell>
          <cell r="L29" t="str">
            <v>DAIHATSU TERIOS</v>
          </cell>
        </row>
        <row r="30">
          <cell r="B30" t="str">
            <v xml:space="preserve"> (N.FEROZA)</v>
          </cell>
          <cell r="C30" t="str">
            <v>TOY.L.C.80 REST.(L.C.100)</v>
          </cell>
          <cell r="D30" t="str">
            <v>TOY.L.C.80 REST.(L.C.100)</v>
          </cell>
          <cell r="E30" t="str">
            <v>SUZUKI SJ/SAMURAI</v>
          </cell>
          <cell r="F30" t="str">
            <v>MAZDA SUV</v>
          </cell>
          <cell r="G30" t="str">
            <v>DAIHATSU ROCKY</v>
          </cell>
          <cell r="H30" t="str">
            <v>TOYOTA RAV-4</v>
          </cell>
          <cell r="I30" t="str">
            <v>NISS.TERRANO II</v>
          </cell>
          <cell r="J30" t="str">
            <v>NISSAN PATROL GR</v>
          </cell>
          <cell r="L30" t="str">
            <v>NISSAN PATROL GR</v>
          </cell>
        </row>
        <row r="31">
          <cell r="B31" t="str">
            <v>HONDA CR-V</v>
          </cell>
          <cell r="C31" t="str">
            <v>MITS.PAJERO</v>
          </cell>
          <cell r="D31" t="str">
            <v>SUBARU FORESTER</v>
          </cell>
          <cell r="E31" t="str">
            <v>MITS.PAJERO</v>
          </cell>
          <cell r="F31" t="str">
            <v>MITS.PAJERO</v>
          </cell>
          <cell r="L31" t="str">
            <v>SUBARU FORESTER</v>
          </cell>
        </row>
        <row r="32">
          <cell r="B32" t="str">
            <v>NIS.PATROL GR/SAFARI REST.</v>
          </cell>
          <cell r="C32" t="str">
            <v>TOYOTA LC 90 PRADO</v>
          </cell>
          <cell r="D32" t="str">
            <v>TOYOTA LC 90 PRADO</v>
          </cell>
          <cell r="L32" t="str">
            <v>TOYOTA LC 90 PRADO</v>
          </cell>
        </row>
        <row r="33">
          <cell r="B33" t="str">
            <v>SUBARU FORESTER</v>
          </cell>
        </row>
        <row r="34">
          <cell r="B34" t="str">
            <v>HYUNDAI H-1</v>
          </cell>
          <cell r="C34" t="str">
            <v>KIA CARNIVAL</v>
          </cell>
          <cell r="D34" t="str">
            <v>MAZDA MPV</v>
          </cell>
          <cell r="E34" t="str">
            <v>TOYOTA PREVIA</v>
          </cell>
          <cell r="F34" t="str">
            <v>DAEWOO R-100</v>
          </cell>
          <cell r="G34" t="str">
            <v>TOYOTA PICNIC</v>
          </cell>
          <cell r="H34" t="str">
            <v>HONDA SHUTTLE</v>
          </cell>
          <cell r="I34" t="str">
            <v>HONDA SHUTTLE</v>
          </cell>
          <cell r="J34" t="str">
            <v>KIA CARNIVAL</v>
          </cell>
          <cell r="K34" t="str">
            <v>HYUNDAI H-1</v>
          </cell>
          <cell r="L34" t="str">
            <v>TOYOTA PICNIC</v>
          </cell>
        </row>
        <row r="35">
          <cell r="C35" t="str">
            <v>MITS.SPACE STAR</v>
          </cell>
          <cell r="D35" t="str">
            <v>MITS.SPACE RUNNER (RVR)</v>
          </cell>
          <cell r="E35" t="str">
            <v>MITS.SPACE GEAR</v>
          </cell>
          <cell r="F35" t="str">
            <v>MITS.SPACE GEAR</v>
          </cell>
          <cell r="G35" t="str">
            <v>MITS.SPACE RUNNER</v>
          </cell>
          <cell r="J35" t="str">
            <v>MITS.SPACE RUNNER</v>
          </cell>
        </row>
        <row r="36">
          <cell r="D36" t="str">
            <v>NISSAN PRAIRIE</v>
          </cell>
          <cell r="E36" t="str">
            <v>NISSAN SERENA</v>
          </cell>
          <cell r="F36" t="str">
            <v>NISSAN SERENA</v>
          </cell>
          <cell r="G36" t="str">
            <v>MITS.SPACE STAR</v>
          </cell>
          <cell r="J36" t="str">
            <v>MITS.SPACE STAR</v>
          </cell>
        </row>
        <row r="37">
          <cell r="D37" t="str">
            <v>SUBARU MPV</v>
          </cell>
          <cell r="E37" t="str">
            <v>SUBARU MPV</v>
          </cell>
          <cell r="F37" t="str">
            <v>SUBARU MPV</v>
          </cell>
          <cell r="J37" t="str">
            <v>SUBARU MPV</v>
          </cell>
        </row>
      </sheetData>
      <sheetData sheetId="6" refreshError="1">
        <row r="1">
          <cell r="E1">
            <v>1998</v>
          </cell>
          <cell r="F1">
            <v>1999</v>
          </cell>
          <cell r="G1">
            <v>2000</v>
          </cell>
          <cell r="H1">
            <v>2001</v>
          </cell>
          <cell r="I1">
            <v>2002</v>
          </cell>
          <cell r="J1">
            <v>2003</v>
          </cell>
          <cell r="K1">
            <v>2004</v>
          </cell>
          <cell r="L1">
            <v>2005</v>
          </cell>
          <cell r="M1">
            <v>2006</v>
          </cell>
          <cell r="N1">
            <v>2007</v>
          </cell>
        </row>
        <row r="2">
          <cell r="E2" t="str">
            <v>DAEWOO MATIZ
HYUNDAI ATOS</v>
          </cell>
          <cell r="F2" t="str">
            <v>KIA MORNING</v>
          </cell>
          <cell r="G2" t="str">
            <v>DAIHATSU CUORE</v>
          </cell>
          <cell r="H2" t="str">
            <v>SUBARU VIVIO
SUZUKI ALTO</v>
          </cell>
          <cell r="I2" t="str">
            <v>DAIHATSU MOVE</v>
          </cell>
          <cell r="J2" t="str">
            <v>SUZUKI WAGON R+</v>
          </cell>
          <cell r="K2" t="str">
            <v>HYUNDAI ATOS</v>
          </cell>
          <cell r="L2" t="str">
            <v>HYUNDAI ATOS</v>
          </cell>
          <cell r="M2" t="str">
            <v>DAEWOO MATIZ
KIA MORNING
SUZUKI ALTO</v>
          </cell>
        </row>
        <row r="3">
          <cell r="F3" t="str">
            <v>NISSAN MICRA</v>
          </cell>
          <cell r="G3" t="str">
            <v>NISSAN MICRA</v>
          </cell>
          <cell r="H3" t="str">
            <v>NISSAN MICRA</v>
          </cell>
          <cell r="L3" t="str">
            <v>NISSAN MICRA</v>
          </cell>
        </row>
        <row r="4">
          <cell r="E4" t="str">
            <v>DAIHATSU SIRION
HONDA LOGO</v>
          </cell>
          <cell r="F4" t="str">
            <v>NISSAN MICRA</v>
          </cell>
          <cell r="G4" t="str">
            <v>TOYOTA YARIS</v>
          </cell>
          <cell r="H4" t="str">
            <v>MAZDA 121
SUBARU JUSTY</v>
          </cell>
          <cell r="I4" t="str">
            <v>MAZDA 121
SUBARU JUSTY</v>
          </cell>
          <cell r="J4" t="str">
            <v>SUZUKI SWIFT</v>
          </cell>
          <cell r="K4" t="str">
            <v>TOYOTA YARIS</v>
          </cell>
          <cell r="L4" t="str">
            <v>DAIHATSU SIRION
HONDA LOGO
NISSAN MICRA</v>
          </cell>
          <cell r="M4" t="str">
            <v>TOYOTA YARIS</v>
          </cell>
        </row>
        <row r="5">
          <cell r="F5" t="str">
            <v>HONDA CIVIC
HYUNDAI ACCENT</v>
          </cell>
          <cell r="G5" t="str">
            <v>NISSAN ALMERA
TOYOTA COROLLA</v>
          </cell>
          <cell r="H5" t="str">
            <v>MAZDA 323
MITSUBISHI COLT
SUZUKI BALENO</v>
          </cell>
          <cell r="I5" t="str">
            <v>DAEWOO LANOS
HONDA CIVIC</v>
          </cell>
          <cell r="J5" t="str">
            <v>DAEWOO LANOS
HONDA CIVIC</v>
          </cell>
          <cell r="K5" t="str">
            <v>HYUNDAI ACCENT
NISSAN ALMERA
TOYOTA COROLLA</v>
          </cell>
          <cell r="L5" t="str">
            <v>HONDA CIVIC
SUZUKI BALENO</v>
          </cell>
          <cell r="M5" t="str">
            <v>MITSUBISHI COLT</v>
          </cell>
          <cell r="N5" t="str">
            <v>HONDA CIVIC
SUZUKI BALENO</v>
          </cell>
        </row>
        <row r="6">
          <cell r="F6" t="str">
            <v>HONDA CIVIC</v>
          </cell>
          <cell r="G6" t="str">
            <v>HONDA CIVIC</v>
          </cell>
          <cell r="H6" t="str">
            <v>HONDA CIVIC</v>
          </cell>
          <cell r="I6" t="str">
            <v>HONDA CIVIC</v>
          </cell>
          <cell r="J6" t="str">
            <v>HONDA CIVIC</v>
          </cell>
          <cell r="N6" t="str">
            <v>HONDA CIVIC</v>
          </cell>
        </row>
        <row r="7">
          <cell r="E7" t="str">
            <v>DAIHATSU SIRION
HONDA LOGO</v>
          </cell>
          <cell r="F7" t="str">
            <v>NISSAN MICRA</v>
          </cell>
          <cell r="G7" t="str">
            <v>TOYOTA YARIS</v>
          </cell>
          <cell r="H7" t="str">
            <v>MAZDA 121
SUBARU JUSTY</v>
          </cell>
          <cell r="I7" t="str">
            <v>MAZDA 121
SUBARU JUSTY</v>
          </cell>
          <cell r="J7" t="str">
            <v>SUZUKI SWIFT</v>
          </cell>
          <cell r="K7" t="str">
            <v>TOYOTA YARIS</v>
          </cell>
          <cell r="L7" t="str">
            <v>DAIHATSU SIRION
HONDA LOGO
NISSAN MICRA</v>
          </cell>
          <cell r="M7" t="str">
            <v>TOYOTA YARIS</v>
          </cell>
        </row>
        <row r="8">
          <cell r="F8" t="str">
            <v>HONDA CIVIC
HYUNDAI ACCENT</v>
          </cell>
          <cell r="G8" t="str">
            <v>NISSAN ALMERA
TOYOTA COROLLA</v>
          </cell>
          <cell r="H8" t="str">
            <v>MAZDA 323</v>
          </cell>
          <cell r="I8" t="str">
            <v>DAIHATSU APPLAUSE
KIA SEPHIA</v>
          </cell>
          <cell r="J8" t="str">
            <v>DAEWOO LANOS
HONDA CIVIC</v>
          </cell>
          <cell r="K8" t="str">
            <v>HYUNDAI ACCENT
NISSAN ALMERA
TOYOTA COROLLA</v>
          </cell>
          <cell r="L8" t="str">
            <v>HONDA CIVIC</v>
          </cell>
          <cell r="M8" t="str">
            <v>HONDA CIVIC</v>
          </cell>
          <cell r="N8" t="str">
            <v>HONDA CIVIC</v>
          </cell>
        </row>
        <row r="9">
          <cell r="E9" t="str">
            <v>KIA SHUMA
TOYOTA AVENSIS</v>
          </cell>
          <cell r="F9" t="str">
            <v>MITSUBISHI CARISMA
MITSUBISHI GALANT
NISSAN PRIMERA</v>
          </cell>
          <cell r="G9" t="str">
            <v>KIA SHUMA
MAZDA 626
TOYOTA AVENSIS</v>
          </cell>
          <cell r="H9" t="str">
            <v>DAEWOO NUBIRA</v>
          </cell>
          <cell r="I9" t="str">
            <v>MITSUBISHI CARISMA
MITSUBISHI GALANT
NISSAN PRIMERA</v>
          </cell>
          <cell r="J9" t="str">
            <v>KIA SHUMA
MAZDA 626
TOYOTA AVENSIS</v>
          </cell>
          <cell r="K9" t="str">
            <v>DAEWOO NUBIRA</v>
          </cell>
        </row>
        <row r="10">
          <cell r="F10" t="str">
            <v>DAIHATSU SIRION
HONDA CIVIC
HYUNDAI ACCENT</v>
          </cell>
          <cell r="G10" t="str">
            <v>NISSAN ALMERA
TOYOTA COROLLA</v>
          </cell>
          <cell r="H10" t="str">
            <v>MAZDA 323
MITSUBISHI COLT
SUZUKI BALENO</v>
          </cell>
          <cell r="I10" t="str">
            <v>KIA SEPHIA</v>
          </cell>
          <cell r="J10" t="str">
            <v>DAEWOO LANOS
HONDA CIVIC
SUZUKI SWIFT</v>
          </cell>
          <cell r="K10" t="str">
            <v>HYUNDAI ACCENT
NISSAN ALMERA
TOYOTA COROLLA</v>
          </cell>
          <cell r="L10" t="str">
            <v>DAIHATSU SIRION
MITSUBISHI COLT</v>
          </cell>
          <cell r="M10" t="str">
            <v>DAIHATSU SIRION
MITSUBISHI COLT</v>
          </cell>
          <cell r="N10" t="str">
            <v>HONDA CIVIC
SUZUKI BALENO</v>
          </cell>
        </row>
        <row r="11">
          <cell r="E11" t="str">
            <v>TOYOTA AVENSIS</v>
          </cell>
          <cell r="F11" t="str">
            <v>SUBARU IMPREZA
TOYOTA PRIUS</v>
          </cell>
          <cell r="G11" t="str">
            <v>KIA CLARUS
SUBARU LEGACY</v>
          </cell>
          <cell r="H11" t="str">
            <v>HYUNDAI LANTRA</v>
          </cell>
          <cell r="I11" t="str">
            <v>MITSUBISHI CARISMA
NISSAN PRIMERA</v>
          </cell>
          <cell r="J11" t="str">
            <v>MAZDA 626
TOYOTA AVENSIS</v>
          </cell>
          <cell r="K11" t="str">
            <v>DAEWOO NUBIRA
TOYOTA PRIUS</v>
          </cell>
          <cell r="L11" t="str">
            <v>SUBARU IMPREZA</v>
          </cell>
          <cell r="M11" t="str">
            <v>KIA CLARUS
SUBARU LEGACY</v>
          </cell>
        </row>
        <row r="12">
          <cell r="E12" t="str">
            <v>HONDA ACCORD
LEXUS IS-200</v>
          </cell>
          <cell r="F12" t="str">
            <v>MITSUBISHI GALANT</v>
          </cell>
          <cell r="G12" t="str">
            <v>HONDA ACCORD
LEXUS IS-200</v>
          </cell>
          <cell r="H12" t="str">
            <v>MITSUBISHI GALANT</v>
          </cell>
          <cell r="I12" t="str">
            <v>MITSUBISHI GALANT</v>
          </cell>
          <cell r="J12" t="str">
            <v>HONDA ACCORD
LEXUS IS-200</v>
          </cell>
        </row>
        <row r="13">
          <cell r="G13" t="str">
            <v>HYUNDAI SONATA
NISSAN MAXIMA</v>
          </cell>
          <cell r="H13" t="str">
            <v>MAZDA XEDOS 9</v>
          </cell>
          <cell r="I13" t="str">
            <v>TOYOTA CAMRY</v>
          </cell>
          <cell r="J13" t="str">
            <v>DAEWOO LEGANZA</v>
          </cell>
          <cell r="K13" t="str">
            <v>DAEWOO LEGANZA</v>
          </cell>
          <cell r="L13" t="str">
            <v>NISSAN MAXIMA</v>
          </cell>
          <cell r="M13" t="str">
            <v>HYUNDAI SONATA</v>
          </cell>
          <cell r="N13" t="str">
            <v>TOYOTA CAMRY</v>
          </cell>
        </row>
        <row r="14">
          <cell r="E14" t="str">
            <v>LEXUS GS-300</v>
          </cell>
          <cell r="F14" t="str">
            <v>HONDA SSM
MITSUBISHI GT3000</v>
          </cell>
          <cell r="G14" t="str">
            <v>LEXUS LS-400
TOYOTA SUPRA</v>
          </cell>
          <cell r="H14" t="str">
            <v>HONDA LEGEND
INFINITY Q-45</v>
          </cell>
          <cell r="I14" t="str">
            <v>HONDA LEGEND
INFINITY Q-45</v>
          </cell>
          <cell r="J14" t="str">
            <v>LEXUS GS-300</v>
          </cell>
          <cell r="K14" t="str">
            <v>TOYOTA SUPRA</v>
          </cell>
          <cell r="L14" t="str">
            <v>LEXUS LS-400</v>
          </cell>
          <cell r="M14" t="str">
            <v>LEXUS LS-400</v>
          </cell>
          <cell r="N14" t="str">
            <v>TOYOTA SUPRA</v>
          </cell>
        </row>
        <row r="15">
          <cell r="F15" t="str">
            <v>HONDA CIVIC</v>
          </cell>
          <cell r="G15" t="str">
            <v>HONDA CIVIC</v>
          </cell>
          <cell r="H15" t="str">
            <v>HONDA CIVIC</v>
          </cell>
          <cell r="I15" t="str">
            <v>HONDA CIVIC</v>
          </cell>
          <cell r="J15" t="str">
            <v>HONDA CIVIC</v>
          </cell>
          <cell r="N15" t="str">
            <v>HONDA CIVIC</v>
          </cell>
        </row>
        <row r="16">
          <cell r="F16" t="str">
            <v>HONDA ACCORD
SUBARU IMPREZA</v>
          </cell>
          <cell r="G16" t="str">
            <v>NISSAN MAXIMA</v>
          </cell>
          <cell r="H16" t="str">
            <v>NISSAN MAXIMA</v>
          </cell>
          <cell r="I16" t="str">
            <v>TOYOTA CAMRY</v>
          </cell>
          <cell r="J16" t="str">
            <v>SUBARU IMPREZA</v>
          </cell>
          <cell r="K16" t="str">
            <v>HONDA ACCORD</v>
          </cell>
          <cell r="L16" t="str">
            <v>SUBARU IMPREZA</v>
          </cell>
          <cell r="M16" t="str">
            <v>NISSAN MAXIMA</v>
          </cell>
        </row>
        <row r="17">
          <cell r="G17" t="str">
            <v>HONDA CR-X</v>
          </cell>
          <cell r="H17" t="str">
            <v>TOYOTA PASEO</v>
          </cell>
          <cell r="I17" t="str">
            <v>TOYOTA PASEO</v>
          </cell>
          <cell r="J17" t="str">
            <v>TOYOTA PASEO</v>
          </cell>
          <cell r="M17" t="str">
            <v>TOYOTA PASEO</v>
          </cell>
        </row>
        <row r="18">
          <cell r="E18" t="str">
            <v>MAZDA MX-6</v>
          </cell>
          <cell r="F18" t="str">
            <v>DAEWOO MYA
NISSAN 300ZX
TOYOTA CELICA</v>
          </cell>
          <cell r="G18" t="str">
            <v>MITSUBISHI ECLIPSE
NISSAN 200SX</v>
          </cell>
          <cell r="H18" t="str">
            <v>HONDA PRELUDE
MAZDA MX-3</v>
          </cell>
          <cell r="I18" t="str">
            <v>HONDA INTEGRA TYPE R</v>
          </cell>
          <cell r="J18" t="str">
            <v>HYUNDAI CPE'</v>
          </cell>
          <cell r="K18" t="str">
            <v>MITSUBISHI ECLIPSE
TOYOTA CELICA</v>
          </cell>
          <cell r="L18" t="str">
            <v>MITSUBISHI ECLIPSE
TOYOTA CELICA</v>
          </cell>
          <cell r="M18" t="str">
            <v>DAEWOO MYA
HONDA INTEGRA TYPE R
HONDA PRELUDE
NISSAN 200SX</v>
          </cell>
          <cell r="N18" t="str">
            <v>NISSAN 300ZX</v>
          </cell>
        </row>
        <row r="19">
          <cell r="E19" t="str">
            <v>DAEWOO LANOS
MAZDA MX-5</v>
          </cell>
          <cell r="F19" t="str">
            <v>SUZUKI CAPPUCCINO</v>
          </cell>
          <cell r="G19" t="str">
            <v>SUZUKI CAPPUCCINO</v>
          </cell>
          <cell r="H19" t="str">
            <v>TOYOTA PASEO</v>
          </cell>
          <cell r="I19" t="str">
            <v>MAZDA MX-5</v>
          </cell>
          <cell r="J19" t="str">
            <v>DAEWOO LANOS</v>
          </cell>
          <cell r="K19" t="str">
            <v>MAZDA MX-5</v>
          </cell>
          <cell r="L19" t="str">
            <v>TOYOTA PASEO</v>
          </cell>
          <cell r="M19" t="str">
            <v>TOYOTA PASEO</v>
          </cell>
        </row>
        <row r="20">
          <cell r="F20" t="str">
            <v>TOYOTA CELICA</v>
          </cell>
          <cell r="G20" t="str">
            <v>HONDA ARGENTO VIVO
MITSUBISHI ECLIPSE
NISSAN 300ZX
TOYOTA MR-S</v>
          </cell>
          <cell r="H20" t="str">
            <v>MITSUBISHI ECLIPSE
TOYOTA CELICA</v>
          </cell>
          <cell r="I20" t="str">
            <v>HONDA ARGENTO VIVO</v>
          </cell>
          <cell r="J20" t="str">
            <v>TOYOTA MR-S</v>
          </cell>
          <cell r="K20" t="str">
            <v>MITSUBISHI ECLIPSE
TOYOTA CELICA</v>
          </cell>
          <cell r="L20" t="str">
            <v>MITSUBISHI ECLIPSE
TOYOTA CELICA</v>
          </cell>
          <cell r="M20" t="str">
            <v>HONDA ARGENTO VIVO</v>
          </cell>
          <cell r="N20" t="str">
            <v>TOYOTA MR-S</v>
          </cell>
        </row>
        <row r="21">
          <cell r="F21" t="str">
            <v>HONDA CIVIC</v>
          </cell>
          <cell r="G21" t="str">
            <v>NISSAN ALMERA
TOYOTA COROLLA</v>
          </cell>
          <cell r="H21" t="str">
            <v>MAZDA 323
MITSUBISHI COLT</v>
          </cell>
          <cell r="I21" t="str">
            <v>SUZUKI BALENO</v>
          </cell>
          <cell r="J21" t="str">
            <v>HONDA CIVIC</v>
          </cell>
          <cell r="K21" t="str">
            <v>NISSAN ALMERA
TOYOTA COROLLA</v>
          </cell>
          <cell r="L21" t="str">
            <v>MITSUBISHI COLT</v>
          </cell>
          <cell r="M21" t="str">
            <v>MITSUBISHI COLT</v>
          </cell>
          <cell r="N21" t="str">
            <v>HONDA CIVIC</v>
          </cell>
        </row>
        <row r="22">
          <cell r="E22" t="str">
            <v>HONDA ACCORD
TOYOTA AVENSIS</v>
          </cell>
          <cell r="F22" t="str">
            <v>SUBARU IMPREZA</v>
          </cell>
          <cell r="G22" t="str">
            <v>SUBARU LEGACY</v>
          </cell>
          <cell r="H22" t="str">
            <v>HYUNDAI LANTRA</v>
          </cell>
          <cell r="I22" t="str">
            <v>KIA CLARUS
MITSUBISHI GALANT
NISSAN PRIMERA</v>
          </cell>
          <cell r="J22" t="str">
            <v>HONDA ACCORD
MAZDA 626
TOYOTA AVENSIS</v>
          </cell>
          <cell r="K22" t="str">
            <v>DAEWOO NUBIRA</v>
          </cell>
          <cell r="L22" t="str">
            <v>SUBARU IMPREZA</v>
          </cell>
          <cell r="M22" t="str">
            <v>SUBARU LEGACY</v>
          </cell>
          <cell r="N22" t="str">
            <v>KIA CLARUS</v>
          </cell>
        </row>
        <row r="23">
          <cell r="I23" t="str">
            <v>TOYOTA CAMRY</v>
          </cell>
          <cell r="J23" t="str">
            <v>TOYOTA CAMRY</v>
          </cell>
          <cell r="K23" t="str">
            <v>TOYOTA CAMRY</v>
          </cell>
          <cell r="N23" t="str">
            <v>TOYOTA CAMRY</v>
          </cell>
        </row>
        <row r="24">
          <cell r="E24" t="str">
            <v>HONDA SM-X
MAZDA DEMIO
MITSUBISHI SPACE STAR
TOYOTA COROLLA SPACIO</v>
          </cell>
          <cell r="F24" t="str">
            <v>MITSUBISHI SPACE RUNNER
NISSAN CUBE</v>
          </cell>
          <cell r="G24" t="str">
            <v>DAEWOO R-100
NISSAN SERENA</v>
          </cell>
          <cell r="H24" t="str">
            <v>DAEWOO R-100
NISSAN SERENA</v>
          </cell>
          <cell r="I24" t="str">
            <v>MAZDA DEMIO
NISSAN CUBE
TOYOTA COROLLA SPACIO</v>
          </cell>
          <cell r="J24" t="str">
            <v>DAIHATSU GRAND MOVE</v>
          </cell>
          <cell r="K24" t="str">
            <v>MAZDA DEMIO
NISSAN CUBE
TOYOTA COROLLA SPACIO</v>
          </cell>
          <cell r="L24" t="str">
            <v>HONDA SM-X
MITSUBISHI SPACE RUNNER
MITSUBISHI SPACE STAR</v>
          </cell>
        </row>
        <row r="25">
          <cell r="E25" t="str">
            <v>KIA CARNIVAL</v>
          </cell>
          <cell r="F25" t="str">
            <v>MAZDA MPV
NISSAN PRAIRIE
SUBARU MPV</v>
          </cell>
          <cell r="G25" t="str">
            <v>TOYOTA PREVIA</v>
          </cell>
          <cell r="H25" t="str">
            <v>MITSUBISHI SPACE GEAR</v>
          </cell>
          <cell r="I25" t="str">
            <v>TOYOTA PICNIC</v>
          </cell>
          <cell r="J25" t="str">
            <v>HONDA SHUTTLE</v>
          </cell>
          <cell r="K25" t="str">
            <v>HONDA SHUTTLE</v>
          </cell>
          <cell r="L25" t="str">
            <v>KIA CARNIVAL
SUBARU MPV</v>
          </cell>
          <cell r="M25" t="str">
            <v>HYUNDAI H-1</v>
          </cell>
          <cell r="N25" t="str">
            <v>TOYOTA PICNIC</v>
          </cell>
        </row>
        <row r="26">
          <cell r="E26" t="str">
            <v>SUZUKI VITARA</v>
          </cell>
          <cell r="F26" t="str">
            <v>MITSUBISHI PAJERO PININ</v>
          </cell>
          <cell r="G26" t="str">
            <v>KIA SPORTAGE
SUZUKI SJ/SAMURAI</v>
          </cell>
          <cell r="H26" t="str">
            <v>SUZUKI X-90
TOYOTA RAV4</v>
          </cell>
          <cell r="I26" t="str">
            <v>MITSUBISHI PAJERO PININ</v>
          </cell>
          <cell r="J26" t="str">
            <v>SUZUKI X-90
TOYOTA RAV4</v>
          </cell>
          <cell r="K26" t="str">
            <v>MITSUBISHI PAJERO PININ</v>
          </cell>
          <cell r="L26" t="str">
            <v>MITSUBISHI PAJERO PININ</v>
          </cell>
          <cell r="N26" t="str">
            <v>DAIHATSU TERIOS</v>
          </cell>
        </row>
        <row r="27">
          <cell r="F27" t="str">
            <v>TOYOTA LC 80 REST (LC 100)</v>
          </cell>
          <cell r="G27" t="str">
            <v>HYUNDAI SUV
MAZDA SUV
MITSUBISHI PAJERO</v>
          </cell>
          <cell r="H27" t="str">
            <v>HYUNDAI SUV
MAZDA SUV
MITSUBISHI PAJERO</v>
          </cell>
          <cell r="I27" t="str">
            <v>DAIHATSU ROCKY</v>
          </cell>
          <cell r="J27" t="str">
            <v>TOYOTA LC 100</v>
          </cell>
          <cell r="K27" t="str">
            <v>HONDA CR-V
NISSAN TERRANO II</v>
          </cell>
          <cell r="L27" t="str">
            <v>TOYOTA LC 100</v>
          </cell>
          <cell r="M27" t="str">
            <v>TOYOTA LC 100</v>
          </cell>
          <cell r="N27" t="str">
            <v>NISSAN PATROL GR
SUBARU FORESTER
TOYOTA LC 90 PRADO</v>
          </cell>
        </row>
      </sheetData>
      <sheetData sheetId="7" refreshError="1"/>
      <sheetData sheetId="8" refreshError="1"/>
      <sheetData sheetId="9" refreshError="1"/>
      <sheetData sheetId="10" refreshError="1">
        <row r="1">
          <cell r="B1">
            <v>1997</v>
          </cell>
          <cell r="C1">
            <v>1998</v>
          </cell>
          <cell r="D1">
            <v>1999</v>
          </cell>
          <cell r="E1">
            <v>2000</v>
          </cell>
          <cell r="F1">
            <v>2001</v>
          </cell>
          <cell r="G1">
            <v>2002</v>
          </cell>
          <cell r="H1">
            <v>2003</v>
          </cell>
          <cell r="I1">
            <v>2004</v>
          </cell>
          <cell r="J1">
            <v>2005</v>
          </cell>
          <cell r="K1">
            <v>2006</v>
          </cell>
          <cell r="L1">
            <v>2007</v>
          </cell>
        </row>
        <row r="2">
          <cell r="B2" t="str">
            <v>HONDA LIFE</v>
          </cell>
          <cell r="C2" t="str">
            <v>DAEWOO MATIZ</v>
          </cell>
          <cell r="D2" t="str">
            <v>MITSUB.MINICA</v>
          </cell>
          <cell r="E2" t="str">
            <v>HONDA TODAY</v>
          </cell>
          <cell r="F2" t="str">
            <v>DAIHATSU MOVE</v>
          </cell>
          <cell r="G2" t="str">
            <v>DAIHATSU OPTI</v>
          </cell>
          <cell r="H2" t="str">
            <v>KIA AVELLA</v>
          </cell>
          <cell r="I2" t="str">
            <v>DAIHATSU STORIA</v>
          </cell>
          <cell r="J2" t="str">
            <v>HYUNDAI ATOS</v>
          </cell>
          <cell r="K2" t="str">
            <v>DAEWOO MATIZ</v>
          </cell>
        </row>
        <row r="3">
          <cell r="B3" t="str">
            <v>HYUNDAI ATOS</v>
          </cell>
          <cell r="C3" t="str">
            <v>DAIHATSU STORIA</v>
          </cell>
          <cell r="D3" t="str">
            <v>NISSAN MICRA</v>
          </cell>
          <cell r="E3" t="str">
            <v>SUZUKI ALTO</v>
          </cell>
          <cell r="F3" t="str">
            <v>SUBARU JUSTY</v>
          </cell>
          <cell r="G3" t="str">
            <v>HONDA LIFE</v>
          </cell>
          <cell r="H3" t="str">
            <v>HONDA LOGO</v>
          </cell>
          <cell r="I3" t="str">
            <v>HONDA LOGO</v>
          </cell>
          <cell r="J3" t="str">
            <v>KIA MORNING</v>
          </cell>
          <cell r="K3" t="str">
            <v>SUZUKI ALTO</v>
          </cell>
        </row>
        <row r="4">
          <cell r="B4" t="str">
            <v>KA MORNING</v>
          </cell>
          <cell r="C4" t="str">
            <v>DAIHATSU MIRA</v>
          </cell>
          <cell r="D4" t="str">
            <v>TOYOTA YARIS</v>
          </cell>
          <cell r="E4" t="str">
            <v>SUZUKI WAGON-R</v>
          </cell>
          <cell r="F4" t="str">
            <v>SUBARU VIVIO</v>
          </cell>
          <cell r="G4" t="str">
            <v>MAZDA CAROL</v>
          </cell>
          <cell r="H4" t="str">
            <v>NISSAN CUBE</v>
          </cell>
          <cell r="I4" t="str">
            <v>NISSAN CUBE</v>
          </cell>
          <cell r="J4" t="str">
            <v>MITSUB.MINICA</v>
          </cell>
        </row>
        <row r="5">
          <cell r="B5" t="str">
            <v>SUBARU VIVIO Rp</v>
          </cell>
          <cell r="C5" t="str">
            <v>KIA AVELLA</v>
          </cell>
          <cell r="D5" t="str">
            <v>SUZUKI SWIFT/3V</v>
          </cell>
          <cell r="E5" t="str">
            <v>MAZDA DEMIO</v>
          </cell>
          <cell r="F5" t="str">
            <v>SUZUKI SWIFT/3V</v>
          </cell>
          <cell r="G5" t="str">
            <v>MAZDA DEMIO</v>
          </cell>
          <cell r="H5" t="str">
            <v>NISSAN MICRA</v>
          </cell>
          <cell r="J5" t="str">
            <v>NISSAN MICRA</v>
          </cell>
        </row>
        <row r="6">
          <cell r="B6" t="str">
            <v>SUZUKI WAGON-R WIDE</v>
          </cell>
          <cell r="C6" t="str">
            <v>NISSAN CUBE</v>
          </cell>
          <cell r="D6" t="str">
            <v>SUZUKI WAGON-R WIDE</v>
          </cell>
          <cell r="E6" t="str">
            <v>TOYOTA YARIS</v>
          </cell>
          <cell r="F6" t="str">
            <v>SUZUKI WAGON-R WIDE</v>
          </cell>
          <cell r="G6" t="str">
            <v>SUZUKI WAGON-R WIDE</v>
          </cell>
          <cell r="J6" t="str">
            <v>TOYOTA YARIS</v>
          </cell>
        </row>
        <row r="7">
          <cell r="B7" t="str">
            <v>KIA SEPHIA Rp</v>
          </cell>
          <cell r="C7" t="str">
            <v>HYUNDAI ACCENT</v>
          </cell>
          <cell r="D7" t="str">
            <v>DAIHATSU STORIA 3V</v>
          </cell>
          <cell r="E7" t="str">
            <v>HONDA SM-X Rp</v>
          </cell>
          <cell r="F7" t="str">
            <v>KIA SEPHIA</v>
          </cell>
          <cell r="G7" t="str">
            <v>DAEWOO LANOS</v>
          </cell>
          <cell r="H7" t="str">
            <v>HONDA CIVIC</v>
          </cell>
          <cell r="I7" t="str">
            <v>HONDA SM-X</v>
          </cell>
          <cell r="J7" t="str">
            <v>DAIHATSU STORIA 3V</v>
          </cell>
          <cell r="K7" t="str">
            <v>NISSAN SUNNY</v>
          </cell>
          <cell r="L7" t="str">
            <v>HONDA CIVIC</v>
          </cell>
        </row>
        <row r="8">
          <cell r="B8" t="str">
            <v>TOY.COROLLA SPACIO</v>
          </cell>
          <cell r="C8" t="str">
            <v>NISSAN SUNNY</v>
          </cell>
          <cell r="D8" t="str">
            <v>HONDA CIVIC</v>
          </cell>
          <cell r="E8" t="str">
            <v>MITSUBISHI.COLT/</v>
          </cell>
          <cell r="F8" t="str">
            <v>MAZDA 323</v>
          </cell>
          <cell r="G8" t="str">
            <v>DAIHATSU PYZAR</v>
          </cell>
          <cell r="H8" t="str">
            <v>HYUNDAI ACCENT</v>
          </cell>
          <cell r="I8" t="str">
            <v>TOYOTA RAUM</v>
          </cell>
          <cell r="J8" t="str">
            <v>MITSUBISHI COLT/</v>
          </cell>
          <cell r="K8" t="str">
            <v>SUZ. CULTUS CRESCENT</v>
          </cell>
          <cell r="L8" t="str">
            <v>SUZ. CULTUS CRESCENT</v>
          </cell>
        </row>
        <row r="9">
          <cell r="B9" t="str">
            <v>TOYOTA COROLLA Rp</v>
          </cell>
          <cell r="C9" t="str">
            <v>TOY.COROLLA CERES</v>
          </cell>
          <cell r="D9" t="str">
            <v>TOY.COROLLA CERES</v>
          </cell>
          <cell r="E9" t="str">
            <v>LANCER</v>
          </cell>
          <cell r="F9" t="str">
            <v>SUZ.CULTUS CRESCENT</v>
          </cell>
          <cell r="G9" t="str">
            <v>HONDA CITY</v>
          </cell>
          <cell r="H9" t="str">
            <v>TOY.COROLLA CERES</v>
          </cell>
          <cell r="I9" t="str">
            <v>TOYOTA TERCEL</v>
          </cell>
          <cell r="J9" t="str">
            <v>LANCER</v>
          </cell>
        </row>
        <row r="10">
          <cell r="B10" t="str">
            <v>TOYOTA RAUM</v>
          </cell>
          <cell r="C10" t="str">
            <v>TOYOTA COROLLA</v>
          </cell>
          <cell r="D10" t="str">
            <v>TOYOTA COROLLA</v>
          </cell>
          <cell r="E10" t="str">
            <v xml:space="preserve">TOY.COROLLA SPACIO </v>
          </cell>
          <cell r="F10" t="str">
            <v>NISSAN SUNNY</v>
          </cell>
          <cell r="G10" t="str">
            <v>NISSAN SUNNY</v>
          </cell>
          <cell r="H10" t="str">
            <v xml:space="preserve">TOY.COROLLA SPACIO </v>
          </cell>
        </row>
        <row r="11">
          <cell r="D11" t="str">
            <v>TOYOTA TERCEL</v>
          </cell>
          <cell r="E11" t="str">
            <v>TOYOTA COROLLA</v>
          </cell>
          <cell r="F11" t="str">
            <v>TOYOTA COROLLA</v>
          </cell>
          <cell r="H11" t="str">
            <v>TOYOTA COROLLA</v>
          </cell>
        </row>
        <row r="13">
          <cell r="B13" t="str">
            <v>DAEWOO NUBIRA</v>
          </cell>
          <cell r="C13" t="str">
            <v>KIA  SHUMA</v>
          </cell>
          <cell r="D13" t="str">
            <v>HONDA CIVIC 3V</v>
          </cell>
          <cell r="E13" t="str">
            <v>KIA CREDOS</v>
          </cell>
          <cell r="F13" t="str">
            <v>HONDA DOMANI</v>
          </cell>
          <cell r="G13" t="str">
            <v>DAIHATSU APPLAUSE</v>
          </cell>
          <cell r="H13" t="str">
            <v>DAEWOO NUBIRA</v>
          </cell>
          <cell r="I13" t="str">
            <v>MAZDA CAPELLA</v>
          </cell>
          <cell r="J13" t="str">
            <v>HONDA DOMANI</v>
          </cell>
          <cell r="K13" t="str">
            <v>KIA CREDOS</v>
          </cell>
          <cell r="L13" t="str">
            <v>HONDA CIVIC 3V</v>
          </cell>
        </row>
        <row r="14">
          <cell r="B14" t="str">
            <v>DAIH.APPLAUSE REST.</v>
          </cell>
          <cell r="C14" t="str">
            <v>SUBARU IMPREZA</v>
          </cell>
          <cell r="D14" t="str">
            <v>MAZDA CAPELLA</v>
          </cell>
          <cell r="E14" t="str">
            <v>NISSAN PRESEA</v>
          </cell>
          <cell r="F14" t="str">
            <v>HONDA INTEGRA</v>
          </cell>
          <cell r="G14" t="str">
            <v>MAZDA 626</v>
          </cell>
          <cell r="H14" t="str">
            <v>HONDA CIVIC 3V</v>
          </cell>
          <cell r="I14" t="str">
            <v>NISSAN CREW</v>
          </cell>
          <cell r="J14" t="str">
            <v>HONDA INTEGRA</v>
          </cell>
          <cell r="K14" t="str">
            <v>MITSUB.GALANT</v>
          </cell>
          <cell r="L14" t="str">
            <v>TOYOTA PRIUS (IBRIDA)</v>
          </cell>
        </row>
        <row r="15">
          <cell r="B15" t="str">
            <v>HONDA DOMANI</v>
          </cell>
          <cell r="C15" t="str">
            <v>NISSAN CREW</v>
          </cell>
          <cell r="D15" t="str">
            <v>NISSAN CREW</v>
          </cell>
          <cell r="E15" t="str">
            <v>MITSUB.CARISMA</v>
          </cell>
          <cell r="F15" t="str">
            <v>HYUNDAI LANTRA</v>
          </cell>
          <cell r="G15" t="str">
            <v>MITSUB.CARISMA</v>
          </cell>
          <cell r="H15" t="str">
            <v>KIA SHUMA</v>
          </cell>
          <cell r="I15" t="str">
            <v>SUBARU IMPREZA</v>
          </cell>
          <cell r="J15" t="str">
            <v>ISUZU GEMINI</v>
          </cell>
          <cell r="K15" t="str">
            <v>NISSAN BLUEBIRD</v>
          </cell>
        </row>
        <row r="16">
          <cell r="B16" t="str">
            <v>HONDA INTEGRA</v>
          </cell>
          <cell r="C16" t="str">
            <v>TOYOTA VISTA</v>
          </cell>
          <cell r="D16" t="str">
            <v>TOYOTA VISTA</v>
          </cell>
          <cell r="E16" t="str">
            <v>TOYOTA PRIUS (IBRIDA)</v>
          </cell>
          <cell r="F16" t="str">
            <v>ISUZU GEMINI</v>
          </cell>
          <cell r="G16" t="str">
            <v>TOYOTA PRIUS (IBRIDA)</v>
          </cell>
          <cell r="H16" t="str">
            <v>TOYOTA CARINA</v>
          </cell>
          <cell r="I16" t="str">
            <v>TOYOTA VISTA</v>
          </cell>
          <cell r="J16" t="str">
            <v>NISSAN PRESEA</v>
          </cell>
          <cell r="K16" t="str">
            <v>TOYOTA CARINA</v>
          </cell>
        </row>
        <row r="17">
          <cell r="B17" t="str">
            <v>ISUZU GEMINI</v>
          </cell>
          <cell r="C17" t="str">
            <v>SUBARU LEGACY</v>
          </cell>
          <cell r="D17" t="str">
            <v>SUBARU LEGACY</v>
          </cell>
          <cell r="E17" t="str">
            <v xml:space="preserve"> </v>
          </cell>
          <cell r="F17" t="str">
            <v>MAZDA 323 3V</v>
          </cell>
          <cell r="G17" t="str">
            <v xml:space="preserve"> </v>
          </cell>
          <cell r="H17" t="str">
            <v>SUBARU LEGACY</v>
          </cell>
          <cell r="J17" t="str">
            <v>SUBARU LEGACY</v>
          </cell>
        </row>
        <row r="18">
          <cell r="B18" t="str">
            <v>KIA CREDOS Rp</v>
          </cell>
          <cell r="C18" t="str">
            <v>MITSUB.GALANT</v>
          </cell>
          <cell r="D18" t="str">
            <v>MITSUB.GALANT</v>
          </cell>
          <cell r="F18" t="str">
            <v>MITSUB.GALANT</v>
          </cell>
        </row>
        <row r="19">
          <cell r="B19" t="str">
            <v>MAZDA 626</v>
          </cell>
          <cell r="C19" t="str">
            <v>NISSAN BLUEBIRD</v>
          </cell>
          <cell r="D19" t="str">
            <v>NISSAN BLUEBIRD</v>
          </cell>
          <cell r="F19" t="str">
            <v>NISSAN BLUEBIRD</v>
          </cell>
        </row>
        <row r="20">
          <cell r="B20" t="str">
            <v>TOYOTA PRIUS (IBRIDA)</v>
          </cell>
          <cell r="C20" t="str">
            <v>NISSAN PRIMERA</v>
          </cell>
          <cell r="D20" t="str">
            <v>NISSAN PRIMERA</v>
          </cell>
          <cell r="F20" t="str">
            <v>NISSAN PRIMERA</v>
          </cell>
        </row>
        <row r="21">
          <cell r="F21" t="str">
            <v>TOYOTA CARINA</v>
          </cell>
        </row>
        <row r="22">
          <cell r="F22" t="str">
            <v>TOYOTA CAVALIER</v>
          </cell>
        </row>
        <row r="23">
          <cell r="B23" t="str">
            <v>DAEWOO LEGANZA</v>
          </cell>
          <cell r="C23" t="str">
            <v>ISUZU ASKA</v>
          </cell>
          <cell r="D23" t="str">
            <v>HONDA INSPIRE/SABER</v>
          </cell>
          <cell r="E23" t="str">
            <v>HYUNDAI SONATA</v>
          </cell>
          <cell r="F23" t="str">
            <v>HYUNDAI MARCIA</v>
          </cell>
          <cell r="G23" t="str">
            <v>HONDA ACCORD</v>
          </cell>
          <cell r="H23" t="str">
            <v>ISUZU ASKA</v>
          </cell>
          <cell r="I23" t="str">
            <v>DAEWOO LEGANZA</v>
          </cell>
          <cell r="J23" t="str">
            <v>MIT.SIGMA/DIAM.</v>
          </cell>
          <cell r="K23" t="str">
            <v>HYUNDAI SONATA</v>
          </cell>
        </row>
        <row r="24">
          <cell r="B24" t="str">
            <v>HONDA ACCORD</v>
          </cell>
          <cell r="C24" t="str">
            <v>LEXUS IS 200</v>
          </cell>
          <cell r="D24" t="str">
            <v>NISSAN CEFIRO</v>
          </cell>
          <cell r="E24" t="str">
            <v>MAZDA SENTIA</v>
          </cell>
          <cell r="F24" t="str">
            <v>TOYOTA AVALON</v>
          </cell>
          <cell r="G24" t="str">
            <v>HONDA ASCOT INNOVA</v>
          </cell>
          <cell r="H24" t="str">
            <v xml:space="preserve">NISSAN LEOPARD </v>
          </cell>
          <cell r="I24" t="str">
            <v>HONDA INSPIRE/SABER</v>
          </cell>
          <cell r="J24" t="str">
            <v>NIS.CEDRIC/GLORIA</v>
          </cell>
          <cell r="K24" t="str">
            <v>TOYOTA CAMRY</v>
          </cell>
        </row>
        <row r="25">
          <cell r="B25" t="str">
            <v>HONDA ASCOT INNOVA</v>
          </cell>
          <cell r="C25" t="str">
            <v>NISSAN SKYLINE</v>
          </cell>
          <cell r="D25" t="str">
            <v>NISSAN MAXIMA</v>
          </cell>
          <cell r="E25" t="str">
            <v>MIT.SIGMA/DIAM.</v>
          </cell>
          <cell r="F25" t="str">
            <v>TOYOTA CAMRY</v>
          </cell>
          <cell r="G25" t="str">
            <v>HONDA TURNEO</v>
          </cell>
          <cell r="H25" t="str">
            <v>LEXUS IS 200</v>
          </cell>
          <cell r="I25" t="str">
            <v>NISSAN CEFIRO</v>
          </cell>
          <cell r="J25" t="str">
            <v xml:space="preserve">NISSAN LEOPARD </v>
          </cell>
          <cell r="K25" t="str">
            <v>TOYOTA WINDOM</v>
          </cell>
        </row>
        <row r="26">
          <cell r="B26" t="str">
            <v>HONDA TURNEO</v>
          </cell>
          <cell r="C26" t="str">
            <v>TOYOTA AVALON Rp</v>
          </cell>
          <cell r="D26" t="str">
            <v>NISSAN LEOPARD</v>
          </cell>
          <cell r="E26" t="str">
            <v>NISSAN LEOPARD</v>
          </cell>
          <cell r="F26" t="str">
            <v>TOYOTA WINDOM</v>
          </cell>
          <cell r="G26" t="str">
            <v xml:space="preserve">KIA ENTERPRISE </v>
          </cell>
          <cell r="H26" t="str">
            <v>NISSAN MAXIMA</v>
          </cell>
          <cell r="I26" t="str">
            <v>NISSAN MAXIMA</v>
          </cell>
        </row>
        <row r="27">
          <cell r="B27" t="str">
            <v xml:space="preserve">KIA ENTERPRISE </v>
          </cell>
          <cell r="C27" t="str">
            <v>NISS.CEDRIC/GLORIA</v>
          </cell>
          <cell r="D27" t="str">
            <v>XEDOS 9</v>
          </cell>
          <cell r="E27" t="str">
            <v>NISS.CEDRIC/GLORIA</v>
          </cell>
          <cell r="F27" t="str">
            <v>XEDOS 9</v>
          </cell>
          <cell r="G27" t="str">
            <v>NISSAN LAUREL</v>
          </cell>
          <cell r="H27" t="str">
            <v>NISSAN SKYLINE</v>
          </cell>
          <cell r="I27" t="str">
            <v>NISSAN SKYLINE</v>
          </cell>
        </row>
        <row r="28">
          <cell r="B28" t="str">
            <v>NISSAN LAUREL</v>
          </cell>
          <cell r="C28" t="str">
            <v>TOY.CHASER</v>
          </cell>
          <cell r="D28" t="str">
            <v>TOYOTA CHASER</v>
          </cell>
          <cell r="E28" t="str">
            <v>TOY.CHASER</v>
          </cell>
          <cell r="F28" t="str">
            <v>TOYOTA CHASER</v>
          </cell>
          <cell r="I28" t="str">
            <v>TOYOTA CHASER</v>
          </cell>
        </row>
        <row r="29">
          <cell r="B29" t="str">
            <v>TOYOTA CENTURY</v>
          </cell>
          <cell r="C29" t="str">
            <v>TOYOTA SOARER/</v>
          </cell>
          <cell r="D29" t="str">
            <v>HYUNDAI GRANDEUR</v>
          </cell>
          <cell r="E29" t="str">
            <v>TOYOTA CROWN/</v>
          </cell>
          <cell r="F29" t="str">
            <v>INFINITI Q45</v>
          </cell>
          <cell r="G29" t="str">
            <v>ACURA CLX</v>
          </cell>
          <cell r="H29" t="str">
            <v>TOYOTA SOARER/</v>
          </cell>
          <cell r="I29" t="str">
            <v>TOYOTA CENTURY</v>
          </cell>
          <cell r="J29" t="str">
            <v>HYUN.GRANDEUR</v>
          </cell>
          <cell r="K29" t="str">
            <v>INFINITI Q-45</v>
          </cell>
          <cell r="L29" t="str">
            <v>TOYOTA .ARISTO/</v>
          </cell>
        </row>
        <row r="30">
          <cell r="B30" t="str">
            <v>T.ARISTO/LEX.GS300</v>
          </cell>
          <cell r="C30" t="str">
            <v>LEXUS SC400</v>
          </cell>
          <cell r="D30" t="str">
            <v>MITS.DEBONAIR</v>
          </cell>
          <cell r="E30" t="str">
            <v>MAJESTA</v>
          </cell>
          <cell r="F30" t="str">
            <v>NISSAN CIMA</v>
          </cell>
          <cell r="G30" t="str">
            <v>DAEWOO LEGEND</v>
          </cell>
          <cell r="H30" t="str">
            <v>LEXUS SC 400</v>
          </cell>
          <cell r="I30" t="str">
            <v>MITSUB.DEBONAIR</v>
          </cell>
          <cell r="J30" t="str">
            <v>MITSUB.DEBONAIR</v>
          </cell>
          <cell r="K30" t="str">
            <v>NISSAN CIMA</v>
          </cell>
          <cell r="L30" t="str">
            <v>LEXUS GS300</v>
          </cell>
        </row>
        <row r="31">
          <cell r="D31" t="str">
            <v>TOYOTA CELSIOR/</v>
          </cell>
          <cell r="E31" t="str">
            <v>NISSAN PRESIDENT</v>
          </cell>
          <cell r="F31" t="str">
            <v>NISSAN PRESIDENT</v>
          </cell>
          <cell r="G31" t="str">
            <v>HONDA LEGEND</v>
          </cell>
          <cell r="H31" t="str">
            <v>TOYOTA CELSIOR/</v>
          </cell>
          <cell r="I31" t="str">
            <v>TOYOTA CROWN/</v>
          </cell>
          <cell r="J31" t="str">
            <v>TOYOTA CROWN/</v>
          </cell>
          <cell r="K31" t="str">
            <v>TOYOTA CELSIOR/</v>
          </cell>
        </row>
        <row r="32">
          <cell r="D32" t="str">
            <v>LEXUS LS 400</v>
          </cell>
          <cell r="E32" t="str">
            <v>TOYOTA ARISTO/</v>
          </cell>
          <cell r="F32" t="str">
            <v>MAJESTA</v>
          </cell>
          <cell r="G32" t="str">
            <v>TOYOTA ARISTO/</v>
          </cell>
          <cell r="H32" t="str">
            <v>MAJESTA</v>
          </cell>
          <cell r="I32" t="str">
            <v>LEXUS LS 400</v>
          </cell>
          <cell r="J32" t="str">
            <v>MAJESTA</v>
          </cell>
          <cell r="K32" t="str">
            <v>LEXUS LS 400</v>
          </cell>
        </row>
        <row r="33">
          <cell r="G33" t="str">
            <v>LEXUS GS-300</v>
          </cell>
        </row>
        <row r="34">
          <cell r="B34" t="str">
            <v>KIA ELAN</v>
          </cell>
          <cell r="C34" t="str">
            <v>DAEWOO MYA</v>
          </cell>
          <cell r="D34" t="str">
            <v>HONDA ARGENTO VIVO</v>
          </cell>
          <cell r="E34" t="str">
            <v>MAZDA MX-3</v>
          </cell>
          <cell r="F34" t="str">
            <v>HONDA PRELUDE</v>
          </cell>
          <cell r="G34" t="str">
            <v>HYUNDAI COUPE'</v>
          </cell>
          <cell r="H34" t="str">
            <v>HYUNDAI COUPE'</v>
          </cell>
          <cell r="I34" t="str">
            <v>DAEWOO MYA</v>
          </cell>
          <cell r="J34" t="str">
            <v>HONDA ARGENTO VIVO</v>
          </cell>
          <cell r="K34" t="str">
            <v>HONDA PRELUDE</v>
          </cell>
          <cell r="L34" t="str">
            <v>KIA ELAN</v>
          </cell>
        </row>
        <row r="35">
          <cell r="B35" t="str">
            <v>MAZDA MX-5</v>
          </cell>
          <cell r="C35" t="str">
            <v>HONDA SSM</v>
          </cell>
          <cell r="D35" t="str">
            <v>HONDA CRX</v>
          </cell>
          <cell r="E35" t="str">
            <v>TOYOTA PASEO</v>
          </cell>
          <cell r="F35" t="str">
            <v>MITSUBISHI FTO</v>
          </cell>
          <cell r="G35" t="str">
            <v>MAZDA MX-5</v>
          </cell>
          <cell r="H35" t="str">
            <v>MAZDA MX-5</v>
          </cell>
          <cell r="I35" t="str">
            <v>MAZDA RX-7</v>
          </cell>
          <cell r="J35" t="str">
            <v>HONDA CRX</v>
          </cell>
          <cell r="K35" t="str">
            <v>MITS.GT-3000</v>
          </cell>
          <cell r="L35" t="str">
            <v>TOYOTA SUPRA</v>
          </cell>
        </row>
        <row r="36">
          <cell r="C36" t="str">
            <v>MAZDA MX-6</v>
          </cell>
          <cell r="D36" t="str">
            <v>MAZDA COSMO</v>
          </cell>
          <cell r="E36" t="str">
            <v>TOYOTA SUPRA</v>
          </cell>
          <cell r="F36" t="str">
            <v>NISSAN LUCINO</v>
          </cell>
          <cell r="G36" t="str">
            <v>MITSUBISHI ECLIPSE</v>
          </cell>
          <cell r="H36" t="str">
            <v>NISSAN LUCINO</v>
          </cell>
          <cell r="I36" t="str">
            <v>MITSUBISHI ECLIPSE</v>
          </cell>
          <cell r="J36" t="str">
            <v>HONDA SSM</v>
          </cell>
          <cell r="K36" t="str">
            <v>MITSUBISHI FTO</v>
          </cell>
        </row>
        <row r="37">
          <cell r="C37" t="str">
            <v>MAZDA RX-7</v>
          </cell>
          <cell r="D37" t="str">
            <v>MITSUB.ECLIPSE</v>
          </cell>
          <cell r="E37" t="str">
            <v xml:space="preserve"> </v>
          </cell>
          <cell r="F37" t="str">
            <v>TOY.COROLLA LEVIN</v>
          </cell>
          <cell r="G37" t="str">
            <v xml:space="preserve"> </v>
          </cell>
          <cell r="H37" t="str">
            <v>TOY.COROLLA LEVIN</v>
          </cell>
          <cell r="I37" t="str">
            <v>MAZDA MX-6</v>
          </cell>
          <cell r="J37" t="str">
            <v>MAZDA MX-6</v>
          </cell>
          <cell r="K37" t="str">
            <v>NISSAN 300-ZX</v>
          </cell>
        </row>
        <row r="38">
          <cell r="C38" t="str">
            <v>MITS.GT-3000</v>
          </cell>
          <cell r="D38" t="str">
            <v>NISSAN 200 SX</v>
          </cell>
          <cell r="E38" t="str">
            <v>NISSAN 200 SX</v>
          </cell>
          <cell r="F38" t="str">
            <v>NISSAN LUCINO</v>
          </cell>
          <cell r="G38" t="str">
            <v>NISSAN 200 SX</v>
          </cell>
          <cell r="H38" t="str">
            <v>NISSAN LUCINO</v>
          </cell>
          <cell r="J38" t="str">
            <v>NISSAN 200 SX</v>
          </cell>
          <cell r="K38" t="str">
            <v>NISSAN LUCINO</v>
          </cell>
        </row>
        <row r="39">
          <cell r="C39" t="str">
            <v>NISSAN 300 ZX</v>
          </cell>
          <cell r="D39" t="str">
            <v>NISSAN LUCINO</v>
          </cell>
          <cell r="E39" t="str">
            <v>TOYOTA CELICA</v>
          </cell>
          <cell r="F39" t="str">
            <v>TOYOTA MR-S</v>
          </cell>
          <cell r="G39" t="str">
            <v>TOYOTA CELICA</v>
          </cell>
          <cell r="H39" t="str">
            <v>TOYOTA MR-S</v>
          </cell>
          <cell r="J39" t="str">
            <v>TOYOTA CELICA</v>
          </cell>
          <cell r="K39" t="str">
            <v>TOYOTA MR-S</v>
          </cell>
        </row>
        <row r="40">
          <cell r="C40" t="str">
            <v>SUZ.CAPPUCCINO</v>
          </cell>
          <cell r="D40" t="str">
            <v>TOY.COROLLA LEVIN</v>
          </cell>
          <cell r="E40" t="str">
            <v>TOYOTA PASEO</v>
          </cell>
          <cell r="F40" t="str">
            <v>TOYOTA PASEO</v>
          </cell>
          <cell r="J40" t="str">
            <v>TOYOTA PASEO</v>
          </cell>
        </row>
        <row r="41">
          <cell r="C41" t="str">
            <v>TOYOTA MR-S</v>
          </cell>
          <cell r="D41" t="str">
            <v>TOYOTA CELICA</v>
          </cell>
        </row>
        <row r="42">
          <cell r="B42" t="str">
            <v>DAIHATSU TERIOS</v>
          </cell>
          <cell r="C42" t="str">
            <v>ISUZU RODEO Rp</v>
          </cell>
          <cell r="D42" t="str">
            <v>HONDA C-RV Rp</v>
          </cell>
          <cell r="E42" t="str">
            <v>HONDA ACCORD SUV</v>
          </cell>
          <cell r="F42" t="str">
            <v>MITS.PAJERO</v>
          </cell>
          <cell r="G42" t="str">
            <v>DAIHATSU ROCKY</v>
          </cell>
          <cell r="H42" t="str">
            <v>HONDA C-RV</v>
          </cell>
          <cell r="I42" t="str">
            <v>NISS.TERRANO II</v>
          </cell>
          <cell r="J42" t="str">
            <v>TOY.L.C.100</v>
          </cell>
          <cell r="K42" t="str">
            <v>MITS.CHALLENGER</v>
          </cell>
          <cell r="L42" t="str">
            <v>DAIHATSU TERIOS</v>
          </cell>
        </row>
        <row r="43">
          <cell r="B43" t="str">
            <v>ISUZU TROOPER Rp</v>
          </cell>
          <cell r="C43" t="str">
            <v>KIA RETONA</v>
          </cell>
          <cell r="D43" t="str">
            <v>KIA SPORTAGE</v>
          </cell>
          <cell r="E43" t="str">
            <v>HYUNDAI SUV</v>
          </cell>
          <cell r="F43" t="str">
            <v>NISSAN TERRANO Rp</v>
          </cell>
          <cell r="G43" t="str">
            <v>DAIHATSU TERIOS Rp</v>
          </cell>
          <cell r="H43" t="str">
            <v xml:space="preserve">ISUZU RODEO </v>
          </cell>
          <cell r="I43" t="str">
            <v>TOYOTA 4-RUNNER</v>
          </cell>
          <cell r="J43" t="str">
            <v>TOYOTA 4-RUNNER</v>
          </cell>
          <cell r="K43" t="str">
            <v>NISSAN TERRANO</v>
          </cell>
          <cell r="L43" t="str">
            <v>ISUZU TROOPER</v>
          </cell>
        </row>
        <row r="44">
          <cell r="B44" t="str">
            <v>ISUZU VEHICROSS</v>
          </cell>
          <cell r="C44" t="str">
            <v>LEXUS RX-300 (Usa)</v>
          </cell>
          <cell r="D44" t="str">
            <v>SUZUKI JIMNY/SJ</v>
          </cell>
          <cell r="E44" t="str">
            <v>MITS.GALANT SUV</v>
          </cell>
          <cell r="F44" t="str">
            <v>TOYOTA 4-RUNNER Rp</v>
          </cell>
          <cell r="G44" t="str">
            <v>MITS.PAJERO MINI/Jr</v>
          </cell>
          <cell r="H44" t="str">
            <v>SUZUKI X-90</v>
          </cell>
          <cell r="I44" t="str">
            <v>SUBARU FORESTER</v>
          </cell>
          <cell r="J44" t="str">
            <v>KIA RETONA</v>
          </cell>
          <cell r="K44" t="str">
            <v>SUBARU FORESTER</v>
          </cell>
          <cell r="L44" t="str">
            <v>KIA RETONA</v>
          </cell>
        </row>
        <row r="45">
          <cell r="B45" t="str">
            <v>NIS.PATROL GR REST.</v>
          </cell>
          <cell r="C45" t="str">
            <v>(base Camry)</v>
          </cell>
          <cell r="D45" t="str">
            <v>MAZDA SUV</v>
          </cell>
          <cell r="E45" t="str">
            <v>MAZDA SUV</v>
          </cell>
          <cell r="F45" t="str">
            <v>TOYOTA LC PRADO</v>
          </cell>
          <cell r="G45" t="str">
            <v>NISSAN RASHEEN</v>
          </cell>
          <cell r="H45" t="str">
            <v>TOYOTA LC PRADO</v>
          </cell>
          <cell r="I45" t="str">
            <v>NISSAN PATROL GR</v>
          </cell>
          <cell r="K45" t="str">
            <v>TOYOTA LC PRADO</v>
          </cell>
          <cell r="L45" t="str">
            <v>NISSAN PATROL GR</v>
          </cell>
        </row>
        <row r="46">
          <cell r="B46" t="str">
            <v>SUZUKI VITARA</v>
          </cell>
          <cell r="C46" t="str">
            <v>TOY.L.C.80 REST(L.C.100)</v>
          </cell>
          <cell r="D46" t="str">
            <v>TOY.RAV-4</v>
          </cell>
          <cell r="E46" t="str">
            <v>TOY.RAV-4</v>
          </cell>
          <cell r="G46" t="str">
            <v>TOY.RAV-4</v>
          </cell>
        </row>
        <row r="47">
          <cell r="B47" t="str">
            <v>SUBARU FORESTER</v>
          </cell>
        </row>
        <row r="48">
          <cell r="B48" t="str">
            <v>HYUNDAI H-1</v>
          </cell>
          <cell r="C48" t="str">
            <v>MAZDA MPV</v>
          </cell>
          <cell r="D48" t="str">
            <v>DAEWOO R-100</v>
          </cell>
          <cell r="E48" t="str">
            <v>TOYOTA PREVIA</v>
          </cell>
          <cell r="F48" t="str">
            <v>MITS.SPACE GEAR</v>
          </cell>
          <cell r="G48" t="str">
            <v>TOYOTA SIENNA (USA)</v>
          </cell>
          <cell r="H48" t="str">
            <v>HONDA ODISSEY</v>
          </cell>
          <cell r="I48" t="str">
            <v>HONDA STEP WGN</v>
          </cell>
          <cell r="J48" t="str">
            <v>HYUNDAI H-1</v>
          </cell>
          <cell r="K48" t="str">
            <v>MITS.SPACE STAR</v>
          </cell>
          <cell r="L48" t="str">
            <v>MITS.SPACE GEAR</v>
          </cell>
        </row>
        <row r="49">
          <cell r="B49" t="str">
            <v>KIA CARNIVAL</v>
          </cell>
          <cell r="C49" t="str">
            <v>NISSAN PRAIRIE</v>
          </cell>
          <cell r="D49" t="str">
            <v>MITS.SPACE STAR</v>
          </cell>
          <cell r="E49" t="str">
            <v>NISSAN SERENA</v>
          </cell>
          <cell r="F49" t="str">
            <v>NISSAN SERENA</v>
          </cell>
          <cell r="G49" t="str">
            <v>ISUZU OASIS (USA)</v>
          </cell>
          <cell r="H49" t="str">
            <v>HYUNDAI SANTAMO</v>
          </cell>
          <cell r="I49" t="str">
            <v>ISUZU OASIS (USA)</v>
          </cell>
          <cell r="J49" t="str">
            <v>NISSAN QUEST</v>
          </cell>
          <cell r="K49" t="str">
            <v>NISSAN ELGRAND</v>
          </cell>
        </row>
        <row r="50">
          <cell r="B50" t="str">
            <v>MITS.CHARIOT</v>
          </cell>
          <cell r="C50" t="str">
            <v>SUBARU MPV</v>
          </cell>
          <cell r="D50" t="str">
            <v>NISSAN QUEST (USA)</v>
          </cell>
          <cell r="E50" t="str">
            <v>TOY.EMINA/LUCIDA</v>
          </cell>
          <cell r="F50" t="str">
            <v>TOY.EMINA/LUCIDA</v>
          </cell>
          <cell r="G50" t="str">
            <v>KIA CARNIVAL</v>
          </cell>
          <cell r="H50" t="str">
            <v>MITS.CHARIOT</v>
          </cell>
          <cell r="I50" t="str">
            <v>KIA CARNIVAL</v>
          </cell>
          <cell r="J50" t="str">
            <v>TOYOTA IPSUM</v>
          </cell>
          <cell r="K50" t="str">
            <v>TOYOTA IPSUM</v>
          </cell>
        </row>
        <row r="51">
          <cell r="B51" t="str">
            <v>MITS.RVR</v>
          </cell>
          <cell r="C51" t="str">
            <v>TOYOTA IPSUM</v>
          </cell>
          <cell r="D51" t="str">
            <v>MITS.RVR</v>
          </cell>
          <cell r="E51" t="str">
            <v>SUBARU MPV</v>
          </cell>
          <cell r="F51" t="str">
            <v>TOYOTA IPSUM</v>
          </cell>
          <cell r="G51" t="str">
            <v>MITS.RVR</v>
          </cell>
          <cell r="H51" t="str">
            <v>MITS.RVR</v>
          </cell>
          <cell r="I51" t="str">
            <v>SUBARU MPV</v>
          </cell>
        </row>
        <row r="52">
          <cell r="B52" t="str">
            <v>NISSAN ELGRAND</v>
          </cell>
          <cell r="C52" t="str">
            <v xml:space="preserve"> </v>
          </cell>
          <cell r="D52" t="str">
            <v xml:space="preserve"> </v>
          </cell>
          <cell r="G52" t="str">
            <v xml:space="preserve"> </v>
          </cell>
        </row>
        <row r="53">
          <cell r="B53" t="str">
            <v>TOYOTA SIENNA (USA)</v>
          </cell>
        </row>
        <row r="54">
          <cell r="B54" t="str">
            <v>TOYOTA REGIUS</v>
          </cell>
        </row>
        <row r="55">
          <cell r="B55" t="str">
            <v>(Pianale HI-ACE)</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1">
          <cell r="B1">
            <v>1997</v>
          </cell>
        </row>
      </sheetData>
      <sheetData sheetId="70">
        <row r="1">
          <cell r="B1">
            <v>1997</v>
          </cell>
        </row>
      </sheetData>
      <sheetData sheetId="71">
        <row r="1">
          <cell r="B1">
            <v>1997</v>
          </cell>
        </row>
      </sheetData>
      <sheetData sheetId="72">
        <row r="1">
          <cell r="B1">
            <v>1997</v>
          </cell>
        </row>
      </sheetData>
      <sheetData sheetId="73">
        <row r="1">
          <cell r="B1">
            <v>1997</v>
          </cell>
        </row>
      </sheetData>
      <sheetData sheetId="74" refreshError="1"/>
      <sheetData sheetId="75" refreshError="1"/>
      <sheetData sheetId="76" refreshError="1"/>
      <sheetData sheetId="77" refreshError="1"/>
      <sheetData sheetId="78" refreshError="1"/>
      <sheetData sheetId="79"/>
      <sheetData sheetId="80">
        <row r="1">
          <cell r="B1">
            <v>1997</v>
          </cell>
        </row>
      </sheetData>
      <sheetData sheetId="81" refreshError="1"/>
      <sheetData sheetId="82" refreshError="1"/>
      <sheetData sheetId="83" refreshError="1"/>
      <sheetData sheetId="84">
        <row r="1">
          <cell r="B1">
            <v>1997</v>
          </cell>
        </row>
      </sheetData>
      <sheetData sheetId="85">
        <row r="1">
          <cell r="B1">
            <v>1997</v>
          </cell>
        </row>
      </sheetData>
      <sheetData sheetId="86">
        <row r="1">
          <cell r="B1">
            <v>1997</v>
          </cell>
        </row>
      </sheetData>
      <sheetData sheetId="87">
        <row r="1">
          <cell r="B1">
            <v>1997</v>
          </cell>
        </row>
      </sheetData>
      <sheetData sheetId="88">
        <row r="1">
          <cell r="B1">
            <v>1997</v>
          </cell>
        </row>
      </sheetData>
      <sheetData sheetId="89">
        <row r="1">
          <cell r="B1">
            <v>1997</v>
          </cell>
        </row>
      </sheetData>
      <sheetData sheetId="90">
        <row r="1">
          <cell r="B1">
            <v>1997</v>
          </cell>
        </row>
      </sheetData>
      <sheetData sheetId="91">
        <row r="1">
          <cell r="B1">
            <v>1997</v>
          </cell>
        </row>
      </sheetData>
      <sheetData sheetId="92">
        <row r="1">
          <cell r="B1">
            <v>1997</v>
          </cell>
        </row>
      </sheetData>
      <sheetData sheetId="93">
        <row r="1">
          <cell r="B1">
            <v>1997</v>
          </cell>
        </row>
      </sheetData>
      <sheetData sheetId="94">
        <row r="1">
          <cell r="B1">
            <v>1997</v>
          </cell>
        </row>
      </sheetData>
      <sheetData sheetId="95">
        <row r="1">
          <cell r="B1">
            <v>1997</v>
          </cell>
        </row>
      </sheetData>
      <sheetData sheetId="96">
        <row r="1">
          <cell r="B1">
            <v>1997</v>
          </cell>
        </row>
      </sheetData>
      <sheetData sheetId="97">
        <row r="1">
          <cell r="B1">
            <v>1997</v>
          </cell>
        </row>
      </sheetData>
      <sheetData sheetId="98">
        <row r="1">
          <cell r="B1">
            <v>1997</v>
          </cell>
        </row>
      </sheetData>
      <sheetData sheetId="99">
        <row r="1">
          <cell r="B1">
            <v>1997</v>
          </cell>
        </row>
      </sheetData>
      <sheetData sheetId="100">
        <row r="1">
          <cell r="B1">
            <v>1997</v>
          </cell>
        </row>
      </sheetData>
      <sheetData sheetId="101">
        <row r="1">
          <cell r="B1">
            <v>1997</v>
          </cell>
        </row>
      </sheetData>
      <sheetData sheetId="102">
        <row r="1">
          <cell r="B1">
            <v>1997</v>
          </cell>
        </row>
      </sheetData>
      <sheetData sheetId="103">
        <row r="1">
          <cell r="B1">
            <v>1997</v>
          </cell>
        </row>
      </sheetData>
      <sheetData sheetId="104">
        <row r="1">
          <cell r="B1">
            <v>1997</v>
          </cell>
        </row>
      </sheetData>
      <sheetData sheetId="105">
        <row r="1">
          <cell r="B1">
            <v>1997</v>
          </cell>
        </row>
      </sheetData>
      <sheetData sheetId="106">
        <row r="1">
          <cell r="B1">
            <v>1997</v>
          </cell>
        </row>
      </sheetData>
      <sheetData sheetId="107">
        <row r="1">
          <cell r="B1">
            <v>1997</v>
          </cell>
        </row>
      </sheetData>
      <sheetData sheetId="108">
        <row r="1">
          <cell r="B1">
            <v>1997</v>
          </cell>
        </row>
      </sheetData>
      <sheetData sheetId="109" refreshError="1"/>
      <sheetData sheetId="110" refreshError="1"/>
      <sheetData sheetId="111">
        <row r="1">
          <cell r="B1">
            <v>1997</v>
          </cell>
        </row>
      </sheetData>
      <sheetData sheetId="112">
        <row r="1">
          <cell r="B1">
            <v>1997</v>
          </cell>
        </row>
      </sheetData>
      <sheetData sheetId="113">
        <row r="1">
          <cell r="B1">
            <v>1997</v>
          </cell>
        </row>
      </sheetData>
      <sheetData sheetId="114">
        <row r="1">
          <cell r="B1">
            <v>1997</v>
          </cell>
        </row>
      </sheetData>
      <sheetData sheetId="115">
        <row r="1">
          <cell r="B1">
            <v>1997</v>
          </cell>
        </row>
      </sheetData>
      <sheetData sheetId="116">
        <row r="1">
          <cell r="B1">
            <v>1997</v>
          </cell>
        </row>
      </sheetData>
      <sheetData sheetId="117">
        <row r="1">
          <cell r="B1">
            <v>1997</v>
          </cell>
        </row>
      </sheetData>
      <sheetData sheetId="118">
        <row r="1">
          <cell r="B1">
            <v>1997</v>
          </cell>
        </row>
      </sheetData>
      <sheetData sheetId="119">
        <row r="1">
          <cell r="B1">
            <v>1997</v>
          </cell>
        </row>
      </sheetData>
      <sheetData sheetId="120">
        <row r="1">
          <cell r="B1">
            <v>1997</v>
          </cell>
        </row>
      </sheetData>
      <sheetData sheetId="121">
        <row r="1">
          <cell r="B1">
            <v>1997</v>
          </cell>
        </row>
      </sheetData>
      <sheetData sheetId="122">
        <row r="1">
          <cell r="B1">
            <v>1997</v>
          </cell>
        </row>
      </sheetData>
      <sheetData sheetId="123">
        <row r="1">
          <cell r="B1">
            <v>1997</v>
          </cell>
        </row>
      </sheetData>
      <sheetData sheetId="124">
        <row r="1">
          <cell r="B1">
            <v>1997</v>
          </cell>
        </row>
      </sheetData>
      <sheetData sheetId="125">
        <row r="1">
          <cell r="B1">
            <v>1997</v>
          </cell>
        </row>
      </sheetData>
      <sheetData sheetId="126">
        <row r="1">
          <cell r="B1">
            <v>1997</v>
          </cell>
        </row>
      </sheetData>
      <sheetData sheetId="127">
        <row r="1">
          <cell r="B1">
            <v>1997</v>
          </cell>
        </row>
      </sheetData>
      <sheetData sheetId="128">
        <row r="1">
          <cell r="B1">
            <v>1997</v>
          </cell>
        </row>
      </sheetData>
      <sheetData sheetId="129">
        <row r="1">
          <cell r="B1">
            <v>1997</v>
          </cell>
        </row>
      </sheetData>
      <sheetData sheetId="130">
        <row r="1">
          <cell r="B1">
            <v>1997</v>
          </cell>
        </row>
      </sheetData>
      <sheetData sheetId="131">
        <row r="1">
          <cell r="B1">
            <v>1997</v>
          </cell>
        </row>
      </sheetData>
      <sheetData sheetId="132">
        <row r="1">
          <cell r="B1">
            <v>1997</v>
          </cell>
        </row>
      </sheetData>
      <sheetData sheetId="133">
        <row r="1">
          <cell r="B1">
            <v>1997</v>
          </cell>
        </row>
      </sheetData>
      <sheetData sheetId="134">
        <row r="1">
          <cell r="B1">
            <v>1997</v>
          </cell>
        </row>
      </sheetData>
      <sheetData sheetId="135">
        <row r="1">
          <cell r="B1">
            <v>1997</v>
          </cell>
        </row>
      </sheetData>
      <sheetData sheetId="136">
        <row r="1">
          <cell r="B1">
            <v>1997</v>
          </cell>
        </row>
      </sheetData>
      <sheetData sheetId="137">
        <row r="1">
          <cell r="B1">
            <v>1997</v>
          </cell>
        </row>
      </sheetData>
      <sheetData sheetId="138">
        <row r="1">
          <cell r="B1">
            <v>1997</v>
          </cell>
        </row>
      </sheetData>
      <sheetData sheetId="139">
        <row r="1">
          <cell r="B1">
            <v>1997</v>
          </cell>
        </row>
      </sheetData>
      <sheetData sheetId="140">
        <row r="1">
          <cell r="B1">
            <v>1997</v>
          </cell>
        </row>
      </sheetData>
      <sheetData sheetId="141">
        <row r="1">
          <cell r="B1">
            <v>1997</v>
          </cell>
        </row>
      </sheetData>
      <sheetData sheetId="142">
        <row r="1">
          <cell r="B1">
            <v>1997</v>
          </cell>
        </row>
      </sheetData>
      <sheetData sheetId="143">
        <row r="1">
          <cell r="B1">
            <v>1997</v>
          </cell>
        </row>
      </sheetData>
      <sheetData sheetId="144">
        <row r="1">
          <cell r="B1">
            <v>1997</v>
          </cell>
        </row>
      </sheetData>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row r="1">
          <cell r="B1">
            <v>1997</v>
          </cell>
        </row>
      </sheetData>
      <sheetData sheetId="184">
        <row r="1">
          <cell r="E1">
            <v>1998</v>
          </cell>
        </row>
      </sheetData>
      <sheetData sheetId="185"/>
      <sheetData sheetId="186">
        <row r="1">
          <cell r="B1">
            <v>1997</v>
          </cell>
        </row>
      </sheetData>
      <sheetData sheetId="187"/>
      <sheetData sheetId="188"/>
      <sheetData sheetId="189"/>
      <sheetData sheetId="190"/>
      <sheetData sheetId="191"/>
      <sheetData sheetId="192"/>
      <sheetData sheetId="193"/>
      <sheetData sheetId="194"/>
      <sheetData sheetId="195"/>
      <sheetData sheetId="196"/>
      <sheetData sheetId="197"/>
      <sheetData sheetId="198">
        <row r="1">
          <cell r="B1">
            <v>1997</v>
          </cell>
        </row>
      </sheetData>
      <sheetData sheetId="199">
        <row r="1">
          <cell r="B1">
            <v>1997</v>
          </cell>
        </row>
      </sheetData>
      <sheetData sheetId="200">
        <row r="1">
          <cell r="B1">
            <v>1997</v>
          </cell>
        </row>
      </sheetData>
      <sheetData sheetId="201">
        <row r="1">
          <cell r="B1">
            <v>1997</v>
          </cell>
        </row>
      </sheetData>
      <sheetData sheetId="202">
        <row r="1">
          <cell r="E1">
            <v>1998</v>
          </cell>
        </row>
      </sheetData>
      <sheetData sheetId="203">
        <row r="1">
          <cell r="B1">
            <v>1997</v>
          </cell>
        </row>
      </sheetData>
      <sheetData sheetId="204">
        <row r="1">
          <cell r="B1">
            <v>1997</v>
          </cell>
        </row>
      </sheetData>
      <sheetData sheetId="205"/>
      <sheetData sheetId="206"/>
      <sheetData sheetId="207"/>
      <sheetData sheetId="208">
        <row r="1">
          <cell r="B1">
            <v>1997</v>
          </cell>
        </row>
      </sheetData>
      <sheetData sheetId="209">
        <row r="1">
          <cell r="B1">
            <v>1997</v>
          </cell>
        </row>
      </sheetData>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1">
          <cell r="B1">
            <v>1997</v>
          </cell>
        </row>
      </sheetData>
      <sheetData sheetId="228"/>
      <sheetData sheetId="229">
        <row r="1">
          <cell r="B1">
            <v>1997</v>
          </cell>
        </row>
      </sheetData>
      <sheetData sheetId="230">
        <row r="1">
          <cell r="E1">
            <v>1998</v>
          </cell>
        </row>
      </sheetData>
      <sheetData sheetId="231"/>
      <sheetData sheetId="232">
        <row r="1">
          <cell r="B1">
            <v>1997</v>
          </cell>
        </row>
      </sheetData>
      <sheetData sheetId="233"/>
      <sheetData sheetId="234"/>
      <sheetData sheetId="235"/>
      <sheetData sheetId="236"/>
      <sheetData sheetId="237">
        <row r="1">
          <cell r="B1">
            <v>1997</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ow r="1">
          <cell r="B1">
            <v>1997</v>
          </cell>
        </row>
      </sheetData>
      <sheetData sheetId="434"/>
      <sheetData sheetId="435">
        <row r="1">
          <cell r="B1">
            <v>1997</v>
          </cell>
        </row>
      </sheetData>
      <sheetData sheetId="436">
        <row r="1">
          <cell r="E1">
            <v>1998</v>
          </cell>
        </row>
      </sheetData>
      <sheetData sheetId="437"/>
      <sheetData sheetId="438">
        <row r="1">
          <cell r="B1">
            <v>1997</v>
          </cell>
        </row>
      </sheetData>
      <sheetData sheetId="439"/>
      <sheetData sheetId="440"/>
      <sheetData sheetId="441"/>
      <sheetData sheetId="442"/>
      <sheetData sheetId="443">
        <row r="1">
          <cell r="B1">
            <v>1997</v>
          </cell>
        </row>
      </sheetData>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ow r="1">
          <cell r="B1">
            <v>1997</v>
          </cell>
        </row>
      </sheetData>
      <sheetData sheetId="492"/>
      <sheetData sheetId="493">
        <row r="1">
          <cell r="B1">
            <v>1997</v>
          </cell>
        </row>
      </sheetData>
      <sheetData sheetId="494">
        <row r="1">
          <cell r="E1">
            <v>1998</v>
          </cell>
        </row>
      </sheetData>
      <sheetData sheetId="495"/>
      <sheetData sheetId="496">
        <row r="1">
          <cell r="B1">
            <v>1997</v>
          </cell>
        </row>
      </sheetData>
      <sheetData sheetId="497"/>
      <sheetData sheetId="498"/>
      <sheetData sheetId="499"/>
      <sheetData sheetId="500"/>
      <sheetData sheetId="501"/>
      <sheetData sheetId="502">
        <row r="1">
          <cell r="B1">
            <v>1997</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row r="1">
          <cell r="B1">
            <v>1997</v>
          </cell>
        </row>
      </sheetData>
      <sheetData sheetId="521"/>
      <sheetData sheetId="522"/>
      <sheetData sheetId="523"/>
      <sheetData sheetId="524"/>
      <sheetData sheetId="525"/>
      <sheetData sheetId="526"/>
      <sheetData sheetId="527"/>
      <sheetData sheetId="528"/>
      <sheetData sheetId="529"/>
      <sheetData sheetId="530"/>
      <sheetData sheetId="531">
        <row r="1">
          <cell r="B1">
            <v>1997</v>
          </cell>
        </row>
      </sheetData>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ow r="1">
          <cell r="B1">
            <v>1997</v>
          </cell>
        </row>
      </sheetData>
      <sheetData sheetId="610"/>
      <sheetData sheetId="611">
        <row r="1">
          <cell r="B1">
            <v>1997</v>
          </cell>
        </row>
      </sheetData>
      <sheetData sheetId="612">
        <row r="1">
          <cell r="E1">
            <v>1998</v>
          </cell>
        </row>
      </sheetData>
      <sheetData sheetId="613"/>
      <sheetData sheetId="614">
        <row r="1">
          <cell r="B1">
            <v>1997</v>
          </cell>
        </row>
      </sheetData>
      <sheetData sheetId="615"/>
      <sheetData sheetId="616"/>
      <sheetData sheetId="617"/>
      <sheetData sheetId="618"/>
      <sheetData sheetId="619">
        <row r="1">
          <cell r="B1">
            <v>1997</v>
          </cell>
        </row>
      </sheetData>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ider Preiseingabe"/>
      <sheetName val="Spider_Preiseingabe"/>
      <sheetName val="Spider_Preiseingabe1"/>
      <sheetName val="Spider_Preiseingabe2"/>
      <sheetName val="Spider_Preiseingabe3"/>
      <sheetName val="Spider_Preiseingabe4"/>
      <sheetName val="Spider_Preiseingabe5"/>
      <sheetName val="Griglia Mondo - Volumi"/>
      <sheetName val="Europei"/>
      <sheetName val="Giapponesi in Asia"/>
      <sheetName val="Giapponesi in Europa"/>
      <sheetName val="Giapponesi in Europa NS"/>
      <sheetName val="Pivot_seg_it"/>
      <sheetName val="Pivot_seg_vc_it"/>
      <sheetName val="Pivotf3+9_vc_it"/>
      <sheetName val="Pivotf3+9_it"/>
      <sheetName val="Spider_Preiseingabe6"/>
      <sheetName val="Spider_Preiseingabe7"/>
      <sheetName val="Griglia_Mondo_-_Volumi"/>
      <sheetName val="Giapponesi_in_Asia"/>
      <sheetName val="Giapponesi_in_Europa"/>
      <sheetName val="Giapponesi_in_Europa_NS"/>
      <sheetName val="Spider_Preiseingabe8"/>
      <sheetName val="Griglia_Mondo_-_Volumi1"/>
      <sheetName val="Giapponesi_in_Asia1"/>
      <sheetName val="Giapponesi_in_Europa1"/>
      <sheetName val="Giapponesi_in_Europa_NS1"/>
      <sheetName val="Spider_Preiseingabe9"/>
      <sheetName val="Griglia_Mondo_-_Volumi2"/>
      <sheetName val="Giapponesi_in_Asia2"/>
      <sheetName val="Giapponesi_in_Europa2"/>
      <sheetName val="Giapponesi_in_Europa_NS2"/>
      <sheetName val="FXrates"/>
      <sheetName val="mat."/>
      <sheetName val="Spider_Preiseingabe10"/>
      <sheetName val="Griglia_Mondo_-_Volumi3"/>
      <sheetName val="Giapponesi_in_Asia3"/>
      <sheetName val="Giapponesi_in_Europa3"/>
      <sheetName val="Giapponesi_in_Europa_NS3"/>
      <sheetName val="Spider_Preiseingabe11"/>
      <sheetName val="Griglia_Mondo_-_Volumi4"/>
      <sheetName val="Giapponesi_in_Asia4"/>
      <sheetName val="Giapponesi_in_Europa4"/>
      <sheetName val="Giapponesi_in_Europa_NS4"/>
      <sheetName val="Spider_Preiseingabe12"/>
      <sheetName val="Griglia_Mondo_-_Volumi5"/>
      <sheetName val="Giapponesi_in_Asia5"/>
      <sheetName val="Giapponesi_in_Europa5"/>
      <sheetName val="Giapponesi_in_Europa_NS5"/>
      <sheetName val="Spider_Preiseingabe14"/>
      <sheetName val="Griglia_Mondo_-_Volumi7"/>
      <sheetName val="Giapponesi_in_Asia7"/>
      <sheetName val="Giapponesi_in_Europa7"/>
      <sheetName val="Giapponesi_in_Europa_NS7"/>
      <sheetName val="Spider_Preiseingabe13"/>
      <sheetName val="Griglia_Mondo_-_Volumi6"/>
      <sheetName val="Giapponesi_in_Asia6"/>
      <sheetName val="Giapponesi_in_Europa6"/>
      <sheetName val="Giapponesi_in_Europa_NS6"/>
      <sheetName val="Spider_Preiseingabe15"/>
      <sheetName val="Griglia_Mondo_-_Volumi8"/>
      <sheetName val="Giapponesi_in_Asia8"/>
      <sheetName val="Giapponesi_in_Europa8"/>
      <sheetName val="Giapponesi_in_Europa_NS8"/>
      <sheetName val="Spider_Preiseingabe16"/>
      <sheetName val="Griglia_Mondo_-_Volumi9"/>
      <sheetName val="Giapponesi_in_Asia9"/>
      <sheetName val="Giapponesi_in_Europa9"/>
      <sheetName val="Giapponesi_in_Europa_NS9"/>
      <sheetName val="Spider_Preiseingabe17"/>
      <sheetName val="Griglia_Mondo_-_Volumi10"/>
      <sheetName val="Giapponesi_in_Asia10"/>
      <sheetName val="Giapponesi_in_Europa10"/>
      <sheetName val="Giapponesi_in_Europa_NS10"/>
      <sheetName val="구동"/>
      <sheetName val="Info"/>
    </sheetNames>
    <sheetDataSet>
      <sheetData sheetId="0" refreshError="1">
        <row r="2">
          <cell r="L2">
            <v>1</v>
          </cell>
        </row>
        <row r="4">
          <cell r="B4" t="str">
            <v>5 Door Ghia 2.0 130PS</v>
          </cell>
        </row>
        <row r="5">
          <cell r="B5" t="str">
            <v>5 Door Ghia 1.8D 90PS</v>
          </cell>
        </row>
        <row r="6">
          <cell r="B6" t="str">
            <v>5 Door LX 1.8D 90PS</v>
          </cell>
        </row>
        <row r="7">
          <cell r="B7" t="str">
            <v>5 Door Ghia 1.6 100PS</v>
          </cell>
        </row>
        <row r="8">
          <cell r="B8" t="str">
            <v>5 Door Ghia 1.8 115PS</v>
          </cell>
        </row>
        <row r="9">
          <cell r="B9" t="str">
            <v>5 Door LX 1.6 100PS</v>
          </cell>
        </row>
        <row r="10">
          <cell r="B10" t="str">
            <v>5 Door LX 1.8 90PS</v>
          </cell>
        </row>
        <row r="11">
          <cell r="B11" t="str">
            <v>5 Door Zetec 1.8D 90PS</v>
          </cell>
        </row>
        <row r="12">
          <cell r="B12" t="str">
            <v>5 Door CL 1.8D 90PS</v>
          </cell>
        </row>
        <row r="13">
          <cell r="B13" t="str">
            <v>5 Door Zetec 1.6 100PS</v>
          </cell>
        </row>
        <row r="14">
          <cell r="B14" t="str">
            <v>5 Door Zetec 1.8 115PS</v>
          </cell>
        </row>
        <row r="15">
          <cell r="B15" t="str">
            <v>5 Door CL 1.4 75PS</v>
          </cell>
        </row>
        <row r="16">
          <cell r="B16" t="str">
            <v>3 Door Zetec 1.6 100PS</v>
          </cell>
        </row>
        <row r="17">
          <cell r="B17" t="str">
            <v>3 Door Zetec 1.8 115PS</v>
          </cell>
        </row>
      </sheetData>
      <sheetData sheetId="1" refreshError="1"/>
      <sheetData sheetId="2" refreshError="1"/>
      <sheetData sheetId="3" refreshError="1"/>
      <sheetData sheetId="4" refreshError="1"/>
      <sheetData sheetId="5" refreshError="1"/>
      <sheetData sheetId="6">
        <row r="2">
          <cell r="L2">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L2">
            <v>1</v>
          </cell>
        </row>
      </sheetData>
      <sheetData sheetId="17">
        <row r="2">
          <cell r="L2">
            <v>1</v>
          </cell>
        </row>
      </sheetData>
      <sheetData sheetId="18"/>
      <sheetData sheetId="19"/>
      <sheetData sheetId="20"/>
      <sheetData sheetId="21"/>
      <sheetData sheetId="22"/>
      <sheetData sheetId="23"/>
      <sheetData sheetId="24"/>
      <sheetData sheetId="25"/>
      <sheetData sheetId="26"/>
      <sheetData sheetId="27">
        <row r="2">
          <cell r="L2">
            <v>1</v>
          </cell>
        </row>
      </sheetData>
      <sheetData sheetId="28"/>
      <sheetData sheetId="29"/>
      <sheetData sheetId="30"/>
      <sheetData sheetId="31"/>
      <sheetData sheetId="32" refreshError="1"/>
      <sheetData sheetId="33" refreshError="1"/>
      <sheetData sheetId="34">
        <row r="2">
          <cell r="L2">
            <v>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רוו&quot;ה לפי סעיפים"/>
      <sheetName val="מוסך 01"/>
      <sheetName val="רוו&quot;ה חשבונאי"/>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iDiretti"/>
      <sheetName val="mat."/>
      <sheetName val="mo"/>
      <sheetName val="burden"/>
      <sheetName val="mat_"/>
      <sheetName val="FXrates"/>
      <sheetName val="Pivot_seg_it"/>
      <sheetName val="Pivot_seg_vc_it"/>
      <sheetName val="Pivotf3+9_vc_it"/>
      <sheetName val="Pivotf3+9_it"/>
      <sheetName val="mat_1"/>
      <sheetName val="trend delta utilizzo bdg su f6+"/>
      <sheetName val="Macro1"/>
      <sheetName val="ANADISP 99"/>
      <sheetName val="Europei"/>
      <sheetName val="Giapponesi in Asia"/>
      <sheetName val="Giapponesi in Europa"/>
      <sheetName val="Giapponesi in Europa NS"/>
      <sheetName val="SEICENTO"/>
      <sheetName val="ExportValCrediti"/>
      <sheetName val="KOC"/>
      <sheetName val="Spider Preiseingabe"/>
      <sheetName val="V188 First Launch"/>
      <sheetName val="REP_1 _2002"/>
      <sheetName val="mat_2"/>
      <sheetName val="trend_delta_utilizzo_bdg_su_f6+"/>
      <sheetName val="ANADISP_99"/>
      <sheetName val="Giapponesi_in_Asia"/>
      <sheetName val="Giapponesi_in_Europa"/>
      <sheetName val="Giapponesi_in_Europa_NS"/>
      <sheetName val="Spider_Preiseingabe"/>
      <sheetName val="V188_First_Launch"/>
      <sheetName val="mat_3"/>
      <sheetName val="trend_delta_utilizzo_bdg_su_f61"/>
      <sheetName val="ANADISP_991"/>
      <sheetName val="Giapponesi_in_Asia1"/>
      <sheetName val="Giapponesi_in_Europa1"/>
      <sheetName val="Giapponesi_in_Europa_NS1"/>
      <sheetName val="Spider_Preiseingabe1"/>
      <sheetName val="V188_First_Launch1"/>
      <sheetName val="mat_4"/>
      <sheetName val="trend_delta_utilizzo_bdg_su_f62"/>
      <sheetName val="ANADISP_992"/>
      <sheetName val="Giapponesi_in_Asia2"/>
      <sheetName val="Giapponesi_in_Europa2"/>
      <sheetName val="Giapponesi_in_Europa_NS2"/>
      <sheetName val="Spider_Preiseingabe2"/>
      <sheetName val="V188_First_Launch2"/>
      <sheetName val="Inpu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f3+9"/>
      <sheetName val="Pivotf3+9_vc"/>
      <sheetName val="Actual Vet"/>
      <sheetName val="YTD VET"/>
      <sheetName val="Actual Vet vs FOR"/>
      <sheetName val="YTD VET vs FOR"/>
      <sheetName val="ACT slide LCV"/>
      <sheetName val="YTD slide LCV"/>
      <sheetName val="ACT slide LCV vs FOR"/>
      <sheetName val="YTD slide LCV vs FOR"/>
      <sheetName val="ANALISI CONC AUTO."/>
      <sheetName val="ANALISI CONC LCV"/>
      <sheetName val="Segmenti_Bdg_vett"/>
      <sheetName val="Segmenti_Fx+y_vett"/>
      <sheetName val="Segmenti_Bdg_vc"/>
      <sheetName val="Segmenti_Fx+y_vc"/>
      <sheetName val="Segmenti"/>
      <sheetName val="Dati_seg"/>
      <sheetName val="Segmenti_Vc"/>
      <sheetName val="Dati_seg_vc"/>
      <sheetName val="Bdg_vett"/>
      <sheetName val="Pivot_bdg_vett"/>
      <sheetName val="Bdg_vc"/>
      <sheetName val="Pivot_bdg_vc"/>
      <sheetName val="f3+9_vett"/>
      <sheetName val="f3+9_vc"/>
      <sheetName val="YTD VET vs FOR TRIM"/>
      <sheetName val="YTD VET vs FOR SEMESTRE"/>
      <sheetName val="YTD slide LCV vs FOR TRIM"/>
      <sheetName val="YTD slide LCV vs FOR SEMESTRE"/>
      <sheetName val="Segmenti_Fx+y_vett TRIM"/>
      <sheetName val="Segmenti_Fx+y_vett SEMESTRE"/>
      <sheetName val="Segmenti_Fx+y_vett_it"/>
      <sheetName val="Segmenti_Fx+y_vett_it TRIM"/>
      <sheetName val="Segmenti_Fx+y_vett_it SEMESTRE"/>
      <sheetName val="Segmenti_Fx+y_vc TRIM"/>
      <sheetName val="Segmenti_Fx+y_vc SEMESTRE"/>
      <sheetName val="Segmenti_Fx+y_vc_it"/>
      <sheetName val="Segmenti_Fx+y_vc_it TRIM"/>
      <sheetName val="Segmenti_Fx+y_vc_it SEMESTRE"/>
      <sheetName val="Pivot_seg_it"/>
      <sheetName val="Pivot_seg_vc_it"/>
      <sheetName val="f3+9_vett_it"/>
      <sheetName val="Pivotf3+9_it"/>
      <sheetName val="Pivotf3+9_vc_it"/>
      <sheetName val="f3+9_vc_it"/>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_it"/>
      <sheetName val="Segmenti_Bdg"/>
      <sheetName val="Segmenti_Bdg TRIM"/>
      <sheetName val="Segmenti_Bdg SEMESTRE"/>
      <sheetName val="Segmenti_Bdg_it"/>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Segmenti_6+6 (2)"/>
      <sheetName val="Segmenti_6+6_it (2)"/>
      <sheetName val="Segmenti_Bdg (2)"/>
      <sheetName val="Segmenti_Bdg_it (2)"/>
      <sheetName val="6+6 TRIM"/>
      <sheetName val="6+6 LCV TRIM"/>
      <sheetName val="Pivotf3_9"/>
      <sheetName val="Pivotf3_9_vc"/>
      <sheetName val="Pivotf3_9_it"/>
      <sheetName val="Pivotf3_9_vc_it"/>
    </sheetNames>
    <sheetDataSet>
      <sheetData sheetId="0" refreshError="1">
        <row r="19">
          <cell r="C19" t="str">
            <v>1° QUARTER 2002</v>
          </cell>
        </row>
        <row r="20">
          <cell r="C20" t="str">
            <v>2° QUARTER 2002</v>
          </cell>
        </row>
        <row r="21">
          <cell r="C21" t="str">
            <v>3° QUARTER 2002</v>
          </cell>
        </row>
        <row r="22">
          <cell r="C22" t="str">
            <v>4° QUARTER 2002</v>
          </cell>
        </row>
      </sheetData>
      <sheetData sheetId="1" refreshError="1">
        <row r="66">
          <cell r="B66">
            <v>131041</v>
          </cell>
          <cell r="C66">
            <v>142421</v>
          </cell>
          <cell r="D66">
            <v>111062</v>
          </cell>
          <cell r="E66">
            <v>110638</v>
          </cell>
          <cell r="F66">
            <v>495162</v>
          </cell>
          <cell r="I66">
            <v>129620</v>
          </cell>
          <cell r="J66">
            <v>107482</v>
          </cell>
          <cell r="K66">
            <v>0</v>
          </cell>
          <cell r="L66">
            <v>0</v>
          </cell>
          <cell r="M66">
            <v>237102</v>
          </cell>
        </row>
        <row r="67">
          <cell r="B67">
            <v>1167191</v>
          </cell>
          <cell r="C67">
            <v>1100899</v>
          </cell>
          <cell r="D67">
            <v>953256</v>
          </cell>
          <cell r="E67">
            <v>858147</v>
          </cell>
          <cell r="F67">
            <v>4079493</v>
          </cell>
          <cell r="I67">
            <v>1086162</v>
          </cell>
          <cell r="J67">
            <v>1050525</v>
          </cell>
          <cell r="K67">
            <v>0</v>
          </cell>
          <cell r="L67">
            <v>0</v>
          </cell>
          <cell r="M67">
            <v>2136687</v>
          </cell>
        </row>
        <row r="68">
          <cell r="B68">
            <v>1006168</v>
          </cell>
          <cell r="C68">
            <v>1011248</v>
          </cell>
          <cell r="D68">
            <v>865557</v>
          </cell>
          <cell r="E68">
            <v>798803</v>
          </cell>
          <cell r="F68">
            <v>3681776</v>
          </cell>
          <cell r="I68">
            <v>984771</v>
          </cell>
          <cell r="J68">
            <v>952649</v>
          </cell>
          <cell r="K68">
            <v>0</v>
          </cell>
          <cell r="L68">
            <v>0</v>
          </cell>
          <cell r="M68">
            <v>1937420</v>
          </cell>
        </row>
        <row r="69">
          <cell r="B69">
            <v>734127</v>
          </cell>
          <cell r="C69">
            <v>793584</v>
          </cell>
          <cell r="D69">
            <v>673072</v>
          </cell>
          <cell r="E69">
            <v>633197</v>
          </cell>
          <cell r="F69">
            <v>2833980</v>
          </cell>
          <cell r="I69">
            <v>714164</v>
          </cell>
          <cell r="J69">
            <v>716327</v>
          </cell>
          <cell r="K69">
            <v>0</v>
          </cell>
          <cell r="L69">
            <v>0</v>
          </cell>
          <cell r="M69">
            <v>1430491</v>
          </cell>
        </row>
        <row r="70">
          <cell r="B70">
            <v>274151</v>
          </cell>
          <cell r="C70">
            <v>276205</v>
          </cell>
          <cell r="D70">
            <v>235252</v>
          </cell>
          <cell r="E70">
            <v>229501</v>
          </cell>
          <cell r="F70">
            <v>1015109</v>
          </cell>
          <cell r="I70">
            <v>248749</v>
          </cell>
          <cell r="J70">
            <v>279392</v>
          </cell>
          <cell r="K70">
            <v>0</v>
          </cell>
          <cell r="L70">
            <v>0</v>
          </cell>
          <cell r="M70">
            <v>528141</v>
          </cell>
        </row>
        <row r="71">
          <cell r="B71">
            <v>21753</v>
          </cell>
          <cell r="C71">
            <v>21558</v>
          </cell>
          <cell r="D71">
            <v>18360</v>
          </cell>
          <cell r="E71">
            <v>20165</v>
          </cell>
          <cell r="F71">
            <v>81836</v>
          </cell>
          <cell r="I71">
            <v>24254</v>
          </cell>
          <cell r="J71">
            <v>21522</v>
          </cell>
          <cell r="K71">
            <v>0</v>
          </cell>
          <cell r="L71">
            <v>0</v>
          </cell>
          <cell r="M71">
            <v>45776</v>
          </cell>
        </row>
        <row r="72">
          <cell r="B72">
            <v>63647</v>
          </cell>
          <cell r="C72">
            <v>66794</v>
          </cell>
          <cell r="D72">
            <v>51492</v>
          </cell>
          <cell r="E72">
            <v>36797</v>
          </cell>
          <cell r="F72">
            <v>218730</v>
          </cell>
          <cell r="I72">
            <v>52192</v>
          </cell>
          <cell r="J72">
            <v>58976</v>
          </cell>
          <cell r="K72">
            <v>0</v>
          </cell>
          <cell r="L72">
            <v>0</v>
          </cell>
          <cell r="M72">
            <v>111168</v>
          </cell>
        </row>
        <row r="73">
          <cell r="B73">
            <v>145277</v>
          </cell>
          <cell r="C73">
            <v>134745</v>
          </cell>
          <cell r="D73">
            <v>131502</v>
          </cell>
          <cell r="E73">
            <v>130572</v>
          </cell>
          <cell r="F73">
            <v>542096</v>
          </cell>
          <cell r="I73">
            <v>157663</v>
          </cell>
          <cell r="J73">
            <v>150552</v>
          </cell>
          <cell r="K73">
            <v>0</v>
          </cell>
          <cell r="L73">
            <v>0</v>
          </cell>
          <cell r="M73">
            <v>308215</v>
          </cell>
        </row>
        <row r="74">
          <cell r="B74">
            <v>47125</v>
          </cell>
          <cell r="C74">
            <v>44670</v>
          </cell>
          <cell r="D74">
            <v>37611</v>
          </cell>
          <cell r="E74">
            <v>31918</v>
          </cell>
          <cell r="F74">
            <v>161324</v>
          </cell>
          <cell r="I74">
            <v>38113</v>
          </cell>
          <cell r="J74">
            <v>38223</v>
          </cell>
          <cell r="K74">
            <v>0</v>
          </cell>
          <cell r="L74">
            <v>0</v>
          </cell>
          <cell r="M74">
            <v>76336</v>
          </cell>
        </row>
        <row r="75">
          <cell r="B75">
            <v>303823</v>
          </cell>
          <cell r="C75">
            <v>304308</v>
          </cell>
          <cell r="D75">
            <v>268124</v>
          </cell>
          <cell r="E75">
            <v>252716</v>
          </cell>
          <cell r="F75">
            <v>1128971</v>
          </cell>
          <cell r="I75">
            <v>310558</v>
          </cell>
          <cell r="J75">
            <v>315546</v>
          </cell>
          <cell r="K75">
            <v>0</v>
          </cell>
          <cell r="L75">
            <v>0</v>
          </cell>
          <cell r="M75">
            <v>626104</v>
          </cell>
        </row>
        <row r="76">
          <cell r="B76">
            <v>94191</v>
          </cell>
          <cell r="C76">
            <v>104416</v>
          </cell>
          <cell r="D76">
            <v>83747</v>
          </cell>
          <cell r="E76">
            <v>72675</v>
          </cell>
          <cell r="F76">
            <v>355029</v>
          </cell>
          <cell r="I76">
            <v>84812</v>
          </cell>
          <cell r="J76">
            <v>85060</v>
          </cell>
          <cell r="K76">
            <v>0</v>
          </cell>
          <cell r="L76">
            <v>0</v>
          </cell>
          <cell r="M76">
            <v>169872</v>
          </cell>
        </row>
        <row r="77">
          <cell r="B77">
            <v>43489</v>
          </cell>
          <cell r="C77">
            <v>48716</v>
          </cell>
          <cell r="D77">
            <v>37511</v>
          </cell>
          <cell r="E77">
            <v>41453</v>
          </cell>
          <cell r="F77">
            <v>171169</v>
          </cell>
          <cell r="I77">
            <v>49905</v>
          </cell>
          <cell r="J77">
            <v>55484</v>
          </cell>
          <cell r="K77">
            <v>0</v>
          </cell>
          <cell r="L77">
            <v>0</v>
          </cell>
          <cell r="M77">
            <v>105389</v>
          </cell>
        </row>
        <row r="78">
          <cell r="B78">
            <v>173</v>
          </cell>
          <cell r="C78">
            <v>428</v>
          </cell>
          <cell r="D78">
            <v>44</v>
          </cell>
          <cell r="E78">
            <v>34</v>
          </cell>
          <cell r="F78">
            <v>679</v>
          </cell>
          <cell r="I78">
            <v>47</v>
          </cell>
          <cell r="J78">
            <v>32</v>
          </cell>
          <cell r="K78">
            <v>0</v>
          </cell>
          <cell r="L78">
            <v>0</v>
          </cell>
          <cell r="M78">
            <v>79</v>
          </cell>
        </row>
        <row r="79">
          <cell r="B79">
            <v>756</v>
          </cell>
          <cell r="C79">
            <v>986</v>
          </cell>
          <cell r="D79">
            <v>475</v>
          </cell>
          <cell r="E79">
            <v>390</v>
          </cell>
          <cell r="F79">
            <v>2607</v>
          </cell>
          <cell r="I79">
            <v>502</v>
          </cell>
          <cell r="J79">
            <v>674</v>
          </cell>
          <cell r="K79">
            <v>0</v>
          </cell>
          <cell r="L79">
            <v>0</v>
          </cell>
          <cell r="M79">
            <v>1176</v>
          </cell>
        </row>
        <row r="80">
          <cell r="B80">
            <v>4032912</v>
          </cell>
          <cell r="C80">
            <v>4050978</v>
          </cell>
          <cell r="D80">
            <v>3467065</v>
          </cell>
          <cell r="E80">
            <v>3217006</v>
          </cell>
          <cell r="F80">
            <v>14767961</v>
          </cell>
          <cell r="I80">
            <v>3881512</v>
          </cell>
          <cell r="J80">
            <v>3832444</v>
          </cell>
          <cell r="K80">
            <v>0</v>
          </cell>
          <cell r="L80">
            <v>0</v>
          </cell>
          <cell r="M80">
            <v>7713956</v>
          </cell>
        </row>
      </sheetData>
      <sheetData sheetId="2" refreshError="1"/>
      <sheetData sheetId="3" refreshError="1">
        <row r="51">
          <cell r="B51">
            <v>23415</v>
          </cell>
          <cell r="C51">
            <v>21165</v>
          </cell>
          <cell r="D51">
            <v>19751</v>
          </cell>
          <cell r="E51">
            <v>21812</v>
          </cell>
          <cell r="F51">
            <v>86143</v>
          </cell>
          <cell r="I51">
            <v>22922</v>
          </cell>
          <cell r="J51">
            <v>22193</v>
          </cell>
          <cell r="K51">
            <v>0</v>
          </cell>
          <cell r="L51">
            <v>0</v>
          </cell>
          <cell r="M51">
            <v>45115</v>
          </cell>
        </row>
        <row r="52">
          <cell r="B52">
            <v>64115</v>
          </cell>
          <cell r="C52">
            <v>63323</v>
          </cell>
          <cell r="D52">
            <v>54963</v>
          </cell>
          <cell r="E52">
            <v>68855</v>
          </cell>
          <cell r="F52">
            <v>251256</v>
          </cell>
          <cell r="I52">
            <v>64817</v>
          </cell>
          <cell r="J52">
            <v>61713</v>
          </cell>
          <cell r="K52">
            <v>0</v>
          </cell>
          <cell r="L52">
            <v>0</v>
          </cell>
          <cell r="M52">
            <v>126530</v>
          </cell>
        </row>
        <row r="53">
          <cell r="B53">
            <v>122002</v>
          </cell>
          <cell r="C53">
            <v>121013</v>
          </cell>
          <cell r="D53">
            <v>104420</v>
          </cell>
          <cell r="E53">
            <v>117003</v>
          </cell>
          <cell r="F53">
            <v>464438</v>
          </cell>
          <cell r="I53">
            <v>117457</v>
          </cell>
          <cell r="J53">
            <v>110827</v>
          </cell>
          <cell r="K53">
            <v>0</v>
          </cell>
          <cell r="L53">
            <v>0</v>
          </cell>
          <cell r="M53">
            <v>228284</v>
          </cell>
        </row>
        <row r="54">
          <cell r="B54">
            <v>260226</v>
          </cell>
          <cell r="C54">
            <v>270118</v>
          </cell>
          <cell r="D54">
            <v>228224</v>
          </cell>
          <cell r="E54">
            <v>247418</v>
          </cell>
          <cell r="F54">
            <v>1005986</v>
          </cell>
          <cell r="I54">
            <v>241050</v>
          </cell>
          <cell r="J54">
            <v>264678</v>
          </cell>
          <cell r="K54">
            <v>0</v>
          </cell>
          <cell r="L54">
            <v>0</v>
          </cell>
          <cell r="M54">
            <v>505728</v>
          </cell>
        </row>
        <row r="55">
          <cell r="B55">
            <v>795</v>
          </cell>
          <cell r="C55">
            <v>950</v>
          </cell>
          <cell r="D55">
            <v>807</v>
          </cell>
          <cell r="E55">
            <v>661</v>
          </cell>
          <cell r="F55">
            <v>3213</v>
          </cell>
          <cell r="I55">
            <v>986</v>
          </cell>
          <cell r="J55">
            <v>1086</v>
          </cell>
          <cell r="K55">
            <v>0</v>
          </cell>
          <cell r="L55">
            <v>0</v>
          </cell>
          <cell r="M55">
            <v>2072</v>
          </cell>
        </row>
        <row r="56">
          <cell r="B56">
            <v>470553</v>
          </cell>
          <cell r="C56">
            <v>476569</v>
          </cell>
          <cell r="D56">
            <v>408165</v>
          </cell>
          <cell r="E56">
            <v>455749</v>
          </cell>
          <cell r="F56">
            <v>1811036</v>
          </cell>
          <cell r="I56">
            <v>447232</v>
          </cell>
          <cell r="J56">
            <v>460497</v>
          </cell>
          <cell r="K56">
            <v>0</v>
          </cell>
          <cell r="L56">
            <v>0</v>
          </cell>
          <cell r="M56">
            <v>907729</v>
          </cell>
        </row>
      </sheetData>
      <sheetData sheetId="4" refreshError="1"/>
      <sheetData sheetId="5" refreshError="1">
        <row r="121">
          <cell r="B121">
            <v>132037.29</v>
          </cell>
          <cell r="C121">
            <v>120358.57999999999</v>
          </cell>
          <cell r="D121">
            <v>99270.709999999992</v>
          </cell>
          <cell r="E121">
            <v>93666.41</v>
          </cell>
          <cell r="F121">
            <v>445332.99</v>
          </cell>
        </row>
        <row r="122">
          <cell r="B122">
            <v>1085416.69</v>
          </cell>
          <cell r="C122">
            <v>1033226.75</v>
          </cell>
          <cell r="D122">
            <v>898887.97000000009</v>
          </cell>
          <cell r="E122">
            <v>831007.23</v>
          </cell>
          <cell r="F122">
            <v>3848538.64</v>
          </cell>
        </row>
        <row r="123">
          <cell r="B123">
            <v>975760.89</v>
          </cell>
          <cell r="C123">
            <v>964604.92</v>
          </cell>
          <cell r="D123">
            <v>836594.37</v>
          </cell>
          <cell r="E123">
            <v>771094.22</v>
          </cell>
          <cell r="F123">
            <v>3548054.4000000004</v>
          </cell>
        </row>
        <row r="124">
          <cell r="B124">
            <v>719691.25</v>
          </cell>
          <cell r="C124">
            <v>706221.98</v>
          </cell>
          <cell r="D124">
            <v>618980.61</v>
          </cell>
          <cell r="E124">
            <v>564852.43999999994</v>
          </cell>
          <cell r="F124">
            <v>2609746.2799999998</v>
          </cell>
        </row>
        <row r="125">
          <cell r="B125">
            <v>253449.28</v>
          </cell>
          <cell r="C125">
            <v>265428.44999999995</v>
          </cell>
          <cell r="D125">
            <v>233120.96999999997</v>
          </cell>
          <cell r="E125">
            <v>221182.19</v>
          </cell>
          <cell r="F125">
            <v>973180.8899999999</v>
          </cell>
        </row>
        <row r="126">
          <cell r="B126">
            <v>60110.83</v>
          </cell>
          <cell r="C126">
            <v>80718.95</v>
          </cell>
          <cell r="D126">
            <v>57590.729999999996</v>
          </cell>
          <cell r="E126">
            <v>45749.649999999994</v>
          </cell>
          <cell r="F126">
            <v>244170.16</v>
          </cell>
        </row>
        <row r="127">
          <cell r="B127">
            <v>40449.270000000004</v>
          </cell>
          <cell r="C127">
            <v>47148.44</v>
          </cell>
          <cell r="D127">
            <v>40966.559999999998</v>
          </cell>
          <cell r="E127">
            <v>38216.46</v>
          </cell>
          <cell r="F127">
            <v>166780.73000000001</v>
          </cell>
        </row>
        <row r="128">
          <cell r="B128">
            <v>306705.57</v>
          </cell>
          <cell r="C128">
            <v>305068</v>
          </cell>
          <cell r="D128">
            <v>267333.82</v>
          </cell>
          <cell r="E128">
            <v>253242.72999999998</v>
          </cell>
          <cell r="F128">
            <v>1132350.1200000001</v>
          </cell>
        </row>
        <row r="129">
          <cell r="B129">
            <v>87780.65</v>
          </cell>
          <cell r="C129">
            <v>89280.95</v>
          </cell>
          <cell r="D129">
            <v>79061.790000000008</v>
          </cell>
          <cell r="E129">
            <v>74545.009999999995</v>
          </cell>
          <cell r="F129">
            <v>330668.39999999997</v>
          </cell>
        </row>
        <row r="130">
          <cell r="B130">
            <v>49279.45</v>
          </cell>
          <cell r="C130">
            <v>51917.1</v>
          </cell>
          <cell r="D130">
            <v>45866.76</v>
          </cell>
          <cell r="E130">
            <v>45797.599999999999</v>
          </cell>
          <cell r="F130">
            <v>192860.91</v>
          </cell>
        </row>
        <row r="131">
          <cell r="B131">
            <v>176727.83000000007</v>
          </cell>
          <cell r="C131">
            <v>140716.87999999986</v>
          </cell>
          <cell r="D131">
            <v>128013.71000000014</v>
          </cell>
          <cell r="E131">
            <v>110110.05999999994</v>
          </cell>
          <cell r="F131">
            <v>555568.48</v>
          </cell>
        </row>
        <row r="132">
          <cell r="B132">
            <v>3887409</v>
          </cell>
          <cell r="C132">
            <v>3804691</v>
          </cell>
          <cell r="D132">
            <v>3305688</v>
          </cell>
          <cell r="E132">
            <v>3049464</v>
          </cell>
          <cell r="F132">
            <v>14047252</v>
          </cell>
        </row>
      </sheetData>
      <sheetData sheetId="6" refreshError="1">
        <row r="91">
          <cell r="B91">
            <v>26491.29</v>
          </cell>
          <cell r="C91">
            <v>27880.77</v>
          </cell>
          <cell r="D91">
            <v>25016.13</v>
          </cell>
          <cell r="E91">
            <v>26285.329999999998</v>
          </cell>
          <cell r="F91">
            <v>105673.52</v>
          </cell>
        </row>
        <row r="92">
          <cell r="B92">
            <v>65124.990000000005</v>
          </cell>
          <cell r="C92">
            <v>63129.97</v>
          </cell>
          <cell r="D92">
            <v>54954.520000000004</v>
          </cell>
          <cell r="E92">
            <v>65170.45</v>
          </cell>
          <cell r="F92">
            <v>248379.93</v>
          </cell>
        </row>
        <row r="93">
          <cell r="B93">
            <v>119269.34</v>
          </cell>
          <cell r="C93">
            <v>119258.57</v>
          </cell>
          <cell r="D93">
            <v>102290.25</v>
          </cell>
          <cell r="E93">
            <v>105912.75</v>
          </cell>
          <cell r="F93">
            <v>446730.91000000003</v>
          </cell>
        </row>
        <row r="94">
          <cell r="B94">
            <v>238681.39</v>
          </cell>
          <cell r="C94">
            <v>250064.71</v>
          </cell>
          <cell r="D94">
            <v>214820.07</v>
          </cell>
          <cell r="E94">
            <v>222796.47000000003</v>
          </cell>
          <cell r="F94">
            <v>926362.6399999999</v>
          </cell>
        </row>
        <row r="95">
          <cell r="B95">
            <v>465.98999999999069</v>
          </cell>
          <cell r="C95">
            <v>7.9800000000104774</v>
          </cell>
          <cell r="D95">
            <v>10.029999999998836</v>
          </cell>
          <cell r="E95">
            <v>7</v>
          </cell>
          <cell r="F95">
            <v>491</v>
          </cell>
        </row>
        <row r="96">
          <cell r="B96">
            <v>450033</v>
          </cell>
          <cell r="C96">
            <v>460342</v>
          </cell>
          <cell r="D96">
            <v>397091</v>
          </cell>
          <cell r="E96">
            <v>420172</v>
          </cell>
          <cell r="F96">
            <v>17276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row r="107">
          <cell r="A107" t="str">
            <v>A</v>
          </cell>
        </row>
        <row r="108">
          <cell r="A108" t="str">
            <v>B</v>
          </cell>
        </row>
        <row r="109">
          <cell r="A109" t="str">
            <v>C</v>
          </cell>
        </row>
        <row r="110">
          <cell r="A110" t="str">
            <v>D</v>
          </cell>
        </row>
        <row r="111">
          <cell r="A111" t="str">
            <v>E</v>
          </cell>
        </row>
        <row r="112">
          <cell r="A112" t="str">
            <v>G</v>
          </cell>
        </row>
        <row r="113">
          <cell r="A113" t="str">
            <v>H</v>
          </cell>
        </row>
        <row r="114">
          <cell r="A114" t="str">
            <v>I</v>
          </cell>
        </row>
        <row r="115">
          <cell r="A115" t="str">
            <v>L0</v>
          </cell>
        </row>
        <row r="116">
          <cell r="A116" t="str">
            <v>L1</v>
          </cell>
        </row>
        <row r="117">
          <cell r="A117" t="str">
            <v>L2</v>
          </cell>
        </row>
        <row r="118">
          <cell r="A118" t="str">
            <v>P</v>
          </cell>
        </row>
        <row r="119">
          <cell r="A119" t="str">
            <v>Totale complessivo</v>
          </cell>
        </row>
        <row r="138">
          <cell r="B138">
            <v>76777</v>
          </cell>
          <cell r="C138">
            <v>78239</v>
          </cell>
          <cell r="D138">
            <v>55144</v>
          </cell>
          <cell r="E138">
            <v>62601</v>
          </cell>
          <cell r="F138">
            <v>272761</v>
          </cell>
          <cell r="I138">
            <v>75789</v>
          </cell>
          <cell r="J138">
            <v>56869</v>
          </cell>
          <cell r="K138">
            <v>0</v>
          </cell>
          <cell r="L138">
            <v>0</v>
          </cell>
          <cell r="M138">
            <v>132658</v>
          </cell>
        </row>
        <row r="139">
          <cell r="B139">
            <v>305215</v>
          </cell>
          <cell r="C139">
            <v>260521</v>
          </cell>
          <cell r="D139">
            <v>190225</v>
          </cell>
          <cell r="E139">
            <v>187372</v>
          </cell>
          <cell r="F139">
            <v>943333</v>
          </cell>
          <cell r="I139">
            <v>249326</v>
          </cell>
          <cell r="J139">
            <v>223366</v>
          </cell>
          <cell r="K139">
            <v>0</v>
          </cell>
          <cell r="L139">
            <v>0</v>
          </cell>
          <cell r="M139">
            <v>472692</v>
          </cell>
        </row>
        <row r="140">
          <cell r="B140">
            <v>146062</v>
          </cell>
          <cell r="C140">
            <v>127108</v>
          </cell>
          <cell r="D140">
            <v>92463</v>
          </cell>
          <cell r="E140">
            <v>102226</v>
          </cell>
          <cell r="F140">
            <v>467859</v>
          </cell>
          <cell r="I140">
            <v>136374</v>
          </cell>
          <cell r="J140">
            <v>112520</v>
          </cell>
          <cell r="K140">
            <v>0</v>
          </cell>
          <cell r="L140">
            <v>0</v>
          </cell>
          <cell r="M140">
            <v>248894</v>
          </cell>
        </row>
        <row r="141">
          <cell r="B141">
            <v>78137</v>
          </cell>
          <cell r="C141">
            <v>78391</v>
          </cell>
          <cell r="D141">
            <v>56835</v>
          </cell>
          <cell r="E141">
            <v>63744</v>
          </cell>
          <cell r="F141">
            <v>277107</v>
          </cell>
          <cell r="I141">
            <v>67201</v>
          </cell>
          <cell r="J141">
            <v>64146</v>
          </cell>
          <cell r="K141">
            <v>0</v>
          </cell>
          <cell r="L141">
            <v>0</v>
          </cell>
          <cell r="M141">
            <v>131347</v>
          </cell>
        </row>
        <row r="142">
          <cell r="B142">
            <v>23692</v>
          </cell>
          <cell r="C142">
            <v>22875</v>
          </cell>
          <cell r="D142">
            <v>16494</v>
          </cell>
          <cell r="E142">
            <v>18114</v>
          </cell>
          <cell r="F142">
            <v>81175</v>
          </cell>
          <cell r="I142">
            <v>20383</v>
          </cell>
          <cell r="J142">
            <v>22900</v>
          </cell>
          <cell r="K142">
            <v>0</v>
          </cell>
          <cell r="L142">
            <v>0</v>
          </cell>
          <cell r="M142">
            <v>43283</v>
          </cell>
        </row>
        <row r="143">
          <cell r="B143">
            <v>1646</v>
          </cell>
          <cell r="C143">
            <v>1523</v>
          </cell>
          <cell r="D143">
            <v>951</v>
          </cell>
          <cell r="E143">
            <v>1607</v>
          </cell>
          <cell r="F143">
            <v>5727</v>
          </cell>
          <cell r="I143">
            <v>2264</v>
          </cell>
          <cell r="J143">
            <v>1584</v>
          </cell>
          <cell r="K143">
            <v>0</v>
          </cell>
          <cell r="L143">
            <v>0</v>
          </cell>
          <cell r="M143">
            <v>3848</v>
          </cell>
        </row>
        <row r="144">
          <cell r="B144">
            <v>7163</v>
          </cell>
          <cell r="C144">
            <v>6739</v>
          </cell>
          <cell r="D144">
            <v>4550</v>
          </cell>
          <cell r="E144">
            <v>3531</v>
          </cell>
          <cell r="F144">
            <v>21983</v>
          </cell>
          <cell r="I144">
            <v>4566</v>
          </cell>
          <cell r="J144">
            <v>4730</v>
          </cell>
          <cell r="K144">
            <v>0</v>
          </cell>
          <cell r="L144">
            <v>0</v>
          </cell>
          <cell r="M144">
            <v>9296</v>
          </cell>
        </row>
        <row r="145">
          <cell r="B145">
            <v>24203</v>
          </cell>
          <cell r="C145">
            <v>21120</v>
          </cell>
          <cell r="D145">
            <v>18631</v>
          </cell>
          <cell r="E145">
            <v>20423</v>
          </cell>
          <cell r="F145">
            <v>84377</v>
          </cell>
          <cell r="I145">
            <v>22526</v>
          </cell>
          <cell r="J145">
            <v>23820</v>
          </cell>
          <cell r="K145">
            <v>0</v>
          </cell>
          <cell r="L145">
            <v>0</v>
          </cell>
          <cell r="M145">
            <v>46346</v>
          </cell>
        </row>
        <row r="146">
          <cell r="B146">
            <v>13841</v>
          </cell>
          <cell r="C146">
            <v>11618</v>
          </cell>
          <cell r="D146">
            <v>9221</v>
          </cell>
          <cell r="E146">
            <v>9285</v>
          </cell>
          <cell r="F146">
            <v>43965</v>
          </cell>
          <cell r="I146">
            <v>11924</v>
          </cell>
          <cell r="J146">
            <v>10426</v>
          </cell>
          <cell r="K146">
            <v>0</v>
          </cell>
          <cell r="L146">
            <v>0</v>
          </cell>
          <cell r="M146">
            <v>22350</v>
          </cell>
        </row>
        <row r="147">
          <cell r="B147">
            <v>54336</v>
          </cell>
          <cell r="C147">
            <v>47446</v>
          </cell>
          <cell r="D147">
            <v>33742</v>
          </cell>
          <cell r="E147">
            <v>35677</v>
          </cell>
          <cell r="F147">
            <v>171201</v>
          </cell>
          <cell r="I147">
            <v>45259</v>
          </cell>
          <cell r="J147">
            <v>45076</v>
          </cell>
          <cell r="K147">
            <v>0</v>
          </cell>
          <cell r="L147">
            <v>0</v>
          </cell>
          <cell r="M147">
            <v>90335</v>
          </cell>
        </row>
        <row r="148">
          <cell r="B148">
            <v>9366</v>
          </cell>
          <cell r="C148">
            <v>9879</v>
          </cell>
          <cell r="D148">
            <v>7222</v>
          </cell>
          <cell r="E148">
            <v>7476</v>
          </cell>
          <cell r="F148">
            <v>33943</v>
          </cell>
          <cell r="I148">
            <v>9083</v>
          </cell>
          <cell r="J148">
            <v>8751</v>
          </cell>
          <cell r="K148">
            <v>0</v>
          </cell>
          <cell r="L148">
            <v>0</v>
          </cell>
          <cell r="M148">
            <v>17834</v>
          </cell>
        </row>
        <row r="149">
          <cell r="B149">
            <v>8121</v>
          </cell>
          <cell r="C149">
            <v>8086</v>
          </cell>
          <cell r="D149">
            <v>5022</v>
          </cell>
          <cell r="E149">
            <v>5644</v>
          </cell>
          <cell r="F149">
            <v>26873</v>
          </cell>
          <cell r="I149">
            <v>6308</v>
          </cell>
          <cell r="J149">
            <v>6512</v>
          </cell>
          <cell r="K149">
            <v>0</v>
          </cell>
          <cell r="L149">
            <v>0</v>
          </cell>
          <cell r="M149">
            <v>12820</v>
          </cell>
        </row>
        <row r="150">
          <cell r="B150">
            <v>748559</v>
          </cell>
          <cell r="C150">
            <v>673545</v>
          </cell>
          <cell r="D150">
            <v>490500</v>
          </cell>
          <cell r="E150">
            <v>517700</v>
          </cell>
          <cell r="F150">
            <v>2430304</v>
          </cell>
          <cell r="I150">
            <v>651003</v>
          </cell>
          <cell r="J150">
            <v>580700</v>
          </cell>
          <cell r="K150">
            <v>0</v>
          </cell>
          <cell r="L150">
            <v>0</v>
          </cell>
          <cell r="M150">
            <v>1231703</v>
          </cell>
        </row>
      </sheetData>
      <sheetData sheetId="46" refreshError="1">
        <row r="77">
          <cell r="A77" t="str">
            <v>PU</v>
          </cell>
        </row>
        <row r="78">
          <cell r="A78" t="str">
            <v>1A</v>
          </cell>
        </row>
        <row r="79">
          <cell r="A79" t="str">
            <v>1B</v>
          </cell>
        </row>
        <row r="80">
          <cell r="A80" t="str">
            <v>2</v>
          </cell>
        </row>
        <row r="81">
          <cell r="A81" t="str">
            <v>Totale complessivo</v>
          </cell>
        </row>
        <row r="101">
          <cell r="B101">
            <v>2462</v>
          </cell>
          <cell r="C101">
            <v>2177</v>
          </cell>
          <cell r="D101">
            <v>1684</v>
          </cell>
          <cell r="E101">
            <v>2402</v>
          </cell>
          <cell r="F101">
            <v>8725</v>
          </cell>
          <cell r="I101">
            <v>1842</v>
          </cell>
          <cell r="J101">
            <v>1853</v>
          </cell>
          <cell r="K101">
            <v>0</v>
          </cell>
          <cell r="L101">
            <v>0</v>
          </cell>
          <cell r="M101">
            <v>3695</v>
          </cell>
        </row>
        <row r="102">
          <cell r="B102">
            <v>7258</v>
          </cell>
          <cell r="C102">
            <v>7504</v>
          </cell>
          <cell r="D102">
            <v>5882</v>
          </cell>
          <cell r="E102">
            <v>10214</v>
          </cell>
          <cell r="F102">
            <v>30858</v>
          </cell>
          <cell r="I102">
            <v>8806</v>
          </cell>
          <cell r="J102">
            <v>9495</v>
          </cell>
          <cell r="K102">
            <v>0</v>
          </cell>
          <cell r="L102">
            <v>0</v>
          </cell>
          <cell r="M102">
            <v>18301</v>
          </cell>
        </row>
        <row r="103">
          <cell r="B103">
            <v>10974</v>
          </cell>
          <cell r="C103">
            <v>11413</v>
          </cell>
          <cell r="D103">
            <v>8132</v>
          </cell>
          <cell r="E103">
            <v>13673</v>
          </cell>
          <cell r="F103">
            <v>44192</v>
          </cell>
          <cell r="I103">
            <v>12185</v>
          </cell>
          <cell r="J103">
            <v>13204</v>
          </cell>
          <cell r="K103">
            <v>0</v>
          </cell>
          <cell r="L103">
            <v>0</v>
          </cell>
          <cell r="M103">
            <v>25389</v>
          </cell>
        </row>
        <row r="104">
          <cell r="B104">
            <v>30616</v>
          </cell>
          <cell r="C104">
            <v>31089</v>
          </cell>
          <cell r="D104">
            <v>23785</v>
          </cell>
          <cell r="E104">
            <v>38076</v>
          </cell>
          <cell r="F104">
            <v>123566</v>
          </cell>
          <cell r="I104">
            <v>31269</v>
          </cell>
          <cell r="J104">
            <v>35808</v>
          </cell>
          <cell r="K104">
            <v>0</v>
          </cell>
          <cell r="L104">
            <v>0</v>
          </cell>
          <cell r="M104">
            <v>67077</v>
          </cell>
        </row>
        <row r="105">
          <cell r="B105">
            <v>51310</v>
          </cell>
          <cell r="C105">
            <v>52183</v>
          </cell>
          <cell r="D105">
            <v>39483</v>
          </cell>
          <cell r="E105">
            <v>64365</v>
          </cell>
          <cell r="F105">
            <v>207341</v>
          </cell>
          <cell r="I105">
            <v>54102</v>
          </cell>
          <cell r="J105">
            <v>60360</v>
          </cell>
          <cell r="K105">
            <v>0</v>
          </cell>
          <cell r="L105">
            <v>0</v>
          </cell>
          <cell r="M105">
            <v>114462</v>
          </cell>
        </row>
      </sheetData>
      <sheetData sheetId="47" refreshError="1"/>
      <sheetData sheetId="48" refreshError="1">
        <row r="116">
          <cell r="B116">
            <v>76577</v>
          </cell>
          <cell r="C116">
            <v>63055.78</v>
          </cell>
          <cell r="D116">
            <v>49195.490000000005</v>
          </cell>
          <cell r="E116">
            <v>48673.88</v>
          </cell>
          <cell r="F116">
            <v>237502.15000000002</v>
          </cell>
        </row>
        <row r="117">
          <cell r="B117">
            <v>251078</v>
          </cell>
          <cell r="C117">
            <v>207108.85000000003</v>
          </cell>
          <cell r="D117">
            <v>161021.15000000002</v>
          </cell>
          <cell r="E117">
            <v>160986.92000000001</v>
          </cell>
          <cell r="F117">
            <v>780194.92</v>
          </cell>
        </row>
        <row r="118">
          <cell r="B118">
            <v>135714</v>
          </cell>
          <cell r="C118">
            <v>116528.54</v>
          </cell>
          <cell r="D118">
            <v>89195.290000000008</v>
          </cell>
          <cell r="E118">
            <v>88978</v>
          </cell>
          <cell r="F118">
            <v>430415.82999999996</v>
          </cell>
        </row>
        <row r="119">
          <cell r="B119">
            <v>66721</v>
          </cell>
          <cell r="C119">
            <v>59711.799999999996</v>
          </cell>
          <cell r="D119">
            <v>46771.74</v>
          </cell>
          <cell r="E119">
            <v>47529.659999999996</v>
          </cell>
          <cell r="F119">
            <v>220734.19999999998</v>
          </cell>
        </row>
        <row r="120">
          <cell r="B120">
            <v>19938</v>
          </cell>
          <cell r="C120">
            <v>16449.21</v>
          </cell>
          <cell r="D120">
            <v>13586.81</v>
          </cell>
          <cell r="E120">
            <v>17016.669999999998</v>
          </cell>
          <cell r="F120">
            <v>66990.69</v>
          </cell>
        </row>
        <row r="121">
          <cell r="B121">
            <v>4298</v>
          </cell>
          <cell r="C121">
            <v>6382.77</v>
          </cell>
          <cell r="D121">
            <v>5067.75</v>
          </cell>
          <cell r="E121">
            <v>2710.2700000000004</v>
          </cell>
          <cell r="F121">
            <v>18458.79</v>
          </cell>
        </row>
        <row r="122">
          <cell r="B122">
            <v>11845</v>
          </cell>
          <cell r="C122">
            <v>9869.5299999999988</v>
          </cell>
          <cell r="D122">
            <v>7729.49</v>
          </cell>
          <cell r="E122">
            <v>7618.4500000000007</v>
          </cell>
          <cell r="F122">
            <v>37062.47</v>
          </cell>
        </row>
        <row r="123">
          <cell r="B123">
            <v>44690</v>
          </cell>
          <cell r="C123">
            <v>37833.649999999994</v>
          </cell>
          <cell r="D123">
            <v>29529.25</v>
          </cell>
          <cell r="E123">
            <v>29183.98</v>
          </cell>
          <cell r="F123">
            <v>141236.88</v>
          </cell>
        </row>
        <row r="124">
          <cell r="B124">
            <v>8921</v>
          </cell>
          <cell r="C124">
            <v>7728.56</v>
          </cell>
          <cell r="D124">
            <v>6776.6100000000006</v>
          </cell>
          <cell r="E124">
            <v>6505.03</v>
          </cell>
          <cell r="F124">
            <v>29931.200000000001</v>
          </cell>
        </row>
        <row r="125">
          <cell r="B125">
            <v>6509</v>
          </cell>
          <cell r="C125">
            <v>5483.07</v>
          </cell>
          <cell r="D125">
            <v>4308.99</v>
          </cell>
          <cell r="E125">
            <v>4232.47</v>
          </cell>
          <cell r="F125">
            <v>20533.53</v>
          </cell>
        </row>
        <row r="126">
          <cell r="B126">
            <v>24709</v>
          </cell>
          <cell r="C126">
            <v>18155.239999999962</v>
          </cell>
          <cell r="D126">
            <v>14263.430000000011</v>
          </cell>
          <cell r="E126">
            <v>9811.6699999999419</v>
          </cell>
          <cell r="F126">
            <v>66939.339999999909</v>
          </cell>
        </row>
        <row r="127">
          <cell r="B127">
            <v>651000</v>
          </cell>
          <cell r="C127">
            <v>548307</v>
          </cell>
          <cell r="D127">
            <v>427446</v>
          </cell>
          <cell r="E127">
            <v>423247</v>
          </cell>
          <cell r="F127">
            <v>2050000</v>
          </cell>
        </row>
      </sheetData>
      <sheetData sheetId="49" refreshError="1">
        <row r="81">
          <cell r="B81">
            <v>2222</v>
          </cell>
          <cell r="C81">
            <v>2033</v>
          </cell>
          <cell r="D81">
            <v>1544</v>
          </cell>
          <cell r="E81">
            <v>1786</v>
          </cell>
          <cell r="F81">
            <v>7585</v>
          </cell>
        </row>
        <row r="82">
          <cell r="B82">
            <v>8917</v>
          </cell>
          <cell r="C82">
            <v>10979</v>
          </cell>
          <cell r="D82">
            <v>10963</v>
          </cell>
          <cell r="E82">
            <v>17834</v>
          </cell>
          <cell r="F82">
            <v>48693</v>
          </cell>
        </row>
        <row r="83">
          <cell r="B83">
            <v>12400</v>
          </cell>
          <cell r="C83">
            <v>10203</v>
          </cell>
          <cell r="D83">
            <v>8864</v>
          </cell>
          <cell r="E83">
            <v>10778</v>
          </cell>
          <cell r="F83">
            <v>42245</v>
          </cell>
        </row>
        <row r="84">
          <cell r="B84">
            <v>30923</v>
          </cell>
          <cell r="C84">
            <v>30933</v>
          </cell>
          <cell r="D84">
            <v>22946</v>
          </cell>
          <cell r="E84">
            <v>32154</v>
          </cell>
          <cell r="F84">
            <v>116956</v>
          </cell>
        </row>
        <row r="85">
          <cell r="B85">
            <v>0</v>
          </cell>
          <cell r="C85">
            <v>0</v>
          </cell>
          <cell r="D85">
            <v>0</v>
          </cell>
          <cell r="E85">
            <v>0</v>
          </cell>
          <cell r="F85">
            <v>0</v>
          </cell>
        </row>
        <row r="86">
          <cell r="B86">
            <v>54462</v>
          </cell>
          <cell r="C86">
            <v>54148</v>
          </cell>
          <cell r="D86">
            <v>44317</v>
          </cell>
          <cell r="E86">
            <v>62552</v>
          </cell>
          <cell r="F86">
            <v>215479</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Budget 2002"/>
      <sheetName val="Budget 2002 MM (2)"/>
      <sheetName val="C.E. Budget 2002 Sinesi"/>
      <sheetName val="Fatturato Budget 2002"/>
      <sheetName val="Fatturato Rag1 2002"/>
      <sheetName val="Budget 2002 MM"/>
      <sheetName val="Fatturato Budget 2002 (2)"/>
      <sheetName val="Clienti"/>
      <sheetName val="Lavoro"/>
      <sheetName val="Affitti"/>
      <sheetName val="Systemy 2002"/>
      <sheetName val="Sheet3"/>
      <sheetName val="Sheet4"/>
      <sheetName val="Analisi Varianti 2002"/>
      <sheetName val="Organici"/>
      <sheetName val="Organici 2002"/>
      <sheetName val="Costo Unitario"/>
      <sheetName val="PREV-DIR"/>
      <sheetName val="Pivotf3+9"/>
      <sheetName val="Pivotf3+9_it"/>
      <sheetName val="Pivotf3+9_vc"/>
      <sheetName val="Pivotf3+9_vc_it"/>
      <sheetName val="Pivot_seg_it"/>
      <sheetName val="Pivot_seg_vc_it"/>
      <sheetName val="Pivot_mese"/>
      <sheetName val="Pivot_mese_Vc"/>
      <sheetName val="Copertina"/>
      <sheetName val="BELGIO CUSTOMERS MONTH"/>
      <sheetName val="Other Oper"/>
      <sheetName val="parametri"/>
      <sheetName val="Calcolo STAP"/>
      <sheetName val="estraz.apert.2001"/>
      <sheetName val="PO"/>
      <sheetName val="DATA list"/>
      <sheetName val="NORMAL DEBIT"/>
      <sheetName val="C_E__Budget_2002"/>
      <sheetName val="Budget_2002_MM_(2)"/>
      <sheetName val="C_E__Budget_2002_Sinesi"/>
      <sheetName val="Fatturato_Budget_2002"/>
      <sheetName val="Fatturato_Rag1_2002"/>
      <sheetName val="Budget_2002_MM"/>
      <sheetName val="Fatturato_Budget_2002_(2)"/>
      <sheetName val="Systemy_2002"/>
      <sheetName val="Analisi_Varianti_2002"/>
      <sheetName val="Organici_2002"/>
      <sheetName val="Costo_Unitario"/>
      <sheetName val="BELGIO_CUSTOMERS_MONTH"/>
      <sheetName val="Other_Oper"/>
      <sheetName val="Calcolo_STAP"/>
      <sheetName val="estraz_apert_2001"/>
      <sheetName val="ACUMULADO "/>
      <sheetName val="Europei"/>
      <sheetName val="Giapponesi in Asia"/>
      <sheetName val="Giapponesi in Europa"/>
      <sheetName val="Giapponesi in Europa NS"/>
      <sheetName val="Pivotf3_9"/>
      <sheetName val="Pivotf3_9_it"/>
      <sheetName val="Pivotf3_9_vc"/>
      <sheetName val="Pivotf3_9_vc_it"/>
      <sheetName val="Input Stock"/>
      <sheetName val="Input_Stock"/>
      <sheetName val="C_E__Budget_20021"/>
      <sheetName val="Budget_2002_MM_(2)1"/>
      <sheetName val="C_E__Budget_2002_Sinesi1"/>
      <sheetName val="Fatturato_Budget_20021"/>
      <sheetName val="Fatturato_Rag1_20021"/>
      <sheetName val="Budget_2002_MM1"/>
      <sheetName val="Fatturato_Budget_2002_(2)1"/>
      <sheetName val="Systemy_20021"/>
      <sheetName val="Analisi_Varianti_20021"/>
      <sheetName val="Organici_20021"/>
      <sheetName val="Costo_Unitario1"/>
      <sheetName val="BELGIO_CUSTOMERS_MONTH1"/>
      <sheetName val="ACUMULADO_"/>
      <sheetName val="Giapponesi_in_Asia"/>
      <sheetName val="Giapponesi_in_Europa"/>
      <sheetName val="Giapponesi_in_Europa_NS"/>
      <sheetName val="DATA_list"/>
      <sheetName val="NORMAL_DEBIT"/>
      <sheetName val="Foglio2"/>
    </sheetNames>
    <sheetDataSet>
      <sheetData sheetId="0" refreshError="1"/>
      <sheetData sheetId="1" refreshError="1"/>
      <sheetData sheetId="2" refreshError="1"/>
      <sheetData sheetId="3" refreshError="1"/>
      <sheetData sheetId="4" refreshError="1">
        <row r="2">
          <cell r="B2" t="str">
            <v>Fatturato 2002 - divisione Gesco</v>
          </cell>
        </row>
        <row r="4">
          <cell r="D4" t="str">
            <v>Budget 2002</v>
          </cell>
          <cell r="F4" t="str">
            <v>F(0+12)2002</v>
          </cell>
          <cell r="H4" t="str">
            <v>Contabilita'</v>
          </cell>
          <cell r="J4" t="str">
            <v>Societario</v>
          </cell>
          <cell r="L4" t="str">
            <v>Altre</v>
          </cell>
        </row>
        <row r="6">
          <cell r="B6" t="str">
            <v>FAP</v>
          </cell>
          <cell r="D6">
            <v>14230000</v>
          </cell>
          <cell r="F6">
            <v>14080000</v>
          </cell>
          <cell r="H6">
            <v>13980000</v>
          </cell>
          <cell r="J6">
            <v>100000</v>
          </cell>
        </row>
        <row r="7">
          <cell r="B7" t="str">
            <v>MM Poland</v>
          </cell>
          <cell r="D7">
            <v>100000</v>
          </cell>
          <cell r="F7">
            <v>100000</v>
          </cell>
          <cell r="H7">
            <v>100000</v>
          </cell>
        </row>
        <row r="8">
          <cell r="B8" t="str">
            <v>M.M.  Exhaust Systems Polska (Gilardini)</v>
          </cell>
          <cell r="D8">
            <v>226000</v>
          </cell>
          <cell r="F8">
            <v>226000</v>
          </cell>
          <cell r="H8">
            <v>226000</v>
          </cell>
        </row>
        <row r="9">
          <cell r="B9" t="str">
            <v>Denso Manufacturing
(Rotaiting)</v>
          </cell>
          <cell r="D9">
            <v>239100</v>
          </cell>
          <cell r="F9">
            <v>244100</v>
          </cell>
          <cell r="H9">
            <v>119100</v>
          </cell>
          <cell r="J9">
            <v>35000</v>
          </cell>
          <cell r="L9">
            <v>90000</v>
          </cell>
        </row>
        <row r="10">
          <cell r="B10" t="str">
            <v>Fico Mirrors Polska
(Components)</v>
          </cell>
          <cell r="D10">
            <v>215600</v>
          </cell>
          <cell r="F10">
            <v>200000</v>
          </cell>
          <cell r="H10">
            <v>185000</v>
          </cell>
          <cell r="J10">
            <v>15000</v>
          </cell>
        </row>
        <row r="11">
          <cell r="B11" t="str">
            <v>Automotiv Lighting</v>
          </cell>
          <cell r="D11">
            <v>511000</v>
          </cell>
          <cell r="F11">
            <v>511000</v>
          </cell>
          <cell r="H11">
            <v>511000</v>
          </cell>
        </row>
        <row r="12">
          <cell r="B12" t="str">
            <v>Thermal</v>
          </cell>
          <cell r="D12">
            <v>555000</v>
          </cell>
          <cell r="F12">
            <v>517000</v>
          </cell>
          <cell r="H12">
            <v>517000</v>
          </cell>
        </row>
        <row r="13">
          <cell r="B13" t="str">
            <v>MM Ricambi</v>
          </cell>
          <cell r="D13">
            <v>100000</v>
          </cell>
          <cell r="F13">
            <v>100000</v>
          </cell>
          <cell r="H13">
            <v>100000</v>
          </cell>
        </row>
        <row r="14">
          <cell r="B14" t="str">
            <v>MM Sospensioni</v>
          </cell>
          <cell r="D14">
            <v>315000</v>
          </cell>
          <cell r="F14">
            <v>315000</v>
          </cell>
          <cell r="H14">
            <v>315000</v>
          </cell>
        </row>
        <row r="15">
          <cell r="B15" t="str">
            <v>Teksid</v>
          </cell>
          <cell r="D15">
            <v>1680000</v>
          </cell>
          <cell r="F15">
            <v>1680000</v>
          </cell>
          <cell r="H15">
            <v>1680000</v>
          </cell>
        </row>
        <row r="16">
          <cell r="B16" t="str">
            <v>Comau</v>
          </cell>
          <cell r="D16">
            <v>815000</v>
          </cell>
          <cell r="F16">
            <v>803000</v>
          </cell>
          <cell r="H16">
            <v>717800</v>
          </cell>
          <cell r="J16">
            <v>18000</v>
          </cell>
          <cell r="L16">
            <v>67200</v>
          </cell>
        </row>
        <row r="17">
          <cell r="B17" t="str">
            <v>Satiz</v>
          </cell>
          <cell r="D17">
            <v>200100</v>
          </cell>
          <cell r="F17">
            <v>187100</v>
          </cell>
          <cell r="H17">
            <v>175100</v>
          </cell>
          <cell r="J17">
            <v>12000</v>
          </cell>
        </row>
        <row r="18">
          <cell r="B18" t="str">
            <v>Fenice</v>
          </cell>
          <cell r="D18">
            <v>455000</v>
          </cell>
          <cell r="F18">
            <v>352000</v>
          </cell>
          <cell r="H18">
            <v>340000</v>
          </cell>
          <cell r="J18">
            <v>12000</v>
          </cell>
        </row>
        <row r="19">
          <cell r="B19" t="str">
            <v>ITS / GSA</v>
          </cell>
          <cell r="D19">
            <v>256600</v>
          </cell>
          <cell r="F19">
            <v>238000</v>
          </cell>
          <cell r="H19">
            <v>226000</v>
          </cell>
          <cell r="J19">
            <v>12000</v>
          </cell>
        </row>
        <row r="20">
          <cell r="B20" t="str">
            <v>Ingest Segim</v>
          </cell>
          <cell r="D20">
            <v>236000</v>
          </cell>
          <cell r="F20">
            <v>218000</v>
          </cell>
          <cell r="H20">
            <v>206000</v>
          </cell>
          <cell r="J20">
            <v>12000</v>
          </cell>
        </row>
        <row r="21">
          <cell r="B21" t="str">
            <v>Fiat Polska</v>
          </cell>
          <cell r="D21">
            <v>352800</v>
          </cell>
          <cell r="F21">
            <v>342800</v>
          </cell>
          <cell r="H21">
            <v>322800</v>
          </cell>
          <cell r="J21">
            <v>20000</v>
          </cell>
        </row>
        <row r="22">
          <cell r="B22" t="str">
            <v>Sirio Polska</v>
          </cell>
          <cell r="D22">
            <v>220000</v>
          </cell>
          <cell r="F22">
            <v>220000</v>
          </cell>
          <cell r="H22">
            <v>208000</v>
          </cell>
          <cell r="J22">
            <v>12000</v>
          </cell>
        </row>
        <row r="23">
          <cell r="B23" t="str">
            <v>Bizon CNH</v>
          </cell>
          <cell r="D23">
            <v>1350000</v>
          </cell>
          <cell r="F23">
            <v>1525000</v>
          </cell>
          <cell r="H23">
            <v>1500000</v>
          </cell>
          <cell r="J23">
            <v>25000</v>
          </cell>
        </row>
        <row r="24">
          <cell r="B24" t="str">
            <v>PWT</v>
          </cell>
          <cell r="D24">
            <v>2276000</v>
          </cell>
          <cell r="F24">
            <v>2276000</v>
          </cell>
          <cell r="H24">
            <v>2249000</v>
          </cell>
          <cell r="J24">
            <v>27000</v>
          </cell>
        </row>
        <row r="25">
          <cell r="B25" t="str">
            <v>Purchasing</v>
          </cell>
          <cell r="D25">
            <v>259400</v>
          </cell>
          <cell r="F25">
            <v>200000</v>
          </cell>
          <cell r="H25">
            <v>200000</v>
          </cell>
        </row>
        <row r="26">
          <cell r="B26" t="str">
            <v>Sadi</v>
          </cell>
          <cell r="D26">
            <v>234000</v>
          </cell>
          <cell r="F26">
            <v>218400</v>
          </cell>
          <cell r="H26">
            <v>204000</v>
          </cell>
          <cell r="J26">
            <v>14400</v>
          </cell>
        </row>
        <row r="27">
          <cell r="B27" t="str">
            <v>Iveco</v>
          </cell>
          <cell r="D27">
            <v>525300</v>
          </cell>
          <cell r="F27">
            <v>525300</v>
          </cell>
          <cell r="H27">
            <v>525300</v>
          </cell>
        </row>
        <row r="28">
          <cell r="B28" t="str">
            <v>Fiat Avio</v>
          </cell>
          <cell r="D28">
            <v>442000</v>
          </cell>
          <cell r="F28">
            <v>454400</v>
          </cell>
          <cell r="H28">
            <v>415000</v>
          </cell>
          <cell r="J28">
            <v>14400</v>
          </cell>
          <cell r="L28">
            <v>25000</v>
          </cell>
        </row>
        <row r="30">
          <cell r="B30" t="str">
            <v xml:space="preserve">Totale       </v>
          </cell>
          <cell r="D30">
            <v>25793900</v>
          </cell>
          <cell r="F30">
            <v>25533100</v>
          </cell>
          <cell r="H30">
            <v>25022100</v>
          </cell>
          <cell r="J30">
            <v>328800</v>
          </cell>
          <cell r="L30">
            <v>182200</v>
          </cell>
        </row>
        <row r="33">
          <cell r="B33" t="str">
            <v>Polo Europa</v>
          </cell>
          <cell r="D33">
            <v>16984986</v>
          </cell>
          <cell r="F33">
            <v>16984986</v>
          </cell>
          <cell r="H33">
            <v>16984986</v>
          </cell>
          <cell r="J33">
            <v>0</v>
          </cell>
          <cell r="L33">
            <v>0</v>
          </cell>
        </row>
        <row r="35">
          <cell r="B35" t="str">
            <v>P.E - Italia</v>
          </cell>
          <cell r="D35">
            <v>7380824</v>
          </cell>
          <cell r="F35">
            <v>7380824</v>
          </cell>
          <cell r="H35">
            <v>7380824</v>
          </cell>
        </row>
        <row r="36">
          <cell r="B36" t="str">
            <v>P.E - Italia altro</v>
          </cell>
          <cell r="D36">
            <v>5442634</v>
          </cell>
          <cell r="F36">
            <v>5442634</v>
          </cell>
          <cell r="H36">
            <v>5442634</v>
          </cell>
        </row>
        <row r="37">
          <cell r="B37" t="str">
            <v>P.E - Inghilterra</v>
          </cell>
          <cell r="D37">
            <v>1578653</v>
          </cell>
          <cell r="F37">
            <v>1578653</v>
          </cell>
          <cell r="H37">
            <v>1578653</v>
          </cell>
        </row>
        <row r="38">
          <cell r="B38" t="str">
            <v>P.E - Belgio</v>
          </cell>
          <cell r="D38">
            <v>681879</v>
          </cell>
          <cell r="F38">
            <v>681879</v>
          </cell>
          <cell r="H38">
            <v>681879</v>
          </cell>
        </row>
        <row r="39">
          <cell r="B39" t="str">
            <v>P.E - Germania</v>
          </cell>
          <cell r="D39">
            <v>661216</v>
          </cell>
          <cell r="F39">
            <v>661216</v>
          </cell>
          <cell r="H39">
            <v>661216</v>
          </cell>
        </row>
        <row r="40">
          <cell r="B40" t="str">
            <v>P.E - Francia</v>
          </cell>
          <cell r="D40">
            <v>1239780</v>
          </cell>
          <cell r="F40">
            <v>1239780</v>
          </cell>
          <cell r="H40">
            <v>1239780</v>
          </cell>
        </row>
        <row r="42">
          <cell r="B42" t="str">
            <v>Scorporo Teksid</v>
          </cell>
          <cell r="F42">
            <v>50000</v>
          </cell>
          <cell r="L42">
            <v>50000</v>
          </cell>
        </row>
        <row r="44">
          <cell r="B44" t="str">
            <v xml:space="preserve">Totale       </v>
          </cell>
          <cell r="D44">
            <v>42778886</v>
          </cell>
          <cell r="F44">
            <v>42568086</v>
          </cell>
          <cell r="H44">
            <v>42007086</v>
          </cell>
          <cell r="J44">
            <v>328800</v>
          </cell>
          <cell r="L44">
            <v>232200</v>
          </cell>
        </row>
      </sheetData>
      <sheetData sheetId="5" refreshError="1">
        <row r="1">
          <cell r="B1" t="str">
            <v>Budget 2002 Gesco Polonia</v>
          </cell>
        </row>
        <row r="3">
          <cell r="C3" t="str">
            <v>I '02</v>
          </cell>
          <cell r="D3" t="str">
            <v>II '02</v>
          </cell>
          <cell r="E3" t="str">
            <v>III '02</v>
          </cell>
          <cell r="F3" t="str">
            <v>IV '02</v>
          </cell>
          <cell r="G3" t="str">
            <v>V '02</v>
          </cell>
          <cell r="H3" t="str">
            <v>VI '02</v>
          </cell>
          <cell r="I3" t="str">
            <v>VII '02</v>
          </cell>
          <cell r="J3" t="str">
            <v>VIII '02</v>
          </cell>
          <cell r="K3" t="str">
            <v>IX '02</v>
          </cell>
          <cell r="L3" t="str">
            <v>X '02</v>
          </cell>
          <cell r="M3" t="str">
            <v>XI '02</v>
          </cell>
          <cell r="N3" t="str">
            <v>XII '02</v>
          </cell>
        </row>
        <row r="5">
          <cell r="B5" t="str">
            <v>Fatturato</v>
          </cell>
          <cell r="C5">
            <v>3301222</v>
          </cell>
          <cell r="D5">
            <v>3393812</v>
          </cell>
          <cell r="E5">
            <v>3504683</v>
          </cell>
          <cell r="F5">
            <v>3583111</v>
          </cell>
          <cell r="G5">
            <v>3627903</v>
          </cell>
          <cell r="H5">
            <v>3707608</v>
          </cell>
          <cell r="I5">
            <v>3827387</v>
          </cell>
          <cell r="J5">
            <v>2920480</v>
          </cell>
          <cell r="K5">
            <v>3731044</v>
          </cell>
          <cell r="L5">
            <v>3817540</v>
          </cell>
          <cell r="M5">
            <v>3713488</v>
          </cell>
          <cell r="N5">
            <v>3650608</v>
          </cell>
        </row>
        <row r="6">
          <cell r="B6" t="str">
            <v>Terzi</v>
          </cell>
          <cell r="C6">
            <v>138733</v>
          </cell>
          <cell r="D6">
            <v>138733</v>
          </cell>
          <cell r="E6">
            <v>138733</v>
          </cell>
          <cell r="F6">
            <v>138733</v>
          </cell>
          <cell r="G6">
            <v>138733</v>
          </cell>
          <cell r="H6">
            <v>138733</v>
          </cell>
          <cell r="I6">
            <v>138733</v>
          </cell>
          <cell r="J6">
            <v>138733</v>
          </cell>
          <cell r="K6">
            <v>138733</v>
          </cell>
          <cell r="L6">
            <v>138733</v>
          </cell>
          <cell r="M6">
            <v>138733</v>
          </cell>
          <cell r="N6">
            <v>138737</v>
          </cell>
        </row>
        <row r="7">
          <cell r="B7" t="str">
            <v>A.S.</v>
          </cell>
          <cell r="C7">
            <v>1971588</v>
          </cell>
          <cell r="D7">
            <v>1971592</v>
          </cell>
          <cell r="E7">
            <v>1971592</v>
          </cell>
          <cell r="F7">
            <v>1971592</v>
          </cell>
          <cell r="G7">
            <v>1971592</v>
          </cell>
          <cell r="H7">
            <v>1971592</v>
          </cell>
          <cell r="I7">
            <v>1971592</v>
          </cell>
          <cell r="J7">
            <v>1971592</v>
          </cell>
          <cell r="K7">
            <v>1971592</v>
          </cell>
          <cell r="L7">
            <v>1971592</v>
          </cell>
          <cell r="M7">
            <v>1971592</v>
          </cell>
          <cell r="N7">
            <v>1971592</v>
          </cell>
        </row>
        <row r="8">
          <cell r="B8" t="str">
            <v>E.S.</v>
          </cell>
          <cell r="C8">
            <v>1190893</v>
          </cell>
          <cell r="D8">
            <v>1283487</v>
          </cell>
          <cell r="E8">
            <v>1394358</v>
          </cell>
          <cell r="F8">
            <v>1472786</v>
          </cell>
          <cell r="G8">
            <v>1517578</v>
          </cell>
          <cell r="H8">
            <v>1597283</v>
          </cell>
          <cell r="I8">
            <v>1717062</v>
          </cell>
          <cell r="J8">
            <v>810155</v>
          </cell>
          <cell r="K8">
            <v>1620719</v>
          </cell>
          <cell r="L8">
            <v>1707215</v>
          </cell>
          <cell r="M8">
            <v>1603163</v>
          </cell>
          <cell r="N8">
            <v>1540287</v>
          </cell>
        </row>
        <row r="9">
          <cell r="B9" t="str">
            <v>Sadi</v>
          </cell>
          <cell r="C9">
            <v>19500</v>
          </cell>
          <cell r="D9">
            <v>19500</v>
          </cell>
          <cell r="E9">
            <v>19500</v>
          </cell>
          <cell r="F9">
            <v>19500</v>
          </cell>
          <cell r="G9">
            <v>19500</v>
          </cell>
          <cell r="H9">
            <v>19500</v>
          </cell>
          <cell r="I9">
            <v>19500</v>
          </cell>
          <cell r="J9">
            <v>19500</v>
          </cell>
          <cell r="K9">
            <v>19500</v>
          </cell>
          <cell r="L9">
            <v>19500</v>
          </cell>
          <cell r="M9">
            <v>19500</v>
          </cell>
          <cell r="N9">
            <v>19500</v>
          </cell>
        </row>
        <row r="10">
          <cell r="B10" t="str">
            <v>Ingest</v>
          </cell>
          <cell r="C10">
            <v>19663</v>
          </cell>
          <cell r="D10">
            <v>19667</v>
          </cell>
          <cell r="E10">
            <v>19667</v>
          </cell>
          <cell r="F10">
            <v>19667</v>
          </cell>
          <cell r="G10">
            <v>19667</v>
          </cell>
          <cell r="H10">
            <v>19667</v>
          </cell>
          <cell r="I10">
            <v>19667</v>
          </cell>
          <cell r="J10">
            <v>19667</v>
          </cell>
          <cell r="K10">
            <v>19667</v>
          </cell>
          <cell r="L10">
            <v>19667</v>
          </cell>
          <cell r="M10">
            <v>19667</v>
          </cell>
          <cell r="N10">
            <v>19667</v>
          </cell>
        </row>
        <row r="11">
          <cell r="B11" t="str">
            <v>Gesco Italia</v>
          </cell>
          <cell r="C11">
            <v>869543</v>
          </cell>
          <cell r="D11">
            <v>939447</v>
          </cell>
          <cell r="E11">
            <v>1023153</v>
          </cell>
          <cell r="F11">
            <v>1082365</v>
          </cell>
          <cell r="G11">
            <v>1116183</v>
          </cell>
          <cell r="H11">
            <v>1176358</v>
          </cell>
          <cell r="I11">
            <v>1266790</v>
          </cell>
          <cell r="J11">
            <v>582087</v>
          </cell>
          <cell r="K11">
            <v>1194052</v>
          </cell>
          <cell r="L11">
            <v>1259357</v>
          </cell>
          <cell r="M11">
            <v>1180799</v>
          </cell>
          <cell r="N11">
            <v>1133327</v>
          </cell>
        </row>
        <row r="12">
          <cell r="B12" t="str">
            <v>Gesco Belgio</v>
          </cell>
          <cell r="C12">
            <v>46237</v>
          </cell>
          <cell r="D12">
            <v>49954</v>
          </cell>
          <cell r="E12">
            <v>54405</v>
          </cell>
          <cell r="F12">
            <v>57554</v>
          </cell>
          <cell r="G12">
            <v>59352</v>
          </cell>
          <cell r="H12">
            <v>62552</v>
          </cell>
          <cell r="I12">
            <v>67361</v>
          </cell>
          <cell r="J12">
            <v>30952</v>
          </cell>
          <cell r="K12">
            <v>63493</v>
          </cell>
          <cell r="L12">
            <v>66965</v>
          </cell>
          <cell r="M12">
            <v>62788</v>
          </cell>
          <cell r="N12">
            <v>60264</v>
          </cell>
        </row>
        <row r="13">
          <cell r="B13" t="str">
            <v>Gesco Inghilterra</v>
          </cell>
          <cell r="C13">
            <v>107046</v>
          </cell>
          <cell r="D13">
            <v>115652</v>
          </cell>
          <cell r="E13">
            <v>125957</v>
          </cell>
          <cell r="F13">
            <v>133246</v>
          </cell>
          <cell r="G13">
            <v>137409</v>
          </cell>
          <cell r="H13">
            <v>144818</v>
          </cell>
          <cell r="I13">
            <v>155950</v>
          </cell>
          <cell r="J13">
            <v>71659</v>
          </cell>
          <cell r="K13">
            <v>146996</v>
          </cell>
          <cell r="L13">
            <v>155035</v>
          </cell>
          <cell r="M13">
            <v>145364</v>
          </cell>
          <cell r="N13">
            <v>139520</v>
          </cell>
        </row>
        <row r="14">
          <cell r="B14" t="str">
            <v>Gesco Germania</v>
          </cell>
          <cell r="C14">
            <v>44836</v>
          </cell>
          <cell r="D14">
            <v>48441</v>
          </cell>
          <cell r="E14">
            <v>52757</v>
          </cell>
          <cell r="F14">
            <v>55810</v>
          </cell>
          <cell r="G14">
            <v>57554</v>
          </cell>
          <cell r="H14">
            <v>60657</v>
          </cell>
          <cell r="I14">
            <v>65320</v>
          </cell>
          <cell r="J14">
            <v>30014</v>
          </cell>
          <cell r="K14">
            <v>61569</v>
          </cell>
          <cell r="L14">
            <v>64936</v>
          </cell>
          <cell r="M14">
            <v>60885</v>
          </cell>
          <cell r="N14">
            <v>58438</v>
          </cell>
        </row>
        <row r="15">
          <cell r="B15" t="str">
            <v>Gesco Francia</v>
          </cell>
          <cell r="C15">
            <v>84068</v>
          </cell>
          <cell r="D15">
            <v>90826</v>
          </cell>
          <cell r="E15">
            <v>98919</v>
          </cell>
          <cell r="F15">
            <v>104644</v>
          </cell>
          <cell r="G15">
            <v>107913</v>
          </cell>
          <cell r="H15">
            <v>113731</v>
          </cell>
          <cell r="I15">
            <v>122474</v>
          </cell>
          <cell r="J15">
            <v>56276</v>
          </cell>
          <cell r="K15">
            <v>115442</v>
          </cell>
          <cell r="L15">
            <v>121755</v>
          </cell>
          <cell r="M15">
            <v>114160</v>
          </cell>
          <cell r="N15">
            <v>109571</v>
          </cell>
        </row>
        <row r="17">
          <cell r="B17" t="str">
            <v>Costo del Venduto</v>
          </cell>
          <cell r="C17">
            <v>2536242</v>
          </cell>
          <cell r="D17">
            <v>2574949</v>
          </cell>
          <cell r="E17">
            <v>2610915</v>
          </cell>
          <cell r="F17">
            <v>2686931</v>
          </cell>
          <cell r="G17">
            <v>2745005</v>
          </cell>
          <cell r="H17">
            <v>2784584</v>
          </cell>
          <cell r="I17">
            <v>2785600</v>
          </cell>
          <cell r="J17">
            <v>2794920</v>
          </cell>
          <cell r="K17">
            <v>2814364</v>
          </cell>
          <cell r="L17">
            <v>2821133</v>
          </cell>
          <cell r="M17">
            <v>2822163</v>
          </cell>
          <cell r="N17">
            <v>2823194</v>
          </cell>
        </row>
        <row r="18">
          <cell r="B18" t="str">
            <v>Costo Lavoro</v>
          </cell>
          <cell r="C18">
            <v>1440150</v>
          </cell>
          <cell r="D18">
            <v>1466734</v>
          </cell>
          <cell r="E18">
            <v>1493320</v>
          </cell>
          <cell r="F18">
            <v>1557179</v>
          </cell>
          <cell r="G18">
            <v>1605859</v>
          </cell>
          <cell r="H18">
            <v>1633239</v>
          </cell>
          <cell r="I18">
            <v>1633239</v>
          </cell>
          <cell r="J18">
            <v>1638709</v>
          </cell>
          <cell r="K18">
            <v>1657124</v>
          </cell>
          <cell r="L18">
            <v>1662348</v>
          </cell>
          <cell r="M18">
            <v>1662348</v>
          </cell>
          <cell r="N18">
            <v>1662348</v>
          </cell>
        </row>
        <row r="19">
          <cell r="B19" t="str">
            <v>Sistemi</v>
          </cell>
          <cell r="C19">
            <v>549643</v>
          </cell>
          <cell r="D19">
            <v>553370</v>
          </cell>
          <cell r="E19">
            <v>554359</v>
          </cell>
          <cell r="F19">
            <v>558126</v>
          </cell>
          <cell r="G19">
            <v>559129</v>
          </cell>
          <cell r="H19">
            <v>562937</v>
          </cell>
          <cell r="I19">
            <v>563953</v>
          </cell>
          <cell r="J19">
            <v>567803</v>
          </cell>
          <cell r="K19">
            <v>568832</v>
          </cell>
          <cell r="L19">
            <v>570377</v>
          </cell>
          <cell r="M19">
            <v>571407</v>
          </cell>
          <cell r="N19">
            <v>572438</v>
          </cell>
        </row>
        <row r="20">
          <cell r="B20" t="str">
            <v>Posta trasferte</v>
          </cell>
          <cell r="C20">
            <v>151866</v>
          </cell>
          <cell r="D20">
            <v>160259</v>
          </cell>
          <cell r="E20">
            <v>168650</v>
          </cell>
          <cell r="F20">
            <v>177040</v>
          </cell>
          <cell r="G20">
            <v>185431</v>
          </cell>
          <cell r="H20">
            <v>193822</v>
          </cell>
          <cell r="I20">
            <v>193822</v>
          </cell>
          <cell r="J20">
            <v>193822</v>
          </cell>
          <cell r="K20">
            <v>193822</v>
          </cell>
          <cell r="L20">
            <v>193822</v>
          </cell>
          <cell r="M20">
            <v>193822</v>
          </cell>
          <cell r="N20">
            <v>193822</v>
          </cell>
        </row>
        <row r="21">
          <cell r="B21" t="str">
            <v>Altre</v>
          </cell>
          <cell r="C21">
            <v>394583</v>
          </cell>
          <cell r="D21">
            <v>394586</v>
          </cell>
          <cell r="E21">
            <v>394586</v>
          </cell>
          <cell r="F21">
            <v>394586</v>
          </cell>
          <cell r="G21">
            <v>394586</v>
          </cell>
          <cell r="H21">
            <v>394586</v>
          </cell>
          <cell r="I21">
            <v>394586</v>
          </cell>
          <cell r="J21">
            <v>394586</v>
          </cell>
          <cell r="K21">
            <v>394586</v>
          </cell>
          <cell r="L21">
            <v>394586</v>
          </cell>
          <cell r="M21">
            <v>394586</v>
          </cell>
          <cell r="N21">
            <v>394586</v>
          </cell>
        </row>
        <row r="23">
          <cell r="B23" t="str">
            <v>Spese generali</v>
          </cell>
          <cell r="C23">
            <v>258000</v>
          </cell>
          <cell r="D23">
            <v>258000</v>
          </cell>
          <cell r="E23">
            <v>258000</v>
          </cell>
          <cell r="F23">
            <v>258000</v>
          </cell>
          <cell r="G23">
            <v>258000</v>
          </cell>
          <cell r="H23">
            <v>258000</v>
          </cell>
          <cell r="I23">
            <v>258000</v>
          </cell>
          <cell r="J23">
            <v>258000</v>
          </cell>
          <cell r="K23">
            <v>258000</v>
          </cell>
          <cell r="L23">
            <v>258000</v>
          </cell>
          <cell r="M23">
            <v>260000</v>
          </cell>
          <cell r="N23">
            <v>260000</v>
          </cell>
        </row>
        <row r="25">
          <cell r="B25" t="str">
            <v>Oneri Operativi</v>
          </cell>
          <cell r="C25">
            <v>122500</v>
          </cell>
          <cell r="D25">
            <v>122500</v>
          </cell>
          <cell r="E25">
            <v>122500</v>
          </cell>
          <cell r="F25">
            <v>122500</v>
          </cell>
          <cell r="G25">
            <v>122500</v>
          </cell>
          <cell r="H25">
            <v>122500</v>
          </cell>
          <cell r="I25">
            <v>122500</v>
          </cell>
          <cell r="J25">
            <v>122500</v>
          </cell>
          <cell r="K25">
            <v>122500</v>
          </cell>
          <cell r="L25">
            <v>122500</v>
          </cell>
          <cell r="M25">
            <v>122500</v>
          </cell>
          <cell r="N25">
            <v>122500</v>
          </cell>
        </row>
        <row r="26">
          <cell r="B26" t="str">
            <v>Proventi Operativi</v>
          </cell>
          <cell r="C26">
            <v>12500</v>
          </cell>
          <cell r="D26">
            <v>12500</v>
          </cell>
          <cell r="E26">
            <v>12500</v>
          </cell>
          <cell r="F26">
            <v>12500</v>
          </cell>
          <cell r="G26">
            <v>12500</v>
          </cell>
          <cell r="H26">
            <v>12500</v>
          </cell>
          <cell r="I26">
            <v>12500</v>
          </cell>
          <cell r="J26">
            <v>12500</v>
          </cell>
          <cell r="K26">
            <v>12500</v>
          </cell>
          <cell r="L26">
            <v>12500</v>
          </cell>
          <cell r="M26">
            <v>12500</v>
          </cell>
          <cell r="N26">
            <v>12500</v>
          </cell>
        </row>
        <row r="28">
          <cell r="B28" t="str">
            <v>Risultato Operativo</v>
          </cell>
          <cell r="C28">
            <v>396980</v>
          </cell>
          <cell r="D28">
            <v>450863</v>
          </cell>
          <cell r="E28">
            <v>525768</v>
          </cell>
          <cell r="F28">
            <v>528180</v>
          </cell>
          <cell r="G28">
            <v>514898</v>
          </cell>
          <cell r="H28">
            <v>555024</v>
          </cell>
          <cell r="I28">
            <v>673787</v>
          </cell>
          <cell r="J28">
            <v>-242440</v>
          </cell>
          <cell r="K28">
            <v>548680</v>
          </cell>
          <cell r="L28">
            <v>628407</v>
          </cell>
          <cell r="M28">
            <v>521325</v>
          </cell>
          <cell r="N28">
            <v>457414</v>
          </cell>
        </row>
        <row r="30">
          <cell r="B30" t="str">
            <v>Int. Att.</v>
          </cell>
          <cell r="C30">
            <v>40000</v>
          </cell>
          <cell r="D30">
            <v>40000</v>
          </cell>
          <cell r="E30">
            <v>42000</v>
          </cell>
          <cell r="F30">
            <v>42000</v>
          </cell>
          <cell r="G30">
            <v>42000</v>
          </cell>
          <cell r="H30">
            <v>42000</v>
          </cell>
          <cell r="I30">
            <v>42000</v>
          </cell>
          <cell r="J30">
            <v>42000</v>
          </cell>
          <cell r="K30">
            <v>42000</v>
          </cell>
          <cell r="L30">
            <v>42000</v>
          </cell>
          <cell r="M30">
            <v>42000</v>
          </cell>
          <cell r="N30">
            <v>42000</v>
          </cell>
        </row>
        <row r="32">
          <cell r="B32" t="str">
            <v>R.A.I.</v>
          </cell>
          <cell r="C32">
            <v>436980</v>
          </cell>
          <cell r="D32">
            <v>490863</v>
          </cell>
          <cell r="E32">
            <v>567768</v>
          </cell>
          <cell r="F32">
            <v>570180</v>
          </cell>
          <cell r="G32">
            <v>556898</v>
          </cell>
          <cell r="H32">
            <v>597024</v>
          </cell>
          <cell r="I32">
            <v>715787</v>
          </cell>
          <cell r="J32">
            <v>-200440</v>
          </cell>
          <cell r="K32">
            <v>590680</v>
          </cell>
          <cell r="L32">
            <v>670407</v>
          </cell>
          <cell r="M32">
            <v>563325</v>
          </cell>
          <cell r="N32">
            <v>499414</v>
          </cell>
        </row>
        <row r="34">
          <cell r="B34" t="str">
            <v>Imposte</v>
          </cell>
          <cell r="C34">
            <v>143448</v>
          </cell>
          <cell r="D34">
            <v>161137</v>
          </cell>
          <cell r="E34">
            <v>186382</v>
          </cell>
          <cell r="F34">
            <v>187174</v>
          </cell>
          <cell r="G34">
            <v>182814</v>
          </cell>
          <cell r="H34">
            <v>195986</v>
          </cell>
          <cell r="I34">
            <v>234973</v>
          </cell>
          <cell r="J34">
            <v>-65799</v>
          </cell>
          <cell r="K34">
            <v>193904</v>
          </cell>
          <cell r="L34">
            <v>220076</v>
          </cell>
          <cell r="M34">
            <v>184924</v>
          </cell>
          <cell r="N34">
            <v>163944</v>
          </cell>
        </row>
        <row r="35">
          <cell r="B35" t="str">
            <v>Imposte differite</v>
          </cell>
          <cell r="N35">
            <v>-281994</v>
          </cell>
        </row>
        <row r="37">
          <cell r="B37" t="str">
            <v>Risultato Netto</v>
          </cell>
          <cell r="C37">
            <v>293532</v>
          </cell>
          <cell r="D37">
            <v>329726</v>
          </cell>
          <cell r="E37">
            <v>381386</v>
          </cell>
          <cell r="F37">
            <v>383006</v>
          </cell>
          <cell r="G37">
            <v>374084</v>
          </cell>
          <cell r="H37">
            <v>401038</v>
          </cell>
          <cell r="I37">
            <v>480814</v>
          </cell>
          <cell r="J37">
            <v>-134641</v>
          </cell>
          <cell r="K37">
            <v>396776</v>
          </cell>
          <cell r="L37">
            <v>450331</v>
          </cell>
          <cell r="M37">
            <v>378401</v>
          </cell>
          <cell r="N37">
            <v>617464</v>
          </cell>
        </row>
        <row r="45">
          <cell r="B45" t="str">
            <v>Budget 2002 Gesco Polonia</v>
          </cell>
        </row>
        <row r="47">
          <cell r="C47" t="str">
            <v>I '02</v>
          </cell>
          <cell r="D47" t="str">
            <v>II '02</v>
          </cell>
          <cell r="E47" t="str">
            <v>III '02</v>
          </cell>
          <cell r="F47" t="str">
            <v>IV '02</v>
          </cell>
          <cell r="G47" t="str">
            <v>V '02</v>
          </cell>
          <cell r="H47" t="str">
            <v>VI '02</v>
          </cell>
          <cell r="I47" t="str">
            <v>VII '02</v>
          </cell>
          <cell r="J47" t="str">
            <v>VIII '02</v>
          </cell>
          <cell r="K47" t="str">
            <v>IX '02</v>
          </cell>
          <cell r="L47" t="str">
            <v>X '02</v>
          </cell>
          <cell r="M47" t="str">
            <v>XI '02</v>
          </cell>
          <cell r="N47" t="str">
            <v>XII '02</v>
          </cell>
        </row>
        <row r="49">
          <cell r="B49" t="str">
            <v>Fatturato</v>
          </cell>
          <cell r="C49">
            <v>3301222</v>
          </cell>
          <cell r="D49">
            <v>6695034</v>
          </cell>
          <cell r="E49">
            <v>10199717</v>
          </cell>
          <cell r="F49">
            <v>13782828</v>
          </cell>
          <cell r="G49">
            <v>17410731</v>
          </cell>
          <cell r="H49">
            <v>21118339</v>
          </cell>
          <cell r="I49">
            <v>24945726</v>
          </cell>
          <cell r="J49">
            <v>27866206</v>
          </cell>
          <cell r="K49">
            <v>31597250</v>
          </cell>
          <cell r="L49">
            <v>35414790</v>
          </cell>
          <cell r="M49">
            <v>39128278</v>
          </cell>
          <cell r="N49">
            <v>42778886</v>
          </cell>
        </row>
        <row r="50">
          <cell r="B50" t="str">
            <v>Terzi</v>
          </cell>
          <cell r="C50">
            <v>138733</v>
          </cell>
          <cell r="D50">
            <v>277466</v>
          </cell>
          <cell r="E50">
            <v>416199</v>
          </cell>
          <cell r="F50">
            <v>554932</v>
          </cell>
          <cell r="G50">
            <v>693665</v>
          </cell>
          <cell r="H50">
            <v>832398</v>
          </cell>
          <cell r="I50">
            <v>971131</v>
          </cell>
          <cell r="J50">
            <v>1109864</v>
          </cell>
          <cell r="K50">
            <v>1248597</v>
          </cell>
          <cell r="L50">
            <v>1387330</v>
          </cell>
          <cell r="M50">
            <v>1526063</v>
          </cell>
          <cell r="N50">
            <v>1664800</v>
          </cell>
        </row>
        <row r="51">
          <cell r="B51" t="str">
            <v>A.S.</v>
          </cell>
          <cell r="C51">
            <v>1971588</v>
          </cell>
          <cell r="D51">
            <v>3943180</v>
          </cell>
          <cell r="E51">
            <v>5914772</v>
          </cell>
          <cell r="F51">
            <v>7886364</v>
          </cell>
          <cell r="G51">
            <v>9857956</v>
          </cell>
          <cell r="H51">
            <v>11829548</v>
          </cell>
          <cell r="I51">
            <v>13801140</v>
          </cell>
          <cell r="J51">
            <v>15772732</v>
          </cell>
          <cell r="K51">
            <v>17744324</v>
          </cell>
          <cell r="L51">
            <v>19715916</v>
          </cell>
          <cell r="M51">
            <v>21687508</v>
          </cell>
          <cell r="N51">
            <v>23659100</v>
          </cell>
        </row>
        <row r="52">
          <cell r="B52" t="str">
            <v>E.S.</v>
          </cell>
        </row>
        <row r="53">
          <cell r="B53" t="str">
            <v>Sadi</v>
          </cell>
          <cell r="C53">
            <v>19500</v>
          </cell>
          <cell r="D53">
            <v>39000</v>
          </cell>
          <cell r="E53">
            <v>58500</v>
          </cell>
          <cell r="F53">
            <v>78000</v>
          </cell>
          <cell r="G53">
            <v>97500</v>
          </cell>
          <cell r="H53">
            <v>117000</v>
          </cell>
          <cell r="I53">
            <v>136500</v>
          </cell>
          <cell r="J53">
            <v>156000</v>
          </cell>
          <cell r="K53">
            <v>175500</v>
          </cell>
          <cell r="L53">
            <v>195000</v>
          </cell>
          <cell r="M53">
            <v>214500</v>
          </cell>
          <cell r="N53">
            <v>234000</v>
          </cell>
        </row>
        <row r="54">
          <cell r="B54" t="str">
            <v>Ingest</v>
          </cell>
          <cell r="C54">
            <v>19663</v>
          </cell>
          <cell r="D54">
            <v>39330</v>
          </cell>
          <cell r="E54">
            <v>58997</v>
          </cell>
          <cell r="F54">
            <v>78664</v>
          </cell>
          <cell r="G54">
            <v>98331</v>
          </cell>
          <cell r="H54">
            <v>117998</v>
          </cell>
          <cell r="I54">
            <v>137665</v>
          </cell>
          <cell r="J54">
            <v>157332</v>
          </cell>
          <cell r="K54">
            <v>176999</v>
          </cell>
          <cell r="L54">
            <v>196666</v>
          </cell>
          <cell r="M54">
            <v>216333</v>
          </cell>
          <cell r="N54">
            <v>236000</v>
          </cell>
        </row>
        <row r="55">
          <cell r="B55" t="str">
            <v>Gesco Italia</v>
          </cell>
          <cell r="C55">
            <v>869543</v>
          </cell>
          <cell r="D55">
            <v>1808990</v>
          </cell>
          <cell r="E55">
            <v>2832143</v>
          </cell>
          <cell r="F55">
            <v>3914508</v>
          </cell>
          <cell r="G55">
            <v>5030691</v>
          </cell>
          <cell r="H55">
            <v>6207049</v>
          </cell>
          <cell r="I55">
            <v>7473839</v>
          </cell>
          <cell r="J55">
            <v>8055926</v>
          </cell>
          <cell r="K55">
            <v>9249978</v>
          </cell>
          <cell r="L55">
            <v>10509335</v>
          </cell>
          <cell r="M55">
            <v>11690134</v>
          </cell>
          <cell r="N55">
            <v>12823461</v>
          </cell>
        </row>
        <row r="56">
          <cell r="B56" t="str">
            <v>Gesco Belgio</v>
          </cell>
          <cell r="C56">
            <v>46237</v>
          </cell>
          <cell r="D56">
            <v>96191</v>
          </cell>
          <cell r="E56">
            <v>150596</v>
          </cell>
          <cell r="F56">
            <v>208150</v>
          </cell>
          <cell r="G56">
            <v>267502</v>
          </cell>
          <cell r="H56">
            <v>330054</v>
          </cell>
          <cell r="I56">
            <v>397415</v>
          </cell>
          <cell r="J56">
            <v>428367</v>
          </cell>
          <cell r="K56">
            <v>491860</v>
          </cell>
          <cell r="L56">
            <v>558825</v>
          </cell>
          <cell r="M56">
            <v>621613</v>
          </cell>
          <cell r="N56">
            <v>681877</v>
          </cell>
        </row>
        <row r="57">
          <cell r="B57" t="str">
            <v>Gesco Inghilterra</v>
          </cell>
          <cell r="C57">
            <v>107046</v>
          </cell>
          <cell r="D57">
            <v>222698</v>
          </cell>
          <cell r="E57">
            <v>348655</v>
          </cell>
          <cell r="F57">
            <v>481901</v>
          </cell>
          <cell r="G57">
            <v>619310</v>
          </cell>
          <cell r="H57">
            <v>764128</v>
          </cell>
          <cell r="I57">
            <v>920078</v>
          </cell>
          <cell r="J57">
            <v>991737</v>
          </cell>
          <cell r="K57">
            <v>1138733</v>
          </cell>
          <cell r="L57">
            <v>1293768</v>
          </cell>
          <cell r="M57">
            <v>1439132</v>
          </cell>
          <cell r="N57">
            <v>1578652</v>
          </cell>
        </row>
        <row r="58">
          <cell r="B58" t="str">
            <v>Gesco Germania</v>
          </cell>
          <cell r="C58">
            <v>44836</v>
          </cell>
          <cell r="D58">
            <v>93277</v>
          </cell>
          <cell r="E58">
            <v>146034</v>
          </cell>
          <cell r="F58">
            <v>201844</v>
          </cell>
          <cell r="G58">
            <v>259398</v>
          </cell>
          <cell r="H58">
            <v>320055</v>
          </cell>
          <cell r="I58">
            <v>385375</v>
          </cell>
          <cell r="J58">
            <v>415389</v>
          </cell>
          <cell r="K58">
            <v>476958</v>
          </cell>
          <cell r="L58">
            <v>541894</v>
          </cell>
          <cell r="M58">
            <v>602779</v>
          </cell>
          <cell r="N58">
            <v>661217</v>
          </cell>
        </row>
        <row r="59">
          <cell r="B59" t="str">
            <v>Gesco Francia</v>
          </cell>
          <cell r="C59">
            <v>84068</v>
          </cell>
          <cell r="D59">
            <v>174894</v>
          </cell>
          <cell r="E59">
            <v>273813</v>
          </cell>
          <cell r="F59">
            <v>378457</v>
          </cell>
          <cell r="G59">
            <v>486370</v>
          </cell>
          <cell r="H59">
            <v>600101</v>
          </cell>
          <cell r="I59">
            <v>722575</v>
          </cell>
          <cell r="J59">
            <v>778851</v>
          </cell>
          <cell r="K59">
            <v>894293</v>
          </cell>
          <cell r="L59">
            <v>1016048</v>
          </cell>
          <cell r="M59">
            <v>1130208</v>
          </cell>
          <cell r="N59">
            <v>1239779</v>
          </cell>
        </row>
        <row r="61">
          <cell r="B61" t="str">
            <v>Costo del Venduto</v>
          </cell>
          <cell r="C61">
            <v>2536242</v>
          </cell>
          <cell r="D61">
            <v>5111191</v>
          </cell>
          <cell r="E61">
            <v>7722106</v>
          </cell>
          <cell r="F61">
            <v>10409037</v>
          </cell>
          <cell r="G61">
            <v>13154042</v>
          </cell>
          <cell r="H61">
            <v>15938626</v>
          </cell>
          <cell r="I61">
            <v>18724226</v>
          </cell>
          <cell r="J61">
            <v>21519146</v>
          </cell>
          <cell r="K61">
            <v>24333510</v>
          </cell>
          <cell r="L61">
            <v>27154643</v>
          </cell>
          <cell r="M61">
            <v>29976806</v>
          </cell>
          <cell r="N61">
            <v>32800000</v>
          </cell>
        </row>
        <row r="62">
          <cell r="B62" t="str">
            <v>Costo Lavoro</v>
          </cell>
          <cell r="C62">
            <v>1440150</v>
          </cell>
          <cell r="D62">
            <v>2906884</v>
          </cell>
          <cell r="E62">
            <v>4400204</v>
          </cell>
          <cell r="F62">
            <v>5957383</v>
          </cell>
          <cell r="G62">
            <v>7563242</v>
          </cell>
          <cell r="H62">
            <v>9196481</v>
          </cell>
          <cell r="I62">
            <v>10829720</v>
          </cell>
          <cell r="J62">
            <v>12468429</v>
          </cell>
          <cell r="K62">
            <v>14125553</v>
          </cell>
          <cell r="L62">
            <v>15787901</v>
          </cell>
          <cell r="M62">
            <v>17450249</v>
          </cell>
          <cell r="N62">
            <v>19112597</v>
          </cell>
        </row>
        <row r="63">
          <cell r="B63" t="str">
            <v>Sistemi</v>
          </cell>
          <cell r="C63">
            <v>549643</v>
          </cell>
          <cell r="D63">
            <v>1103013</v>
          </cell>
          <cell r="E63">
            <v>1657372</v>
          </cell>
          <cell r="F63">
            <v>2215498</v>
          </cell>
          <cell r="G63">
            <v>2774627</v>
          </cell>
          <cell r="H63">
            <v>3337564</v>
          </cell>
          <cell r="I63">
            <v>3901517</v>
          </cell>
          <cell r="J63">
            <v>4469320</v>
          </cell>
          <cell r="K63">
            <v>5038152</v>
          </cell>
          <cell r="L63">
            <v>5608529</v>
          </cell>
          <cell r="M63">
            <v>6179936</v>
          </cell>
          <cell r="N63">
            <v>6752374</v>
          </cell>
        </row>
        <row r="64">
          <cell r="B64" t="str">
            <v>Posta trasferte</v>
          </cell>
          <cell r="C64">
            <v>151866</v>
          </cell>
          <cell r="D64">
            <v>312125</v>
          </cell>
          <cell r="E64">
            <v>480775</v>
          </cell>
          <cell r="F64">
            <v>657815</v>
          </cell>
          <cell r="G64">
            <v>843246</v>
          </cell>
          <cell r="H64">
            <v>1037068</v>
          </cell>
          <cell r="I64">
            <v>1230890</v>
          </cell>
          <cell r="J64">
            <v>1424712</v>
          </cell>
          <cell r="K64">
            <v>1618534</v>
          </cell>
          <cell r="L64">
            <v>1812356</v>
          </cell>
          <cell r="M64">
            <v>2006178</v>
          </cell>
          <cell r="N64">
            <v>2200000</v>
          </cell>
        </row>
        <row r="65">
          <cell r="B65" t="str">
            <v>Altre</v>
          </cell>
          <cell r="C65">
            <v>394583</v>
          </cell>
          <cell r="D65">
            <v>789169</v>
          </cell>
          <cell r="E65">
            <v>1183755</v>
          </cell>
          <cell r="F65">
            <v>1578341</v>
          </cell>
          <cell r="G65">
            <v>1972927</v>
          </cell>
          <cell r="H65">
            <v>2367513</v>
          </cell>
          <cell r="I65">
            <v>2762099</v>
          </cell>
          <cell r="J65">
            <v>3156685</v>
          </cell>
          <cell r="K65">
            <v>3551271</v>
          </cell>
          <cell r="L65">
            <v>3945857</v>
          </cell>
          <cell r="M65">
            <v>4340443</v>
          </cell>
          <cell r="N65">
            <v>4735029</v>
          </cell>
        </row>
        <row r="67">
          <cell r="B67" t="str">
            <v>Spese generali</v>
          </cell>
          <cell r="C67">
            <v>258000</v>
          </cell>
          <cell r="D67">
            <v>516000</v>
          </cell>
          <cell r="E67">
            <v>774000</v>
          </cell>
          <cell r="F67">
            <v>1032000</v>
          </cell>
          <cell r="G67">
            <v>1290000</v>
          </cell>
          <cell r="H67">
            <v>1548000</v>
          </cell>
          <cell r="I67">
            <v>1806000</v>
          </cell>
          <cell r="J67">
            <v>2064000</v>
          </cell>
          <cell r="K67">
            <v>2322000</v>
          </cell>
          <cell r="L67">
            <v>2580000</v>
          </cell>
          <cell r="M67">
            <v>2840000</v>
          </cell>
          <cell r="N67">
            <v>3100000</v>
          </cell>
        </row>
        <row r="69">
          <cell r="B69" t="str">
            <v>Oneri Operativi</v>
          </cell>
          <cell r="C69">
            <v>122500</v>
          </cell>
          <cell r="D69">
            <v>245000</v>
          </cell>
          <cell r="E69">
            <v>367500</v>
          </cell>
          <cell r="F69">
            <v>490000</v>
          </cell>
          <cell r="G69">
            <v>612500</v>
          </cell>
          <cell r="H69">
            <v>735000</v>
          </cell>
          <cell r="I69">
            <v>857500</v>
          </cell>
          <cell r="J69">
            <v>980000</v>
          </cell>
          <cell r="K69">
            <v>1102500</v>
          </cell>
          <cell r="L69">
            <v>1225000</v>
          </cell>
          <cell r="M69">
            <v>1347500</v>
          </cell>
          <cell r="N69">
            <v>1470000</v>
          </cell>
        </row>
        <row r="70">
          <cell r="B70" t="str">
            <v>Proventi Operativi</v>
          </cell>
          <cell r="C70">
            <v>12500</v>
          </cell>
          <cell r="D70">
            <v>25000</v>
          </cell>
          <cell r="E70">
            <v>37500</v>
          </cell>
          <cell r="F70">
            <v>50000</v>
          </cell>
          <cell r="G70">
            <v>62500</v>
          </cell>
          <cell r="H70">
            <v>75000</v>
          </cell>
          <cell r="I70">
            <v>87500</v>
          </cell>
          <cell r="J70">
            <v>100000</v>
          </cell>
          <cell r="K70">
            <v>112500</v>
          </cell>
          <cell r="L70">
            <v>125000</v>
          </cell>
          <cell r="M70">
            <v>137500</v>
          </cell>
          <cell r="N70">
            <v>150000</v>
          </cell>
        </row>
        <row r="72">
          <cell r="B72" t="str">
            <v>Risultato Operativo</v>
          </cell>
          <cell r="C72">
            <v>396980</v>
          </cell>
          <cell r="D72">
            <v>847843</v>
          </cell>
          <cell r="E72">
            <v>1373611</v>
          </cell>
          <cell r="F72">
            <v>1901791</v>
          </cell>
          <cell r="G72">
            <v>2416689</v>
          </cell>
          <cell r="H72">
            <v>2971713</v>
          </cell>
          <cell r="I72">
            <v>3645500</v>
          </cell>
          <cell r="J72">
            <v>3403060</v>
          </cell>
          <cell r="K72">
            <v>3951740</v>
          </cell>
          <cell r="L72">
            <v>4580147</v>
          </cell>
          <cell r="M72">
            <v>5101472</v>
          </cell>
          <cell r="N72">
            <v>5558886</v>
          </cell>
        </row>
        <row r="74">
          <cell r="B74" t="str">
            <v>Int. Att.</v>
          </cell>
          <cell r="C74">
            <v>40000</v>
          </cell>
          <cell r="D74">
            <v>80000</v>
          </cell>
          <cell r="E74">
            <v>122000</v>
          </cell>
          <cell r="F74">
            <v>164000</v>
          </cell>
          <cell r="G74">
            <v>206000</v>
          </cell>
          <cell r="H74">
            <v>248000</v>
          </cell>
          <cell r="I74">
            <v>290000</v>
          </cell>
          <cell r="J74">
            <v>332000</v>
          </cell>
          <cell r="K74">
            <v>374000</v>
          </cell>
          <cell r="L74">
            <v>416000</v>
          </cell>
          <cell r="M74">
            <v>458000</v>
          </cell>
          <cell r="N74">
            <v>500000</v>
          </cell>
        </row>
        <row r="76">
          <cell r="B76" t="str">
            <v>R.A.I.</v>
          </cell>
          <cell r="C76">
            <v>436980</v>
          </cell>
          <cell r="D76">
            <v>927843</v>
          </cell>
          <cell r="E76">
            <v>1495611</v>
          </cell>
          <cell r="F76">
            <v>2065791</v>
          </cell>
          <cell r="G76">
            <v>2622689</v>
          </cell>
          <cell r="H76">
            <v>3219713</v>
          </cell>
          <cell r="I76">
            <v>3935500</v>
          </cell>
          <cell r="J76">
            <v>3735060</v>
          </cell>
          <cell r="K76">
            <v>4325740</v>
          </cell>
          <cell r="L76">
            <v>4996147</v>
          </cell>
          <cell r="M76">
            <v>5559472</v>
          </cell>
          <cell r="N76">
            <v>6058886</v>
          </cell>
        </row>
        <row r="78">
          <cell r="B78" t="str">
            <v>Imposte</v>
          </cell>
          <cell r="C78">
            <v>143448</v>
          </cell>
          <cell r="D78">
            <v>304585</v>
          </cell>
          <cell r="E78">
            <v>490967</v>
          </cell>
          <cell r="F78">
            <v>678141</v>
          </cell>
          <cell r="G78">
            <v>860955</v>
          </cell>
          <cell r="H78">
            <v>1056941</v>
          </cell>
          <cell r="I78">
            <v>1291914</v>
          </cell>
          <cell r="J78">
            <v>1226115</v>
          </cell>
          <cell r="K78">
            <v>1420019</v>
          </cell>
          <cell r="L78">
            <v>1640095</v>
          </cell>
          <cell r="M78">
            <v>1825019</v>
          </cell>
          <cell r="N78">
            <v>1988963</v>
          </cell>
        </row>
        <row r="79">
          <cell r="B79" t="str">
            <v>Imposte differite</v>
          </cell>
          <cell r="C79">
            <v>0</v>
          </cell>
          <cell r="D79">
            <v>0</v>
          </cell>
          <cell r="E79">
            <v>0</v>
          </cell>
          <cell r="F79">
            <v>0</v>
          </cell>
          <cell r="G79">
            <v>0</v>
          </cell>
          <cell r="H79">
            <v>0</v>
          </cell>
          <cell r="I79">
            <v>0</v>
          </cell>
          <cell r="J79">
            <v>0</v>
          </cell>
          <cell r="K79">
            <v>0</v>
          </cell>
          <cell r="L79">
            <v>0</v>
          </cell>
          <cell r="M79">
            <v>0</v>
          </cell>
          <cell r="N79">
            <v>-281994</v>
          </cell>
        </row>
        <row r="81">
          <cell r="B81" t="str">
            <v>Risultato Netto</v>
          </cell>
          <cell r="C81">
            <v>293532</v>
          </cell>
          <cell r="D81">
            <v>623258</v>
          </cell>
          <cell r="E81">
            <v>1004644</v>
          </cell>
          <cell r="F81">
            <v>1387650</v>
          </cell>
          <cell r="G81">
            <v>1761734</v>
          </cell>
          <cell r="H81">
            <v>2162772</v>
          </cell>
          <cell r="I81">
            <v>2643586</v>
          </cell>
          <cell r="J81">
            <v>2508945</v>
          </cell>
          <cell r="K81">
            <v>2905721</v>
          </cell>
          <cell r="L81">
            <v>3356052</v>
          </cell>
          <cell r="M81">
            <v>3734453</v>
          </cell>
          <cell r="N81">
            <v>4351917</v>
          </cell>
        </row>
        <row r="88">
          <cell r="B88" t="str">
            <v>Budget 2002 Gesco Polonia</v>
          </cell>
        </row>
        <row r="90">
          <cell r="C90" t="str">
            <v>I '02</v>
          </cell>
          <cell r="D90" t="str">
            <v>II '02</v>
          </cell>
          <cell r="E90" t="str">
            <v>III '02</v>
          </cell>
          <cell r="F90" t="str">
            <v>IV '02</v>
          </cell>
          <cell r="G90" t="str">
            <v>V '02</v>
          </cell>
          <cell r="H90" t="str">
            <v>VI '02</v>
          </cell>
          <cell r="I90" t="str">
            <v>VII '02</v>
          </cell>
          <cell r="J90" t="str">
            <v>VIII '02</v>
          </cell>
          <cell r="K90" t="str">
            <v>IX '02</v>
          </cell>
          <cell r="L90" t="str">
            <v>X '02</v>
          </cell>
          <cell r="M90" t="str">
            <v>XI '02</v>
          </cell>
          <cell r="N90" t="str">
            <v>XII '02</v>
          </cell>
        </row>
        <row r="92">
          <cell r="B92" t="str">
            <v>Fatturato</v>
          </cell>
          <cell r="C92">
            <v>3301</v>
          </cell>
          <cell r="D92">
            <v>6695</v>
          </cell>
          <cell r="E92">
            <v>10200</v>
          </cell>
          <cell r="F92">
            <v>13783</v>
          </cell>
          <cell r="G92">
            <v>17411</v>
          </cell>
          <cell r="H92">
            <v>21118</v>
          </cell>
          <cell r="I92">
            <v>24946</v>
          </cell>
          <cell r="J92">
            <v>27866</v>
          </cell>
          <cell r="K92">
            <v>31597</v>
          </cell>
          <cell r="L92">
            <v>35415</v>
          </cell>
          <cell r="M92">
            <v>39128</v>
          </cell>
          <cell r="N92">
            <v>42779</v>
          </cell>
        </row>
        <row r="94">
          <cell r="B94" t="str">
            <v>Terzi</v>
          </cell>
          <cell r="C94">
            <v>139</v>
          </cell>
          <cell r="D94">
            <v>277</v>
          </cell>
          <cell r="E94">
            <v>416</v>
          </cell>
          <cell r="F94">
            <v>555</v>
          </cell>
          <cell r="G94">
            <v>694</v>
          </cell>
          <cell r="H94">
            <v>832</v>
          </cell>
          <cell r="I94">
            <v>971</v>
          </cell>
          <cell r="J94">
            <v>1110</v>
          </cell>
          <cell r="K94">
            <v>1249</v>
          </cell>
          <cell r="L94">
            <v>1387</v>
          </cell>
          <cell r="M94">
            <v>1526</v>
          </cell>
          <cell r="N94">
            <v>1665</v>
          </cell>
        </row>
        <row r="95">
          <cell r="B95" t="str">
            <v>A.S.</v>
          </cell>
          <cell r="C95">
            <v>1972</v>
          </cell>
          <cell r="D95">
            <v>3943</v>
          </cell>
          <cell r="E95">
            <v>5915</v>
          </cell>
          <cell r="F95">
            <v>7886</v>
          </cell>
          <cell r="G95">
            <v>9858</v>
          </cell>
          <cell r="H95">
            <v>11830</v>
          </cell>
          <cell r="I95">
            <v>13801</v>
          </cell>
          <cell r="J95">
            <v>15773</v>
          </cell>
          <cell r="K95">
            <v>17744</v>
          </cell>
          <cell r="L95">
            <v>19716</v>
          </cell>
          <cell r="M95">
            <v>21688</v>
          </cell>
          <cell r="N95">
            <v>23659</v>
          </cell>
        </row>
        <row r="96">
          <cell r="B96" t="str">
            <v>E.S.</v>
          </cell>
          <cell r="C96">
            <v>1192</v>
          </cell>
          <cell r="D96">
            <v>2474</v>
          </cell>
          <cell r="E96">
            <v>3870</v>
          </cell>
          <cell r="F96">
            <v>5342</v>
          </cell>
          <cell r="G96">
            <v>6859</v>
          </cell>
          <cell r="H96">
            <v>8456</v>
          </cell>
          <cell r="I96">
            <v>10174</v>
          </cell>
          <cell r="J96">
            <v>10983</v>
          </cell>
          <cell r="K96">
            <v>12605</v>
          </cell>
          <cell r="L96">
            <v>14312</v>
          </cell>
          <cell r="M96">
            <v>15915</v>
          </cell>
          <cell r="N96">
            <v>17455</v>
          </cell>
        </row>
        <row r="97">
          <cell r="B97" t="str">
            <v>Sadi</v>
          </cell>
          <cell r="C97">
            <v>20</v>
          </cell>
          <cell r="D97">
            <v>39</v>
          </cell>
          <cell r="E97">
            <v>59</v>
          </cell>
          <cell r="F97">
            <v>78</v>
          </cell>
          <cell r="G97">
            <v>98</v>
          </cell>
          <cell r="H97">
            <v>117</v>
          </cell>
          <cell r="I97">
            <v>137</v>
          </cell>
          <cell r="J97">
            <v>156</v>
          </cell>
          <cell r="K97">
            <v>176</v>
          </cell>
          <cell r="L97">
            <v>195</v>
          </cell>
          <cell r="M97">
            <v>215</v>
          </cell>
          <cell r="N97">
            <v>234</v>
          </cell>
        </row>
        <row r="98">
          <cell r="B98" t="str">
            <v>Ingest</v>
          </cell>
          <cell r="C98">
            <v>20</v>
          </cell>
          <cell r="D98">
            <v>39</v>
          </cell>
          <cell r="E98">
            <v>59</v>
          </cell>
          <cell r="F98">
            <v>79</v>
          </cell>
          <cell r="G98">
            <v>98</v>
          </cell>
          <cell r="H98">
            <v>118</v>
          </cell>
          <cell r="I98">
            <v>138</v>
          </cell>
          <cell r="J98">
            <v>157</v>
          </cell>
          <cell r="K98">
            <v>177</v>
          </cell>
          <cell r="L98">
            <v>197</v>
          </cell>
          <cell r="M98">
            <v>216</v>
          </cell>
          <cell r="N98">
            <v>236</v>
          </cell>
        </row>
        <row r="99">
          <cell r="B99" t="str">
            <v>Gesco Italia</v>
          </cell>
          <cell r="C99">
            <v>870</v>
          </cell>
          <cell r="D99">
            <v>1809</v>
          </cell>
          <cell r="E99">
            <v>2832</v>
          </cell>
          <cell r="F99">
            <v>3915</v>
          </cell>
          <cell r="G99">
            <v>5031</v>
          </cell>
          <cell r="H99">
            <v>6207</v>
          </cell>
          <cell r="I99">
            <v>7474</v>
          </cell>
          <cell r="J99">
            <v>8056</v>
          </cell>
          <cell r="K99">
            <v>9250</v>
          </cell>
          <cell r="L99">
            <v>10509</v>
          </cell>
          <cell r="M99">
            <v>11690</v>
          </cell>
          <cell r="N99">
            <v>12823</v>
          </cell>
        </row>
        <row r="100">
          <cell r="B100" t="str">
            <v>Gesco Belgio</v>
          </cell>
          <cell r="C100">
            <v>46</v>
          </cell>
          <cell r="D100">
            <v>96</v>
          </cell>
          <cell r="E100">
            <v>151</v>
          </cell>
          <cell r="F100">
            <v>208</v>
          </cell>
          <cell r="G100">
            <v>268</v>
          </cell>
          <cell r="H100">
            <v>330</v>
          </cell>
          <cell r="I100">
            <v>397</v>
          </cell>
          <cell r="J100">
            <v>428</v>
          </cell>
          <cell r="K100">
            <v>492</v>
          </cell>
          <cell r="L100">
            <v>559</v>
          </cell>
          <cell r="M100">
            <v>622</v>
          </cell>
          <cell r="N100">
            <v>682</v>
          </cell>
        </row>
        <row r="101">
          <cell r="B101" t="str">
            <v>Gesco Inghilterra</v>
          </cell>
          <cell r="C101">
            <v>107</v>
          </cell>
          <cell r="D101">
            <v>223</v>
          </cell>
          <cell r="E101">
            <v>349</v>
          </cell>
          <cell r="F101">
            <v>482</v>
          </cell>
          <cell r="G101">
            <v>619</v>
          </cell>
          <cell r="H101">
            <v>764</v>
          </cell>
          <cell r="I101">
            <v>920</v>
          </cell>
          <cell r="J101">
            <v>992</v>
          </cell>
          <cell r="K101">
            <v>1139</v>
          </cell>
          <cell r="L101">
            <v>1294</v>
          </cell>
          <cell r="M101">
            <v>1439</v>
          </cell>
          <cell r="N101">
            <v>1579</v>
          </cell>
        </row>
        <row r="102">
          <cell r="B102" t="str">
            <v>Gesco Germania</v>
          </cell>
          <cell r="C102">
            <v>45</v>
          </cell>
          <cell r="D102">
            <v>93</v>
          </cell>
          <cell r="E102">
            <v>146</v>
          </cell>
          <cell r="F102">
            <v>202</v>
          </cell>
          <cell r="G102">
            <v>259</v>
          </cell>
          <cell r="H102">
            <v>320</v>
          </cell>
          <cell r="I102">
            <v>385</v>
          </cell>
          <cell r="J102">
            <v>415</v>
          </cell>
          <cell r="K102">
            <v>477</v>
          </cell>
          <cell r="L102">
            <v>542</v>
          </cell>
          <cell r="M102">
            <v>603</v>
          </cell>
          <cell r="N102">
            <v>661</v>
          </cell>
        </row>
        <row r="103">
          <cell r="B103" t="str">
            <v>Gesco Francia</v>
          </cell>
          <cell r="C103">
            <v>84</v>
          </cell>
          <cell r="D103">
            <v>175</v>
          </cell>
          <cell r="E103">
            <v>274</v>
          </cell>
          <cell r="F103">
            <v>378</v>
          </cell>
          <cell r="G103">
            <v>486</v>
          </cell>
          <cell r="H103">
            <v>600</v>
          </cell>
          <cell r="I103">
            <v>723</v>
          </cell>
          <cell r="J103">
            <v>779</v>
          </cell>
          <cell r="K103">
            <v>894</v>
          </cell>
          <cell r="L103">
            <v>1016</v>
          </cell>
          <cell r="M103">
            <v>1130</v>
          </cell>
          <cell r="N103">
            <v>1240</v>
          </cell>
        </row>
        <row r="105">
          <cell r="B105" t="str">
            <v>Costo del Venduto</v>
          </cell>
          <cell r="C105">
            <v>2537</v>
          </cell>
          <cell r="D105">
            <v>5111</v>
          </cell>
          <cell r="E105">
            <v>7722</v>
          </cell>
          <cell r="F105">
            <v>10408</v>
          </cell>
          <cell r="G105">
            <v>13154</v>
          </cell>
          <cell r="H105">
            <v>15939</v>
          </cell>
          <cell r="I105">
            <v>18725</v>
          </cell>
          <cell r="J105">
            <v>21519</v>
          </cell>
          <cell r="K105">
            <v>24334</v>
          </cell>
          <cell r="L105">
            <v>27155</v>
          </cell>
          <cell r="M105">
            <v>29976</v>
          </cell>
          <cell r="N105">
            <v>32800</v>
          </cell>
        </row>
        <row r="106">
          <cell r="B106" t="str">
            <v>Costo Lavoro</v>
          </cell>
          <cell r="C106">
            <v>1440</v>
          </cell>
          <cell r="D106">
            <v>2907</v>
          </cell>
          <cell r="E106">
            <v>4400</v>
          </cell>
          <cell r="F106">
            <v>5957</v>
          </cell>
          <cell r="G106">
            <v>7563</v>
          </cell>
          <cell r="H106">
            <v>9196</v>
          </cell>
          <cell r="I106">
            <v>10830</v>
          </cell>
          <cell r="J106">
            <v>12468</v>
          </cell>
          <cell r="K106">
            <v>14126</v>
          </cell>
          <cell r="L106">
            <v>15788</v>
          </cell>
          <cell r="M106">
            <v>17450</v>
          </cell>
          <cell r="N106">
            <v>19113</v>
          </cell>
        </row>
        <row r="107">
          <cell r="B107" t="str">
            <v>Sistemi</v>
          </cell>
          <cell r="C107">
            <v>550</v>
          </cell>
          <cell r="D107">
            <v>1103</v>
          </cell>
          <cell r="E107">
            <v>1657</v>
          </cell>
          <cell r="F107">
            <v>2215</v>
          </cell>
          <cell r="G107">
            <v>2775</v>
          </cell>
          <cell r="H107">
            <v>3338</v>
          </cell>
          <cell r="I107">
            <v>3902</v>
          </cell>
          <cell r="J107">
            <v>4469</v>
          </cell>
          <cell r="K107">
            <v>5038</v>
          </cell>
          <cell r="L107">
            <v>5609</v>
          </cell>
          <cell r="M107">
            <v>6180</v>
          </cell>
          <cell r="N107">
            <v>6752</v>
          </cell>
        </row>
        <row r="108">
          <cell r="B108" t="str">
            <v>Posta trasferte</v>
          </cell>
          <cell r="C108">
            <v>152</v>
          </cell>
          <cell r="D108">
            <v>312</v>
          </cell>
          <cell r="E108">
            <v>481</v>
          </cell>
          <cell r="F108">
            <v>658</v>
          </cell>
          <cell r="G108">
            <v>843</v>
          </cell>
          <cell r="H108">
            <v>1037</v>
          </cell>
          <cell r="I108">
            <v>1231</v>
          </cell>
          <cell r="J108">
            <v>1425</v>
          </cell>
          <cell r="K108">
            <v>1619</v>
          </cell>
          <cell r="L108">
            <v>1812</v>
          </cell>
          <cell r="M108">
            <v>2006</v>
          </cell>
          <cell r="N108">
            <v>2200</v>
          </cell>
        </row>
        <row r="109">
          <cell r="B109" t="str">
            <v>Altre</v>
          </cell>
          <cell r="C109">
            <v>395</v>
          </cell>
          <cell r="D109">
            <v>789</v>
          </cell>
          <cell r="E109">
            <v>1184</v>
          </cell>
          <cell r="F109">
            <v>1578</v>
          </cell>
          <cell r="G109">
            <v>1973</v>
          </cell>
          <cell r="H109">
            <v>2368</v>
          </cell>
          <cell r="I109">
            <v>2762</v>
          </cell>
          <cell r="J109">
            <v>3157</v>
          </cell>
          <cell r="K109">
            <v>3551</v>
          </cell>
          <cell r="L109">
            <v>3946</v>
          </cell>
          <cell r="M109">
            <v>4340</v>
          </cell>
          <cell r="N109">
            <v>4735</v>
          </cell>
        </row>
        <row r="111">
          <cell r="B111" t="str">
            <v>Spese generali</v>
          </cell>
          <cell r="C111">
            <v>258</v>
          </cell>
          <cell r="D111">
            <v>516</v>
          </cell>
          <cell r="E111">
            <v>774</v>
          </cell>
          <cell r="F111">
            <v>1032</v>
          </cell>
          <cell r="G111">
            <v>1290</v>
          </cell>
          <cell r="H111">
            <v>1548</v>
          </cell>
          <cell r="I111">
            <v>1806</v>
          </cell>
          <cell r="J111">
            <v>2064</v>
          </cell>
          <cell r="K111">
            <v>2322</v>
          </cell>
          <cell r="L111">
            <v>2580</v>
          </cell>
          <cell r="M111">
            <v>2840</v>
          </cell>
          <cell r="N111">
            <v>3100</v>
          </cell>
        </row>
        <row r="113">
          <cell r="B113" t="str">
            <v>Oneri Operativi</v>
          </cell>
          <cell r="C113">
            <v>123</v>
          </cell>
          <cell r="D113">
            <v>245</v>
          </cell>
          <cell r="E113">
            <v>368</v>
          </cell>
          <cell r="F113">
            <v>490</v>
          </cell>
          <cell r="G113">
            <v>613</v>
          </cell>
          <cell r="H113">
            <v>735</v>
          </cell>
          <cell r="I113">
            <v>858</v>
          </cell>
          <cell r="J113">
            <v>980</v>
          </cell>
          <cell r="K113">
            <v>1103</v>
          </cell>
          <cell r="L113">
            <v>1225</v>
          </cell>
          <cell r="M113">
            <v>1348</v>
          </cell>
          <cell r="N113">
            <v>1470</v>
          </cell>
        </row>
        <row r="114">
          <cell r="B114" t="str">
            <v>Proventi Operativi</v>
          </cell>
          <cell r="C114">
            <v>13</v>
          </cell>
          <cell r="D114">
            <v>25</v>
          </cell>
          <cell r="E114">
            <v>38</v>
          </cell>
          <cell r="F114">
            <v>50</v>
          </cell>
          <cell r="G114">
            <v>63</v>
          </cell>
          <cell r="H114">
            <v>75</v>
          </cell>
          <cell r="I114">
            <v>88</v>
          </cell>
          <cell r="J114">
            <v>100</v>
          </cell>
          <cell r="K114">
            <v>113</v>
          </cell>
          <cell r="L114">
            <v>125</v>
          </cell>
          <cell r="M114">
            <v>138</v>
          </cell>
          <cell r="N114">
            <v>150</v>
          </cell>
        </row>
        <row r="116">
          <cell r="B116" t="str">
            <v>Risultato Operativo</v>
          </cell>
          <cell r="C116">
            <v>397</v>
          </cell>
          <cell r="D116">
            <v>848</v>
          </cell>
          <cell r="E116">
            <v>1374</v>
          </cell>
          <cell r="F116">
            <v>1902</v>
          </cell>
          <cell r="G116">
            <v>2417</v>
          </cell>
          <cell r="H116">
            <v>2972</v>
          </cell>
          <cell r="I116">
            <v>3646</v>
          </cell>
          <cell r="J116">
            <v>3403</v>
          </cell>
          <cell r="K116">
            <v>3952</v>
          </cell>
          <cell r="L116">
            <v>4580</v>
          </cell>
          <cell r="M116">
            <v>5101</v>
          </cell>
          <cell r="N116">
            <v>5559</v>
          </cell>
        </row>
        <row r="118">
          <cell r="B118" t="str">
            <v>Int. Att.</v>
          </cell>
          <cell r="C118">
            <v>40</v>
          </cell>
          <cell r="D118">
            <v>80</v>
          </cell>
          <cell r="E118">
            <v>122</v>
          </cell>
          <cell r="F118">
            <v>164</v>
          </cell>
          <cell r="G118">
            <v>206</v>
          </cell>
          <cell r="H118">
            <v>248</v>
          </cell>
          <cell r="I118">
            <v>290</v>
          </cell>
          <cell r="J118">
            <v>332</v>
          </cell>
          <cell r="K118">
            <v>374</v>
          </cell>
          <cell r="L118">
            <v>416</v>
          </cell>
          <cell r="M118">
            <v>458</v>
          </cell>
          <cell r="N118">
            <v>500</v>
          </cell>
        </row>
        <row r="120">
          <cell r="B120" t="str">
            <v>R.A.I.</v>
          </cell>
          <cell r="C120">
            <v>437</v>
          </cell>
          <cell r="D120">
            <v>928</v>
          </cell>
          <cell r="E120">
            <v>1496</v>
          </cell>
          <cell r="F120">
            <v>2066</v>
          </cell>
          <cell r="G120">
            <v>2623</v>
          </cell>
          <cell r="H120">
            <v>3220</v>
          </cell>
          <cell r="I120">
            <v>3936</v>
          </cell>
          <cell r="J120">
            <v>3735</v>
          </cell>
          <cell r="K120">
            <v>4326</v>
          </cell>
          <cell r="L120">
            <v>4996</v>
          </cell>
          <cell r="M120">
            <v>5559</v>
          </cell>
          <cell r="N120">
            <v>6059</v>
          </cell>
        </row>
        <row r="122">
          <cell r="B122" t="str">
            <v>Imposte</v>
          </cell>
          <cell r="C122">
            <v>143</v>
          </cell>
          <cell r="D122">
            <v>305</v>
          </cell>
          <cell r="E122">
            <v>491</v>
          </cell>
          <cell r="F122">
            <v>678</v>
          </cell>
          <cell r="G122">
            <v>861</v>
          </cell>
          <cell r="H122">
            <v>1057</v>
          </cell>
          <cell r="I122">
            <v>1292</v>
          </cell>
          <cell r="J122">
            <v>1226</v>
          </cell>
          <cell r="K122">
            <v>1420</v>
          </cell>
          <cell r="L122">
            <v>1640</v>
          </cell>
          <cell r="M122">
            <v>1825</v>
          </cell>
          <cell r="N122">
            <v>1989</v>
          </cell>
        </row>
        <row r="123">
          <cell r="B123" t="str">
            <v>Imposte differite</v>
          </cell>
          <cell r="C123">
            <v>0</v>
          </cell>
          <cell r="D123">
            <v>0</v>
          </cell>
          <cell r="E123">
            <v>0</v>
          </cell>
          <cell r="F123">
            <v>0</v>
          </cell>
          <cell r="G123">
            <v>0</v>
          </cell>
          <cell r="H123">
            <v>0</v>
          </cell>
          <cell r="I123">
            <v>0</v>
          </cell>
          <cell r="J123">
            <v>0</v>
          </cell>
          <cell r="K123">
            <v>0</v>
          </cell>
          <cell r="L123">
            <v>0</v>
          </cell>
          <cell r="M123">
            <v>0</v>
          </cell>
          <cell r="N123">
            <v>-282</v>
          </cell>
        </row>
        <row r="125">
          <cell r="B125" t="str">
            <v>Risultato Netto</v>
          </cell>
          <cell r="C125">
            <v>294</v>
          </cell>
          <cell r="D125">
            <v>623</v>
          </cell>
          <cell r="E125">
            <v>1005</v>
          </cell>
          <cell r="F125">
            <v>1388</v>
          </cell>
          <cell r="G125">
            <v>1762</v>
          </cell>
          <cell r="H125">
            <v>2163</v>
          </cell>
          <cell r="I125">
            <v>2644</v>
          </cell>
          <cell r="J125">
            <v>2509</v>
          </cell>
          <cell r="K125">
            <v>2906</v>
          </cell>
          <cell r="L125">
            <v>3356</v>
          </cell>
          <cell r="M125">
            <v>3734</v>
          </cell>
          <cell r="N125">
            <v>435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rinoinvent"/>
      <sheetName val="foggiainvent"/>
      <sheetName val="blyinvent "/>
      <sheetName val="TOT B.U"/>
      <sheetName val="Foglio1"/>
      <sheetName val="Foglio2"/>
      <sheetName val="Foglio3"/>
    </sheetNames>
    <sheetDataSet>
      <sheetData sheetId="0" refreshError="1"/>
      <sheetData sheetId="1" refreshError="1"/>
      <sheetData sheetId="2" refreshError="1">
        <row r="3">
          <cell r="B3" t="str">
            <v>ENGINES - B. LANCY - IVECO FRANCE</v>
          </cell>
        </row>
        <row r="4">
          <cell r="B4" t="str">
            <v>B.U. CONTROL</v>
          </cell>
        </row>
        <row r="6">
          <cell r="D6" t="str">
            <v>I N V E N T O R Y     A N A L Y S I S    1 9 9 9</v>
          </cell>
        </row>
        <row r="8">
          <cell r="D8" t="str">
            <v xml:space="preserve">   MONTH   OF</v>
          </cell>
          <cell r="L8" t="str">
            <v>TOTAL YEAR</v>
          </cell>
        </row>
        <row r="10">
          <cell r="D10" t="str">
            <v xml:space="preserve"> 31/05/1999</v>
          </cell>
          <cell r="H10" t="str">
            <v>PREVIOUS</v>
          </cell>
          <cell r="J10" t="str">
            <v>Y.TO DATE</v>
          </cell>
          <cell r="L10">
            <v>36525</v>
          </cell>
          <cell r="T10" t="str">
            <v>AVERAGE</v>
          </cell>
        </row>
        <row r="12">
          <cell r="D12" t="str">
            <v>ACTUAL</v>
          </cell>
          <cell r="F12" t="str">
            <v>BUDGET</v>
          </cell>
          <cell r="H12" t="str">
            <v>ACTUAL</v>
          </cell>
          <cell r="J12" t="str">
            <v>AVERAGE</v>
          </cell>
          <cell r="L12" t="str">
            <v>FOREC. 1</v>
          </cell>
          <cell r="N12" t="str">
            <v>FOREC. 2</v>
          </cell>
          <cell r="P12" t="str">
            <v>BUDGET</v>
          </cell>
          <cell r="R12" t="str">
            <v>FOREC. 1</v>
          </cell>
          <cell r="T12" t="str">
            <v>FOREC. 1</v>
          </cell>
          <cell r="V12" t="str">
            <v>FOREC. 2</v>
          </cell>
          <cell r="X12" t="str">
            <v>BUDGET</v>
          </cell>
        </row>
        <row r="13">
          <cell r="H13">
            <v>36280</v>
          </cell>
          <cell r="J13" t="str">
            <v>(FEB-99/MAG.99)</v>
          </cell>
        </row>
        <row r="15">
          <cell r="B15" t="str">
            <v>. STORE MATERIAL</v>
          </cell>
          <cell r="D15">
            <v>17119.828799999999</v>
          </cell>
          <cell r="F15">
            <v>12365.632799999999</v>
          </cell>
          <cell r="H15">
            <v>14018.752799999998</v>
          </cell>
          <cell r="J15">
            <v>14417.494200000001</v>
          </cell>
          <cell r="L15">
            <v>10931</v>
          </cell>
          <cell r="N15">
            <v>10948.968000000001</v>
          </cell>
          <cell r="P15">
            <v>10474</v>
          </cell>
          <cell r="R15">
            <v>18234</v>
          </cell>
          <cell r="T15">
            <v>10918</v>
          </cell>
          <cell r="V15">
            <v>11857.003199999999</v>
          </cell>
          <cell r="X15">
            <v>10428</v>
          </cell>
        </row>
        <row r="17">
          <cell r="B17" t="str">
            <v>. WORK IN PROGRESS</v>
          </cell>
          <cell r="D17">
            <v>10323.144</v>
          </cell>
          <cell r="F17">
            <v>12076.632</v>
          </cell>
          <cell r="H17">
            <v>9395.6255999999994</v>
          </cell>
          <cell r="J17">
            <v>9928.609199999999</v>
          </cell>
          <cell r="L17">
            <v>9719</v>
          </cell>
          <cell r="N17">
            <v>9719.1647999999986</v>
          </cell>
          <cell r="P17">
            <v>9951</v>
          </cell>
          <cell r="R17">
            <v>20151</v>
          </cell>
          <cell r="T17">
            <v>11401</v>
          </cell>
          <cell r="V17">
            <v>10844.172</v>
          </cell>
          <cell r="X17">
            <v>11656</v>
          </cell>
        </row>
        <row r="19">
          <cell r="B19" t="str">
            <v>. FINISHED PRODUCT STOCK</v>
          </cell>
          <cell r="D19">
            <v>672.17039999999997</v>
          </cell>
          <cell r="F19">
            <v>3257.2367999999997</v>
          </cell>
          <cell r="H19">
            <v>2417.6880000000001</v>
          </cell>
          <cell r="J19">
            <v>1511.6454000000001</v>
          </cell>
          <cell r="L19">
            <v>2573</v>
          </cell>
          <cell r="N19">
            <v>2573.2583999999997</v>
          </cell>
          <cell r="P19">
            <v>2266</v>
          </cell>
          <cell r="T19">
            <v>3107</v>
          </cell>
          <cell r="V19">
            <v>2568.5351999999998</v>
          </cell>
          <cell r="X19">
            <v>2573</v>
          </cell>
        </row>
        <row r="21">
          <cell r="B21" t="str">
            <v>. MATERIAL TO BE SCRAP.</v>
          </cell>
          <cell r="D21">
            <v>307.89359999999999</v>
          </cell>
          <cell r="F21">
            <v>248.26319999999998</v>
          </cell>
          <cell r="H21">
            <v>374.01839999999999</v>
          </cell>
          <cell r="J21">
            <v>335.42099999999994</v>
          </cell>
          <cell r="L21">
            <v>259</v>
          </cell>
          <cell r="N21">
            <v>240.88319999999999</v>
          </cell>
          <cell r="P21">
            <v>216</v>
          </cell>
          <cell r="R21">
            <v>50</v>
          </cell>
          <cell r="T21">
            <v>382</v>
          </cell>
          <cell r="V21">
            <v>346.86</v>
          </cell>
          <cell r="X21">
            <v>300</v>
          </cell>
        </row>
        <row r="23">
          <cell r="B23" t="str">
            <v>. ADDITIONAL STORE</v>
          </cell>
          <cell r="D23">
            <v>3194.6543999999999</v>
          </cell>
          <cell r="F23">
            <v>0</v>
          </cell>
          <cell r="H23">
            <v>4168.2240000000002</v>
          </cell>
          <cell r="J23">
            <v>2787.9425999999999</v>
          </cell>
          <cell r="L23">
            <v>66</v>
          </cell>
          <cell r="N23">
            <v>65.534399999999991</v>
          </cell>
          <cell r="P23">
            <v>186</v>
          </cell>
          <cell r="R23">
            <v>1000</v>
          </cell>
          <cell r="T23">
            <v>3829</v>
          </cell>
          <cell r="V23">
            <v>3263.4360000000001</v>
          </cell>
          <cell r="X23">
            <v>1321</v>
          </cell>
        </row>
        <row r="24">
          <cell r="B24" t="str">
            <v>di cui:</v>
          </cell>
        </row>
        <row r="25">
          <cell r="B25" t="str">
            <v>Store Material 1</v>
          </cell>
          <cell r="D25">
            <v>0</v>
          </cell>
          <cell r="F25">
            <v>0</v>
          </cell>
          <cell r="H25">
            <v>929.88</v>
          </cell>
          <cell r="J25">
            <v>232.47</v>
          </cell>
          <cell r="N25">
            <v>0</v>
          </cell>
          <cell r="R25">
            <v>1000</v>
          </cell>
          <cell r="T25">
            <v>42</v>
          </cell>
          <cell r="V25">
            <v>87.379199999999997</v>
          </cell>
        </row>
        <row r="26">
          <cell r="B26" t="str">
            <v>Store Work in Progress 1</v>
          </cell>
          <cell r="D26">
            <v>3194.6543999999999</v>
          </cell>
          <cell r="F26">
            <v>0</v>
          </cell>
          <cell r="H26">
            <v>2041.0127999999997</v>
          </cell>
          <cell r="J26">
            <v>1925.4133999999999</v>
          </cell>
          <cell r="N26">
            <v>0</v>
          </cell>
          <cell r="P26">
            <v>186</v>
          </cell>
          <cell r="R26">
            <v>0</v>
          </cell>
          <cell r="T26">
            <v>320</v>
          </cell>
          <cell r="V26">
            <v>682.20719999999994</v>
          </cell>
          <cell r="X26">
            <v>383</v>
          </cell>
        </row>
        <row r="27">
          <cell r="B27" t="str">
            <v>Store Finished Product Stock 1</v>
          </cell>
          <cell r="D27">
            <v>0</v>
          </cell>
          <cell r="F27">
            <v>0</v>
          </cell>
          <cell r="H27">
            <v>1197.3311999999999</v>
          </cell>
          <cell r="J27">
            <v>629.80919999999992</v>
          </cell>
          <cell r="L27">
            <v>66</v>
          </cell>
          <cell r="N27">
            <v>65.534399999999991</v>
          </cell>
          <cell r="T27">
            <v>3467</v>
          </cell>
          <cell r="V27">
            <v>2428.9056</v>
          </cell>
          <cell r="X27">
            <v>938</v>
          </cell>
        </row>
        <row r="29">
          <cell r="B29" t="str">
            <v>TOTAL STOCK  STD  1999</v>
          </cell>
          <cell r="D29">
            <v>31617.691199999997</v>
          </cell>
          <cell r="F29">
            <v>27947.764799999997</v>
          </cell>
          <cell r="H29">
            <v>30374.308799999999</v>
          </cell>
          <cell r="J29">
            <v>28981.112399999998</v>
          </cell>
          <cell r="L29">
            <v>23548</v>
          </cell>
          <cell r="N29">
            <v>23547.808799999999</v>
          </cell>
          <cell r="P29">
            <v>23093</v>
          </cell>
          <cell r="R29">
            <v>39435</v>
          </cell>
          <cell r="T29">
            <v>29637</v>
          </cell>
          <cell r="V29">
            <v>28880.006399999998</v>
          </cell>
          <cell r="X29">
            <v>26278</v>
          </cell>
        </row>
        <row r="31">
          <cell r="B31" t="str">
            <v>DAY  OF INVENTORY</v>
          </cell>
          <cell r="D31">
            <v>12.33</v>
          </cell>
          <cell r="F31">
            <v>10.97</v>
          </cell>
          <cell r="H31">
            <v>12.8</v>
          </cell>
          <cell r="J31">
            <v>12.4</v>
          </cell>
          <cell r="L31">
            <v>10.19</v>
          </cell>
          <cell r="N31">
            <v>10.19</v>
          </cell>
          <cell r="P31">
            <v>10.26</v>
          </cell>
          <cell r="R31">
            <v>17.5</v>
          </cell>
          <cell r="T31">
            <v>12.9</v>
          </cell>
          <cell r="V31">
            <v>12.4</v>
          </cell>
          <cell r="X31">
            <v>11.4</v>
          </cell>
        </row>
        <row r="33">
          <cell r="B33" t="str">
            <v>DAY  OF INVENTORY</v>
          </cell>
          <cell r="D33">
            <v>10.81</v>
          </cell>
          <cell r="F33">
            <v>10.7</v>
          </cell>
          <cell r="H33">
            <v>10.6</v>
          </cell>
          <cell r="J33">
            <v>11.4</v>
          </cell>
          <cell r="L33">
            <v>10.15</v>
          </cell>
          <cell r="N33">
            <v>10.15</v>
          </cell>
          <cell r="P33">
            <v>10.15</v>
          </cell>
          <cell r="R33">
            <v>17</v>
          </cell>
          <cell r="T33">
            <v>10.7</v>
          </cell>
          <cell r="V33">
            <v>10.7</v>
          </cell>
          <cell r="X33">
            <v>10.6</v>
          </cell>
        </row>
        <row r="34">
          <cell r="B34" t="str">
            <v>(WITHOUT EXTRA  STOCK)</v>
          </cell>
        </row>
      </sheetData>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Norma (2)"/>
      <sheetName val="GrafN1 (2)"/>
      <sheetName val="INIZIO"/>
      <sheetName val="CAMBI"/>
      <sheetName val="NORME"/>
      <sheetName val="NORMEinL"/>
      <sheetName val="Flash "/>
      <sheetName val="TrendFlash 1998"/>
      <sheetName val="NORMA "/>
      <sheetName val="TrendNorma"/>
      <sheetName val="GrafN1"/>
      <sheetName val="GrafFlash"/>
      <sheetName val="GrafDati1"/>
      <sheetName val="GraficoN2"/>
      <sheetName val="DatiGrafN2"/>
      <sheetName val="GraficoNeL3"/>
      <sheetName val="DatiGraf3"/>
      <sheetName val="delta  (6)"/>
      <sheetName val="Resumen"/>
      <sheetName val="Vers_TOP(16)"/>
      <sheetName val="Fatturato Rag1 2002"/>
      <sheetName val="Budget 2002 MM"/>
      <sheetName val="PARAM"/>
      <sheetName val="Foglio2"/>
      <sheetName val="分析表"/>
      <sheetName val="estraz.apert.2001"/>
      <sheetName val="ISS_Junho_04"/>
      <sheetName val="Pivotf3+9"/>
      <sheetName val="Pivotf3+9_it"/>
      <sheetName val="Pivotf3+9_vc"/>
      <sheetName val="Pivotf3+9_vc_it"/>
      <sheetName val="Pivot_seg_it"/>
      <sheetName val="Pivot_seg_vc_it"/>
      <sheetName val="Pivot_mese"/>
      <sheetName val="Pivot_mese_Vc"/>
      <sheetName val="Copertina"/>
      <sheetName val="Criterios"/>
      <sheetName val="BD TC"/>
      <sheetName val="fkp"/>
      <sheetName val="IS Light CV"/>
      <sheetName val="TOTAL SPR2"/>
      <sheetName val="DRIVELINEINVENT"/>
      <sheetName val="blyinvent "/>
      <sheetName val="LIGHT"/>
      <sheetName val="HEAVY"/>
      <sheetName val="Dati"/>
      <sheetName val="Input"/>
      <sheetName val="AMMORTAMENTI CESPITI DA TARGARE"/>
      <sheetName val="PREV-DIR"/>
      <sheetName val="STABILIM D.R."/>
      <sheetName val="TrendNorma_(2)"/>
      <sheetName val="GrafN1_(2)"/>
      <sheetName val="Flash_"/>
      <sheetName val="TrendFlash_1998"/>
      <sheetName val="NORMA_"/>
      <sheetName val="delta__(6)"/>
      <sheetName val="Fatturato_Rag1_2002"/>
      <sheetName val="Budget_2002_MM"/>
      <sheetName val="estraz_apert_2001"/>
      <sheetName val="blyinvent_"/>
      <sheetName val="IS_Light_CV"/>
      <sheetName val="BD_TC"/>
      <sheetName val="TOTAL_SPR2"/>
      <sheetName val="AMMORTAMENTI_CESPITI_DA_TARGARE"/>
      <sheetName val="STABILIM_D_R_"/>
      <sheetName val="Cmd"/>
      <sheetName val="previsliquidato2001"/>
      <sheetName val="TrendNorma_(2)1"/>
      <sheetName val="GrafN1_(2)1"/>
      <sheetName val="Flash_1"/>
      <sheetName val="TrendFlash_19981"/>
      <sheetName val="NORMA_1"/>
      <sheetName val="delta__(6)1"/>
      <sheetName val="Fatturato_Rag1_20021"/>
      <sheetName val="Budget_2002_MM1"/>
      <sheetName val="estraz_apert_20011"/>
      <sheetName val="LEVEL TO"/>
      <sheetName val="Panda"/>
      <sheetName val="Market Share"/>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mese_Vc"/>
      <sheetName val="Pivotf3+9"/>
      <sheetName val="Pivotf3+9_vc"/>
      <sheetName val="YTD VET vs FOR trim"/>
      <sheetName val="YTD slide LCV vs FOR TRIM"/>
      <sheetName val="Segmenti_Fx+y_vett TRIM"/>
      <sheetName val="Segmenti_Fx+y_vc TRIM"/>
      <sheetName val="Pivot_seg_it"/>
      <sheetName val="Segmenti"/>
      <sheetName val="Pivot_prog"/>
      <sheetName val="Dati_seg"/>
      <sheetName val="Pivot_seg_vc_it"/>
      <sheetName val="Segmenti_Vc"/>
      <sheetName val="Dati_seg_vc"/>
      <sheetName val="Pivot_prog_Vc"/>
      <sheetName val="Bdg_vett"/>
      <sheetName val="Pivot_bdg_vett"/>
      <sheetName val="Bdg_vc"/>
      <sheetName val="Pivot_bdg_vc"/>
      <sheetName val="f3+9_vett_it"/>
      <sheetName val="f3+9_vett"/>
      <sheetName val="Pivotf3+9_it"/>
      <sheetName val="Pivotf3+9_vc_it"/>
      <sheetName val="f3+9_vc_it"/>
      <sheetName val="f3+9_vc"/>
    </sheetNames>
    <sheetDataSet>
      <sheetData sheetId="0" refreshError="1">
        <row r="17">
          <cell r="A17">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f"/>
      <sheetName val="Format"/>
      <sheetName val="Mod.A"/>
      <sheetName val="Mod.A1"/>
      <sheetName val="Mod.B"/>
      <sheetName val="Mod.B1"/>
      <sheetName val="Indice"/>
      <sheetName val="XXXX"/>
      <sheetName val="DOLLARO"/>
      <sheetName val="copertina"/>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SGV"/>
      <sheetName val="PO"/>
      <sheetName val="Lead"/>
      <sheetName val="Standartwerte"/>
      <sheetName val="Essbase"/>
      <sheetName val="Riepilogo"/>
      <sheetName val="DUCATO"/>
      <sheetName val="ALTRI"/>
      <sheetName val="C.E. 2004"/>
      <sheetName val="C.E. 2005"/>
      <sheetName val="C.E. 2006"/>
      <sheetName val="C.E. 2007"/>
      <sheetName val="TOTALE MERCATI"/>
      <sheetName val="BELGIO"/>
      <sheetName val="OLANDA"/>
      <sheetName val="SPAGNA"/>
      <sheetName val="SVIZZERA"/>
      <sheetName val="NPV"/>
      <sheetName val="riepilogo 06"/>
      <sheetName val="Gazete teaser"/>
      <sheetName val=""/>
      <sheetName val="Macro1"/>
      <sheetName val="Macro2"/>
      <sheetName val="Vers_TOP(16)"/>
      <sheetName val="NORME"/>
      <sheetName val="ALBERINIITADIESEL"/>
      <sheetName val="ECOM Periodique"/>
      <sheetName val="2.대외공문"/>
      <sheetName val="Programlar"/>
      <sheetName val="Kategoriler"/>
      <sheetName val="prova"/>
      <sheetName val="Prijzen"/>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Copies"/>
      <sheetName val="33&quot;"/>
      <sheetName val="3230B.20AA.01.27 Active 1.4 TRB"/>
      <sheetName val="Kategori Dizi kanalları"/>
      <sheetName val="Mod49 compatto"/>
      <sheetName val="Gest 02"/>
      <sheetName val="ALBERINI GAS"/>
      <sheetName val="EUR GM"/>
      <sheetName val="Mercati&gt;6"/>
      <sheetName val="Hasar Hattı"/>
      <sheetName val="Indice.xls"/>
      <sheetName val="DB"/>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nta_transição_comer"/>
      <sheetName val="Diret_"/>
      <sheetName val="Comparativo_(2)"/>
      <sheetName val="Strfuncionamento_2004"/>
      <sheetName val="Strfuncionamento_2005"/>
      <sheetName val="\\F0236715\condivisi\WINDOWS\TE"/>
      <sheetName val="MISforgeforging"/>
      <sheetName val="Cost_Redn"/>
      <sheetName val="MAREA"/>
      <sheetName val="Marea MY"/>
      <sheetName val="ULYSSE"/>
      <sheetName val="Brava-o MY"/>
      <sheetName val="SEI"/>
      <sheetName val="PANDA"/>
      <sheetName val="MULTIPLA"/>
      <sheetName val="P.TO"/>
      <sheetName val="COUPE"/>
      <sheetName val="ANADISP 99"/>
      <sheetName val="BONUS PROP"/>
      <sheetName val="LOB_prodn"/>
      <sheetName val="AG"/>
      <sheetName val="AG Calendarization"/>
      <sheetName val="CE Calendarization"/>
      <sheetName val="CE"/>
      <sheetName val="VENDAS"/>
      <sheetName val="ATV"/>
      <sheetName val="Ekim"/>
      <sheetName val="TRT FM"/>
      <sheetName val="MacroSheet"/>
      <sheetName val="All"/>
      <sheetName val="PROJE MAL.ANA DOSYA 3.AY"/>
      <sheetName val="TOTALE"/>
      <sheetName val="Gazete_teaser"/>
      <sheetName val="Memo Marzo"/>
      <sheetName val="전문품의"/>
      <sheetName val="9124"/>
      <sheetName val="IND9899"/>
      <sheetName val="[Indice.xls]_EDU_FECHAMES_JU_16"/>
      <sheetName val="CAR CASH"/>
      <sheetName val="estraz.apert.2001"/>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NA Ford Mgmt Sum"/>
      <sheetName val="PSTRAT."/>
      <sheetName val="MAR99"/>
      <sheetName val="Sayfa4"/>
      <sheetName val="Pivotf3+9_it"/>
      <sheetName val="Pivotf3+9_vc"/>
      <sheetName val="Pivotf3+9_vc_it"/>
      <sheetName val="Pivotf3+9"/>
      <sheetName val="Pivot_seg_it"/>
      <sheetName val="Pivot_seg_vc_it"/>
      <sheetName val="Pivot_mese"/>
      <sheetName val="Pivot_mese_Vc"/>
      <sheetName val="Conta transi??o_comer"/>
      <sheetName val="Conta_transi??o_comer"/>
      <sheetName val="의견종합서"/>
      <sheetName val="H2412"/>
      <sheetName val="OPT"/>
      <sheetName val="OPT xxx"/>
      <sheetName val="Transport I"/>
      <sheetName val="CDV_STD"/>
      <sheetName val="tpprices"/>
      <sheetName val="CMU CR"/>
      <sheetName val="CMU SR"/>
      <sheetName val="RATES"/>
      <sheetName val="Sconti"/>
      <sheetName val="MENSUAL"/>
      <sheetName val="C_E__2004"/>
      <sheetName val="C_E__2005"/>
      <sheetName val="C_E__2006"/>
      <sheetName val="C_E__2007"/>
      <sheetName val="TOTALE_MERCATI"/>
      <sheetName val="riepilogo_06"/>
      <sheetName val="ANADISP_99"/>
      <sheetName val="BONUS_PROP"/>
      <sheetName val="Input Stock"/>
      <sheetName val="현금흐름표"/>
      <sheetName val="SUP'S PASS DOM"/>
      <sheetName val="INPUT_PO"/>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2_대외공문"/>
      <sheetName val="ECOM_Periodique"/>
      <sheetName val="PROJE_MAL_ANA_DOSYA_3_AY"/>
      <sheetName val="Memo_Marzo"/>
      <sheetName val="Kategori_Dizi_kanalları"/>
      <sheetName val="Hasar_Hattı"/>
      <sheetName val="Mod49_compatto"/>
      <sheetName val="Gest_02"/>
      <sheetName val="ALBERINI_GAS"/>
      <sheetName val="EUR_GM"/>
      <sheetName val="Indice_xls"/>
      <sheetName val="TRT_FM"/>
      <sheetName val="\EDU\FECHAMES\JUN99\Indice_xls"/>
      <sheetName val="CAR_CASH"/>
      <sheetName val="estraz_apert_2001"/>
      <sheetName val="Rules"/>
      <sheetName val="_EDU_FECHAMES_JUN99_Indice.xls"/>
      <sheetName val="__F0236715_condivisi_WINDOWS_TE"/>
      <sheetName val="spares timing"/>
      <sheetName val="FGACODE"/>
      <sheetName val="personali"/>
      <sheetName val="Conta_transi??o_comer1"/>
      <sheetName val="AMMORTAMENTI CESPITI DA TARGARE"/>
      <sheetName val="\sudafrica\Sudafrica 2002\sud a"/>
      <sheetName val="Base"/>
      <sheetName val="\\$NDS\.PCF_WORK.PCF.DAF.FIASA\"/>
      <sheetName val="Settings"/>
      <sheetName val="sch. prodotto sed. ant."/>
      <sheetName val="EST-REP=AMP"/>
      <sheetName val="SOS_SOV"/>
      <sheetName val="TOPLAM YATIRIM"/>
      <sheetName val="TV YATIRIMI"/>
      <sheetName val="BASIN YATIRIMI"/>
      <sheetName val="\\reganzani\video\operational\T"/>
      <sheetName val="\Users\emret\AppData\Local\Micr"/>
      <sheetName val="\\192.168.1.254\2013\F\Users\em"/>
      <sheetName val="\\192.168.1.254\2013\Users\hayd"/>
      <sheetName val="\\192.168.1.254\2013\L\EDU\FECH"/>
      <sheetName val="\DBI\2011\mediamax\reckit benck"/>
      <sheetName val="[Indice.xls]_L_EDU_FECHAMES__16"/>
      <sheetName val="Spider Preiseingabe"/>
      <sheetName val="[Indice.xls]_EDU_FECHAMES_JUN_2"/>
      <sheetName val="[Indice.xls]_L_EDU_FECHAMES_J_2"/>
      <sheetName val="[Indice.xls]_EDU_FECHAMES_JUN_3"/>
      <sheetName val="[Indice.xls]_L_EDU_FECHAMES_J_3"/>
      <sheetName val="[Indice.xls]_EDU_FECHAMES_JUN_4"/>
      <sheetName val="[Indice.xls]_L_EDU_FECHAMES_J_4"/>
      <sheetName val="[Indice.xls]_EDU_FECHAMES_JUN_5"/>
      <sheetName val="[Indice.xls]_L_EDU_FECHAMES_J_5"/>
      <sheetName val="[Indice.xls]_EDU_FECHAMES_JUN_6"/>
      <sheetName val="[Indice.xls]_L_EDU_FECHAMES_J_6"/>
      <sheetName val="[Indice.xls]_EDU_FECHAMES_JUN_7"/>
      <sheetName val="[Indice.xls]_L_EDU_FECHAMES_J_7"/>
      <sheetName val="[Indice.xls]_EDU_FECHAMES_JUN_8"/>
      <sheetName val="[Indice.xls]_L_EDU_FECHAMES_J_8"/>
      <sheetName val="[Indice.xls]_EDU_FECHAMES_JUN_9"/>
      <sheetName val="[Indice.xls]_L_EDU_FECHAMES_J_9"/>
      <sheetName val="[Indice.xls]_EDU_FECHAMES_JU_10"/>
      <sheetName val="[Indice.xls]_L_EDU_FECHAMES__10"/>
      <sheetName val="[Indice.xls]_EDU_FECHAMES_JU_11"/>
      <sheetName val="[Indice.xls]_L_EDU_FECHAMES__11"/>
      <sheetName val="[Indice.xls]_EDU_FECHAMES_JU_12"/>
      <sheetName val="[Indice.xls]_L_EDU_FECHAMES__12"/>
      <sheetName val="[Indice.xls]_EDU_FECHAMES_JU_13"/>
      <sheetName val="[Indice.xls]_L_EDU_FECHAMES__13"/>
      <sheetName val="[Indice.xls]_EDU_FECHAMES_JU_14"/>
      <sheetName val="[Indice.xls]_L_EDU_FECHAMES__14"/>
      <sheetName val="[Indice.xls]_EDU_FECHAMES_JU_15"/>
      <sheetName val="[Indice.xls]_L_EDU_FECHAMES__15"/>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1"/>
      <sheetName val="[Indice.xls]_L_EDU_FECHAMES__21"/>
      <sheetName val="[Indice.xls]_EDU_FECHAMES_JU_20"/>
      <sheetName val="[Indice.xls]_L_EDU_FECHAMES__20"/>
      <sheetName val="[Indice.xls]_EDU_FECHAMES_JU_22"/>
      <sheetName val="[Indice.xls]_L_EDU_FECHAMES__22"/>
      <sheetName val="[Indice.xls]_EDU_FECHAMES_JU_23"/>
      <sheetName val="[Indice.xls]_L_EDU_FECHAMES__23"/>
      <sheetName val="[Indice.xls]_EDU_FECHAMES_JU_25"/>
      <sheetName val="[Indice.xls]_L_EDU_FECHAMES__25"/>
      <sheetName val="[Indice.xls]_EDU_FECHAMES_JU_24"/>
      <sheetName val="[Indice.xls]_L_EDU_FECHAMES__24"/>
      <sheetName val="[Indice.xls]_EDU_FECHAMES_JU_41"/>
      <sheetName val="[Indice.xls]_L_EDU_FECHAMES__41"/>
      <sheetName val="[Indice.xls]_EDU_FECHAMES_JU_26"/>
      <sheetName val="[Indice.xls]_L_EDU_FECHAMES__26"/>
      <sheetName val="[Indice.xls]_EDU_FECHAMES_JU_27"/>
      <sheetName val="[Indice.xls]_L_EDU_FECHAMES__27"/>
      <sheetName val="[Indice.xls]_EDU_FECHAMES_JU_28"/>
      <sheetName val="[Indice.xls]_L_EDU_FECHAMES__28"/>
      <sheetName val="[Indice.xls]_EDU_FECHAMES_JU_29"/>
      <sheetName val="[Indice.xls]_L_EDU_FECHAMES__29"/>
      <sheetName val="[Indice.xls]_EDU_FECHAMES_JU_30"/>
      <sheetName val="[Indice.xls]_L_EDU_FECHAMES__30"/>
      <sheetName val="[Indice.xls]_EDU_FECHAMES_JU_32"/>
      <sheetName val="[Indice.xls]_L_EDU_FECHAMES__32"/>
      <sheetName val="[Indice.xls]_EDU_FECHAMES_JU_31"/>
      <sheetName val="[Indice.xls]_L_EDU_FECHAMES__31"/>
      <sheetName val="[Indice.xls]_EDU_FECHAMES_JU_34"/>
      <sheetName val="[Indice.xls]_L_EDU_FECHAMES__34"/>
      <sheetName val="[Indice.xls]_EDU_FECHAMES_JU_33"/>
      <sheetName val="[Indice.xls]_L_EDU_FECHAMES__33"/>
      <sheetName val="[Indice.xls]_EDU_FECHAMES_JU_36"/>
      <sheetName val="[Indice.xls]_L_EDU_FECHAMES__36"/>
      <sheetName val="[Indice.xls]_EDU_FECHAMES_JU_35"/>
      <sheetName val="[Indice.xls]_L_EDU_FECHAMES__35"/>
      <sheetName val="[Indice.xls]_EDU_FECHAMES_JU_37"/>
      <sheetName val="[Indice.xls]_L_EDU_FECHAMES__37"/>
      <sheetName val="[Indice.xls]_EDU_FECHAMES_JU_38"/>
      <sheetName val="[Indice.xls]_L_EDU_FECHAMES__38"/>
      <sheetName val="[Indice.xls]_EDU_FECHAMES_JU_40"/>
      <sheetName val="[Indice.xls]_L_EDU_FECHAMES__40"/>
      <sheetName val="[Indice.xls]_EDU_FECHAMES_JU_39"/>
      <sheetName val="[Indice.xls]_L_EDU_FECHAMES__39"/>
      <sheetName val="[Indice.xls]_EDU_FECHAMES_JU_43"/>
      <sheetName val="[Indice.xls]_L_EDU_FECHAMES__43"/>
      <sheetName val="[Indice.xls]_EDU_FECHAMES_JU_42"/>
      <sheetName val="[Indice.xls]_L_EDU_FECHAMES__42"/>
      <sheetName val="[Indice.xls]_EDU_FECHAMES_JU_44"/>
      <sheetName val="[Indice.xls]_L_EDU_FECHAMES__44"/>
    </sheetNames>
    <definedNames>
      <definedName name="Anno" refersTo="='Ref'!$B$19"/>
      <definedName name="Data" refersTo="='Ref'!$B$8"/>
      <definedName name="Mese" refersTo="='Ref'!$B$18"/>
      <definedName name="Mesi" refersTo="='Ref'!$A$26:$B$37" sheetId="1"/>
    </definedNames>
    <sheetDataSet>
      <sheetData sheetId="0" refreshError="1">
        <row r="1">
          <cell r="B1" t="str">
            <v>TOFAS BUSINESS UNIT</v>
          </cell>
        </row>
        <row r="8">
          <cell r="B8" t="str">
            <v>ASPETTI COMMERCIALI</v>
          </cell>
        </row>
        <row r="18">
          <cell r="B18" t="str">
            <v>ASPETTI PRODUTTIVI</v>
          </cell>
        </row>
        <row r="19">
          <cell r="B19" t="str">
            <v>BILANCIAMENTO PRODUZIONE / VENDITA</v>
          </cell>
        </row>
        <row r="26">
          <cell r="A26" t="str">
            <v>Gennaio</v>
          </cell>
          <cell r="B26" t="str">
            <v>GARANZIA CONTRATTUALE</v>
          </cell>
        </row>
        <row r="27">
          <cell r="A27" t="str">
            <v>Febbraio</v>
          </cell>
          <cell r="B27" t="str">
            <v>I.C.P.</v>
          </cell>
        </row>
        <row r="28">
          <cell r="A28" t="str">
            <v>E</v>
          </cell>
          <cell r="B28" t="str">
            <v>EVOLUZIONE COSTI</v>
          </cell>
        </row>
        <row r="29">
          <cell r="A29" t="str">
            <v>Aprile</v>
          </cell>
          <cell r="B29" t="str">
            <v>PROIEZIONE COSTO PIENO - (GRAFICO)</v>
          </cell>
        </row>
        <row r="30">
          <cell r="A30" t="str">
            <v>E</v>
          </cell>
          <cell r="B30" t="str">
            <v>EVOLUZIONE COSTO PIENO - (TABELLA)</v>
          </cell>
        </row>
        <row r="31">
          <cell r="A31" t="str">
            <v>F</v>
          </cell>
          <cell r="B31" t="str">
            <v>ANDAMENTO ORGANICI</v>
          </cell>
        </row>
        <row r="32">
          <cell r="A32" t="str">
            <v>F</v>
          </cell>
          <cell r="B32" t="str">
            <v>ANDAMENTO ORGANICI</v>
          </cell>
        </row>
        <row r="33">
          <cell r="A33" t="str">
            <v>G</v>
          </cell>
          <cell r="B33" t="str">
            <v>GAP COSTI / PREZZI</v>
          </cell>
        </row>
        <row r="34">
          <cell r="A34" t="str">
            <v>F</v>
          </cell>
          <cell r="B34" t="str">
            <v>ANDAMENTO PUNTUALE COSTI/RICAVI</v>
          </cell>
        </row>
        <row r="35">
          <cell r="A35" t="str">
            <v>G</v>
          </cell>
          <cell r="B35" t="str">
            <v>GESTIONE DELL'INFLAZIONE</v>
          </cell>
        </row>
        <row r="36">
          <cell r="A36" t="str">
            <v>H</v>
          </cell>
          <cell r="B36" t="str">
            <v>MARGINI PER PRODOTTO</v>
          </cell>
        </row>
        <row r="37">
          <cell r="A37" t="str">
            <v>Dicembre</v>
          </cell>
          <cell r="B37" t="str">
            <v>MARGINI UNITARI DEI MODELLI DI PRODUZION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Index"/>
      <sheetName val="Ref"/>
      <sheetName val="Format"/>
      <sheetName val="Mod.A"/>
      <sheetName val="Mod.A1"/>
      <sheetName val="Mod.B"/>
      <sheetName val="Mod.B1"/>
      <sheetName val="XXXX"/>
      <sheetName val="DOLLARO"/>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Indice"/>
      <sheetName val="Strfuncionamento.2004"/>
      <sheetName val="86"/>
      <sheetName val="89"/>
      <sheetName val="87"/>
      <sheetName val="Strfuncionamento.2005"/>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SGV"/>
      <sheetName val="Gazete teaser"/>
      <sheetName val=""/>
      <sheetName val="Macro1"/>
      <sheetName val="Macro2"/>
      <sheetName val="Vers_TOP(16)"/>
      <sheetName val="NORME"/>
      <sheetName val="ALBERINIITADIESEL"/>
      <sheetName val="ECOM Periodique"/>
      <sheetName val="2.대외공문"/>
      <sheetName val="Programlar"/>
      <sheetName val="Kategoriler"/>
      <sheetName val="DB"/>
      <sheetName val="All"/>
      <sheetName val="PROJE MAL.ANA DOSYA 3.AY"/>
      <sheetName val="TOTALE"/>
      <sheetName val="Memo Marzo"/>
      <sheetName val="estraz.apert.2001"/>
      <sheetName val="PO"/>
      <sheetName val="Lead"/>
      <sheetName val="Standartwerte"/>
      <sheetName val="Riepilogo"/>
      <sheetName val="Essbase"/>
      <sheetName val="DUCATO"/>
      <sheetName val="ALTRI"/>
      <sheetName val="C.E. 2004"/>
      <sheetName val="C.E. 2005"/>
      <sheetName val="C.E. 2006"/>
      <sheetName val="C.E. 2007"/>
      <sheetName val="TOTALE MERCATI"/>
      <sheetName val="BELGIO"/>
      <sheetName val="OLANDA"/>
      <sheetName val="SPAGNA"/>
      <sheetName val="SVIZZERA"/>
      <sheetName val="riepilogo 06"/>
      <sheetName val="ANADISP 99"/>
      <sheetName val="NPV"/>
      <sheetName val="BONUS PROP"/>
      <sheetName val="prova"/>
      <sheetName val="Prijzen"/>
      <sheetName val="Copies"/>
      <sheetName val="33&quot;"/>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3230B.20AA.01.27 Active 1.4 TRB"/>
      <sheetName val="Kategori Dizi kanalları"/>
      <sheetName val="Hasar Hattı"/>
      <sheetName val="Mod49 compatto"/>
      <sheetName val="Gest 02"/>
      <sheetName val="ALBERINI GAS"/>
      <sheetName val="EUR GM"/>
      <sheetName val="Mercati&gt;6"/>
      <sheetName val="VENDAS"/>
      <sheetName val="ATV"/>
      <sheetName val="Indice.xls"/>
      <sheetName val="Ekim"/>
      <sheetName val="TRT FM"/>
      <sheetName val="MacroSheet"/>
      <sheetName val="전문품의"/>
      <sheetName val="Panda"/>
      <sheetName val="9124"/>
      <sheetName val="IND9899"/>
      <sheetName val="[Indice.xls]_EDU_FECHAMES_JU_16"/>
      <sheetName val="CAR CASH"/>
      <sheetName val="\\F0236715\condivisi\WINDOWS\TE"/>
      <sheetName val="Mod_A"/>
      <sheetName val="Mod_A1"/>
      <sheetName val="Mod_B"/>
      <sheetName val="Mod_B1"/>
      <sheetName val="Conta_transição_comer"/>
      <sheetName val="Diret_"/>
      <sheetName val="Comparativo_(2)"/>
      <sheetName val="Strfuncionamento_2004"/>
      <sheetName val="Strfuncionamento_2005"/>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Gazete_teaser"/>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2_대외공문"/>
      <sheetName val="ECOM_Periodique"/>
      <sheetName val="PROJE_MAL_ANA_DOSYA_3_AY"/>
      <sheetName val="Memo_Marzo"/>
      <sheetName val="C_E__2004"/>
      <sheetName val="C_E__2005"/>
      <sheetName val="C_E__2006"/>
      <sheetName val="C_E__2007"/>
      <sheetName val="TOTALE_MERCATI"/>
      <sheetName val="riepilogo_06"/>
      <sheetName val="ANADISP_99"/>
      <sheetName val="BONUS_PROP"/>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Kategori_Dizi_kanalları"/>
      <sheetName val="Hasar_Hattı"/>
      <sheetName val="Mod49_compatto"/>
      <sheetName val="Gest_02"/>
      <sheetName val="ALBERINI_GAS"/>
      <sheetName val="EUR_GM"/>
      <sheetName val="Indice_xls"/>
      <sheetName val="TRT_FM"/>
      <sheetName val="\EDU\FECHAMES\JUN99\Indice_xls"/>
      <sheetName val="CAR_CASH"/>
      <sheetName val="estraz_apert_2001"/>
      <sheetName val="Rules"/>
      <sheetName val="_EDU_FECHAMES_JUN99_Indice.xls"/>
      <sheetName val="__F0236715_condivisi_WINDOWS_TE"/>
      <sheetName val="spares timing"/>
      <sheetName val="LOB_prodn"/>
      <sheetName val="AG"/>
      <sheetName val="AG Calendarization"/>
      <sheetName val="CE Calendarization"/>
      <sheetName val="CE"/>
      <sheetName val="NA Ford Mgmt Sum"/>
      <sheetName val="PSTRAT."/>
      <sheetName val="MAR99"/>
      <sheetName val="Sayfa4"/>
      <sheetName val="Pivotf3+9_it"/>
      <sheetName val="Pivotf3+9_vc"/>
      <sheetName val="Pivotf3+9_vc_it"/>
      <sheetName val="Pivotf3+9"/>
      <sheetName val="Pivot_seg_it"/>
      <sheetName val="Pivot_seg_vc_it"/>
      <sheetName val="Pivot_mese"/>
      <sheetName val="Pivot_mese_Vc"/>
      <sheetName val="FGACODE"/>
      <sheetName val="personali"/>
      <sheetName val="Conta transi??o_comer"/>
      <sheetName val="Conta_transi??o_comer"/>
      <sheetName val="Conta_transi??o_comer1"/>
      <sheetName val="AMMORTAMENTI CESPITI DA TARGARE"/>
      <sheetName val="Settings"/>
      <sheetName val="SUP'S PASS DOM"/>
      <sheetName val="INPUT_PO"/>
      <sheetName val="\sudafrica\Sudafrica 2002\sud a"/>
      <sheetName val="Base"/>
      <sheetName val="\\$NDS\.PCF_WORK.PCF.DAF.FIASA\"/>
      <sheetName val="현금흐름표"/>
      <sheetName val="MISforgeforging"/>
      <sheetName val="Cost_Redn"/>
      <sheetName val="MAREA"/>
      <sheetName val="Marea MY"/>
      <sheetName val="ULYSSE"/>
      <sheetName val="Brava-o MY"/>
      <sheetName val="SEI"/>
      <sheetName val="MULTIPLA"/>
      <sheetName val="P.TO"/>
      <sheetName val="COUPE"/>
      <sheetName val="MENSUAL"/>
      <sheetName val="sch. prodotto sed. ant."/>
      <sheetName val="EST-REP=AMP"/>
      <sheetName val="SOS_SOV"/>
      <sheetName val="TOPLAM YATIRIM"/>
      <sheetName val="TV YATIRIMI"/>
      <sheetName val="BASIN YATIRIMI"/>
      <sheetName val="\\reganzani\video\operational\T"/>
      <sheetName val="\Users\emret\AppData\Local\Micr"/>
      <sheetName val="\\192.168.1.254\2013\F\Users\em"/>
      <sheetName val="\\192.168.1.254\2013\Users\hayd"/>
      <sheetName val="\\192.168.1.254\2013\L\EDU\FECH"/>
      <sheetName val="\DBI\2011\mediamax\reckit benck"/>
      <sheetName val="[Indice.xls]_L_EDU_FECHAMES__16"/>
      <sheetName val="의견종합서"/>
      <sheetName val="H2412"/>
      <sheetName val="OPT"/>
      <sheetName val="OPT xxx"/>
      <sheetName val="Transport I"/>
      <sheetName val="CDV_STD"/>
      <sheetName val="tpprices"/>
      <sheetName val="CMU CR"/>
      <sheetName val="CMU SR"/>
      <sheetName val="RATES"/>
      <sheetName val="Sconti"/>
      <sheetName val="Input Stock"/>
      <sheetName val="Spider Preiseingabe"/>
      <sheetName val="2_대외공문1"/>
      <sheetName val="ECOM_Periodique1"/>
      <sheetName val="PROJE_MAL_ANA_DOSYA_3_AY1"/>
      <sheetName val="Memo_Marzo1"/>
      <sheetName val="Mod_A3"/>
      <sheetName val="Mod_A12"/>
      <sheetName val="Mod_B3"/>
      <sheetName val="Mod_B12"/>
      <sheetName val="Conta_transição_comer2"/>
      <sheetName val="Diret_2"/>
      <sheetName val="Comparativo_(2)2"/>
      <sheetName val="Strfuncionamento_20042"/>
      <sheetName val="Strfuncionamento_20052"/>
      <sheetName val="per_paese2"/>
      <sheetName val="per_modello2"/>
      <sheetName val="JATO_Worksheet_-_Pagina_12"/>
      <sheetName val="Guida_al_foglio2"/>
      <sheetName val="RIEPILOGO_(2)2"/>
      <sheetName val="stile_&quot;93_€&quot;2"/>
      <sheetName val="stile_ULTERIORI2"/>
      <sheetName val="riepilogo_CON_DETTAGLIO2"/>
      <sheetName val="DETTAGLIO_ULTERIORI2"/>
      <sheetName val="CROMI_INTERNI_2"/>
      <sheetName val="198_CAMBIO_M32_SU_1_4_T_1202"/>
      <sheetName val="ODM_stile2"/>
      <sheetName val="Gazete_teaser2"/>
      <sheetName val="2_대외공문2"/>
      <sheetName val="ECOM_Periodique2"/>
      <sheetName val="PROJE_MAL_ANA_DOSYA_3_AY2"/>
      <sheetName val="Memo_Marzo2"/>
      <sheetName val="C_E__20041"/>
      <sheetName val="C_E__20051"/>
      <sheetName val="C_E__20061"/>
      <sheetName val="C_E__20071"/>
      <sheetName val="TOTALE_MERCATI1"/>
      <sheetName val="riepilogo_061"/>
      <sheetName val="ANADISP_991"/>
      <sheetName val="BONUS_PROP1"/>
      <sheetName val="Cost_Impact_PA_Brand1"/>
      <sheetName val="PCO_v_PA_Cost_Weighted1"/>
      <sheetName val="PCO_v_PA_Cost_Weighted_KM1"/>
      <sheetName val="Details_by_Model_in_Euro1"/>
      <sheetName val="Cost_Impact_PA_Industrial1"/>
      <sheetName val="Milestone_vs_PA_-_KM_17"/>
      <sheetName val="Milestone_vs_PA_-_KM_21"/>
      <sheetName val="Milestone_vs_PA_-_KM_31"/>
      <sheetName val="Milestone_vs_PA_-_KM_41"/>
      <sheetName val="Milestone_vs_PA_-_KM_51"/>
      <sheetName val="Milestone_vs_PA_-_KM_61"/>
      <sheetName val="Milestone_vs_PA_-_KM_71"/>
      <sheetName val="Milestone_vs_PA_-_KM_81"/>
      <sheetName val="Milestone_vs_PA_-_KM_91"/>
      <sheetName val="Milestone_vs_PA_-_KM_101"/>
      <sheetName val="Milestone_vs_PA_-_KM_111"/>
      <sheetName val="Milestone_vs_PA_-_KM_121"/>
      <sheetName val="Milestone_vs_PA_-_KM_131"/>
      <sheetName val="Milestone_vs_PA_-_KM_141"/>
      <sheetName val="Milestone_vs_PA_-_KM_151"/>
      <sheetName val="Milestone_vs_PA_-_KM_161"/>
      <sheetName val="KM_Summary_PA_-_backup1"/>
      <sheetName val="KM_SummaryTC_-_backup1"/>
      <sheetName val="MACRO_SETTING1"/>
      <sheetName val="IN425C_1B_437_021"/>
      <sheetName val="IN423R_1C_433_011"/>
      <sheetName val="IN425R_1D_433_011"/>
      <sheetName val="IN422C_1D_100_041"/>
      <sheetName val="IN422C_1B_120_041"/>
      <sheetName val="IN423C_1B_145_141"/>
      <sheetName val="IN42N0_1A_120_041"/>
      <sheetName val="IN43N0_1A_140_141"/>
      <sheetName val="IN44N0_1A_140_141"/>
      <sheetName val="IN45N0_1A_140_141"/>
      <sheetName val="IN424C_1D_145_141"/>
      <sheetName val="IN425C_1C_145_141"/>
      <sheetName val="IN45N0_1B_501_061"/>
      <sheetName val="JC077C_1B_780_021"/>
      <sheetName val="JC095R_1A_100_011"/>
      <sheetName val="KS95C4_1A_781_021"/>
      <sheetName val="Cost_Impact_PI1"/>
      <sheetName val="Input_-_Costs1"/>
      <sheetName val="3230B_20AA_01_27_Active_1_4_TR1"/>
      <sheetName val="Kategori_Dizi_kanalları1"/>
      <sheetName val="Hasar_Hattı1"/>
      <sheetName val="Mod49_compatto1"/>
      <sheetName val="Gest_021"/>
      <sheetName val="ALBERINI_GAS1"/>
      <sheetName val="EUR_GM1"/>
      <sheetName val="Indice_xls1"/>
      <sheetName val="TRT_FM1"/>
      <sheetName val="\EDU\FECHAMES\JUN99\Indice_xls1"/>
      <sheetName val="CAR_CASH1"/>
      <sheetName val="estraz_apert_20011"/>
      <sheetName val="Reduzierter CBD"/>
      <sheetName val="FXrates"/>
      <sheetName val="Receiv-liabil"/>
      <sheetName val="Audit B"/>
      <sheetName val="Extras!"/>
      <sheetName val="COSINCR"/>
      <sheetName val="COSMAN"/>
      <sheetName val="Cassino"/>
      <sheetName val="Actual &amp; Achieved"/>
      <sheetName val="Q2 Walk - vs PY"/>
      <sheetName val="PS &amp; IC summary page"/>
      <sheetName val="#REF"/>
      <sheetName val="Cons_p_6m"/>
      <sheetName val="Obt_a_6m"/>
      <sheetName val="Mov Clientes"/>
      <sheetName val="Demonstrativo PL"/>
      <sheetName val="Prova equity"/>
      <sheetName val="TABELLA"/>
      <sheetName val="_EDU_FECHAMES_JUN99_Indice_xls"/>
      <sheetName val="spares_timing"/>
      <sheetName val="AG_Calendarization"/>
      <sheetName val="CE_Calendarization"/>
      <sheetName val="NA_Ford_Mgmt_Sum"/>
      <sheetName val="PSTRAT_"/>
      <sheetName val="Conta_transi??o_comer2"/>
      <sheetName val="SUP'S_PASS_DOM"/>
      <sheetName val="\sudafrica\Sudafrica_2002\sud_a"/>
      <sheetName val="\\$NDS\_PCF_WORK_PCF_DAF_FIASA\"/>
      <sheetName val="AMMORTAMENTI_CESPITI_DA_TARGARE"/>
      <sheetName val="Mod_A4"/>
      <sheetName val="Mod_A13"/>
      <sheetName val="Mod_B4"/>
      <sheetName val="Mod_B13"/>
      <sheetName val="Conta_transição_comer3"/>
      <sheetName val="Diret_3"/>
      <sheetName val="Comparativo_(2)3"/>
      <sheetName val="Strfuncionamento_20043"/>
      <sheetName val="Strfuncionamento_20053"/>
      <sheetName val="per_paese3"/>
      <sheetName val="per_modello3"/>
      <sheetName val="JATO_Worksheet_-_Pagina_13"/>
      <sheetName val="Guida_al_foglio3"/>
      <sheetName val="RIEPILOGO_(2)3"/>
      <sheetName val="stile_&quot;93_€&quot;3"/>
      <sheetName val="stile_ULTERIORI3"/>
      <sheetName val="riepilogo_CON_DETTAGLIO3"/>
      <sheetName val="DETTAGLIO_ULTERIORI3"/>
      <sheetName val="CROMI_INTERNI_3"/>
      <sheetName val="198_CAMBIO_M32_SU_1_4_T_1203"/>
      <sheetName val="ODM_stile3"/>
      <sheetName val="Gazete_teaser3"/>
      <sheetName val="TRT_FM2"/>
      <sheetName val="Kategori_Dizi_kanalları2"/>
      <sheetName val="Hasar_Hattı2"/>
      <sheetName val="Indice_xls2"/>
      <sheetName val="C_E__20042"/>
      <sheetName val="C_E__20052"/>
      <sheetName val="C_E__20062"/>
      <sheetName val="C_E__20072"/>
      <sheetName val="TOTALE_MERCATI2"/>
      <sheetName val="riepilogo_062"/>
      <sheetName val="ANADISP_992"/>
      <sheetName val="BONUS_PROP2"/>
      <sheetName val="Cost_Impact_PA_Brand2"/>
      <sheetName val="PCO_v_PA_Cost_Weighted2"/>
      <sheetName val="PCO_v_PA_Cost_Weighted_KM2"/>
      <sheetName val="Details_by_Model_in_Euro2"/>
      <sheetName val="Cost_Impact_PA_Industrial2"/>
      <sheetName val="Milestone_vs_PA_-_KM_18"/>
      <sheetName val="Milestone_vs_PA_-_KM_22"/>
      <sheetName val="Milestone_vs_PA_-_KM_32"/>
      <sheetName val="Milestone_vs_PA_-_KM_42"/>
      <sheetName val="Milestone_vs_PA_-_KM_52"/>
      <sheetName val="Milestone_vs_PA_-_KM_62"/>
      <sheetName val="Milestone_vs_PA_-_KM_72"/>
      <sheetName val="Milestone_vs_PA_-_KM_82"/>
      <sheetName val="Milestone_vs_PA_-_KM_92"/>
      <sheetName val="Milestone_vs_PA_-_KM_102"/>
      <sheetName val="Milestone_vs_PA_-_KM_112"/>
      <sheetName val="Milestone_vs_PA_-_KM_122"/>
      <sheetName val="Milestone_vs_PA_-_KM_132"/>
      <sheetName val="Milestone_vs_PA_-_KM_142"/>
      <sheetName val="Milestone_vs_PA_-_KM_152"/>
      <sheetName val="Milestone_vs_PA_-_KM_162"/>
      <sheetName val="KM_Summary_PA_-_backup2"/>
      <sheetName val="KM_SummaryTC_-_backup2"/>
      <sheetName val="MACRO_SETTING2"/>
      <sheetName val="IN425C_1B_437_022"/>
      <sheetName val="IN423R_1C_433_012"/>
      <sheetName val="IN425R_1D_433_012"/>
      <sheetName val="IN422C_1D_100_042"/>
      <sheetName val="IN422C_1B_120_042"/>
      <sheetName val="IN423C_1B_145_142"/>
      <sheetName val="IN42N0_1A_120_042"/>
      <sheetName val="IN43N0_1A_140_142"/>
      <sheetName val="IN44N0_1A_140_142"/>
      <sheetName val="IN45N0_1A_140_142"/>
      <sheetName val="IN424C_1D_145_142"/>
      <sheetName val="IN425C_1C_145_142"/>
      <sheetName val="IN45N0_1B_501_062"/>
      <sheetName val="JC077C_1B_780_022"/>
      <sheetName val="JC095R_1A_100_012"/>
      <sheetName val="KS95C4_1A_781_022"/>
      <sheetName val="Cost_Impact_PI2"/>
      <sheetName val="Input_-_Costs2"/>
      <sheetName val="3230B_20AA_01_27_Active_1_4_TR2"/>
      <sheetName val="Mod49_compatto2"/>
      <sheetName val="Gest_022"/>
      <sheetName val="ALBERINI_GAS2"/>
      <sheetName val="EUR_GM2"/>
      <sheetName val="\EDU\FECHAMES\JUN99\Indice_xls2"/>
      <sheetName val="CAR_CASH2"/>
      <sheetName val="estraz_apert_20012"/>
      <sheetName val="_EDU_FECHAMES_JUN99_Indice_xls1"/>
      <sheetName val="spares_timing1"/>
      <sheetName val="AG_Calendarization1"/>
      <sheetName val="CE_Calendarization1"/>
      <sheetName val="NA_Ford_Mgmt_Sum1"/>
      <sheetName val="PSTRAT_1"/>
      <sheetName val="Conta_transi??o_comer3"/>
      <sheetName val="Mod_A5"/>
      <sheetName val="Mod_A14"/>
      <sheetName val="Mod_B5"/>
      <sheetName val="Mod_B14"/>
      <sheetName val="Conta_transição_comer4"/>
      <sheetName val="Diret_4"/>
      <sheetName val="Comparativo_(2)4"/>
      <sheetName val="Strfuncionamento_20044"/>
      <sheetName val="Strfuncionamento_20054"/>
      <sheetName val="per_paese4"/>
      <sheetName val="per_modello4"/>
      <sheetName val="JATO_Worksheet_-_Pagina_14"/>
      <sheetName val="Guida_al_foglio4"/>
      <sheetName val="RIEPILOGO_(2)4"/>
      <sheetName val="stile_&quot;93_€&quot;4"/>
      <sheetName val="stile_ULTERIORI4"/>
      <sheetName val="riepilogo_CON_DETTAGLIO4"/>
      <sheetName val="DETTAGLIO_ULTERIORI4"/>
      <sheetName val="CROMI_INTERNI_4"/>
      <sheetName val="198_CAMBIO_M32_SU_1_4_T_1204"/>
      <sheetName val="ODM_stile4"/>
      <sheetName val="Gazete_teaser4"/>
      <sheetName val="2_대외공문3"/>
      <sheetName val="ECOM_Periodique3"/>
      <sheetName val="PROJE_MAL_ANA_DOSYA_3_AY3"/>
      <sheetName val="Memo_Marzo3"/>
      <sheetName val="TRT_FM3"/>
      <sheetName val="Kategori_Dizi_kanalları3"/>
      <sheetName val="Hasar_Hattı3"/>
      <sheetName val="Indice_xls3"/>
      <sheetName val="C_E__20043"/>
      <sheetName val="C_E__20053"/>
      <sheetName val="C_E__20063"/>
      <sheetName val="C_E__20073"/>
      <sheetName val="TOTALE_MERCATI3"/>
      <sheetName val="riepilogo_063"/>
      <sheetName val="ANADISP_993"/>
      <sheetName val="BONUS_PROP3"/>
      <sheetName val="Cost_Impact_PA_Brand3"/>
      <sheetName val="PCO_v_PA_Cost_Weighted3"/>
      <sheetName val="PCO_v_PA_Cost_Weighted_KM3"/>
      <sheetName val="Details_by_Model_in_Euro3"/>
      <sheetName val="Cost_Impact_PA_Industrial3"/>
      <sheetName val="Milestone_vs_PA_-_KM_19"/>
      <sheetName val="Milestone_vs_PA_-_KM_23"/>
      <sheetName val="Milestone_vs_PA_-_KM_33"/>
      <sheetName val="Milestone_vs_PA_-_KM_43"/>
      <sheetName val="Milestone_vs_PA_-_KM_53"/>
      <sheetName val="Milestone_vs_PA_-_KM_63"/>
      <sheetName val="Milestone_vs_PA_-_KM_73"/>
      <sheetName val="Milestone_vs_PA_-_KM_83"/>
      <sheetName val="Milestone_vs_PA_-_KM_93"/>
      <sheetName val="Milestone_vs_PA_-_KM_103"/>
      <sheetName val="Milestone_vs_PA_-_KM_113"/>
      <sheetName val="Milestone_vs_PA_-_KM_123"/>
      <sheetName val="Milestone_vs_PA_-_KM_133"/>
      <sheetName val="Milestone_vs_PA_-_KM_143"/>
      <sheetName val="Milestone_vs_PA_-_KM_153"/>
      <sheetName val="Milestone_vs_PA_-_KM_163"/>
      <sheetName val="KM_Summary_PA_-_backup3"/>
      <sheetName val="KM_SummaryTC_-_backup3"/>
      <sheetName val="MACRO_SETTING3"/>
      <sheetName val="IN425C_1B_437_023"/>
      <sheetName val="IN423R_1C_433_013"/>
      <sheetName val="IN425R_1D_433_013"/>
      <sheetName val="IN422C_1D_100_043"/>
      <sheetName val="IN422C_1B_120_043"/>
      <sheetName val="IN423C_1B_145_143"/>
      <sheetName val="IN42N0_1A_120_043"/>
      <sheetName val="IN43N0_1A_140_143"/>
      <sheetName val="IN44N0_1A_140_143"/>
      <sheetName val="IN45N0_1A_140_143"/>
      <sheetName val="IN424C_1D_145_143"/>
      <sheetName val="IN425C_1C_145_143"/>
      <sheetName val="IN45N0_1B_501_063"/>
      <sheetName val="JC077C_1B_780_023"/>
      <sheetName val="JC095R_1A_100_013"/>
      <sheetName val="KS95C4_1A_781_023"/>
      <sheetName val="Cost_Impact_PI3"/>
      <sheetName val="Input_-_Costs3"/>
      <sheetName val="3230B_20AA_01_27_Active_1_4_TR3"/>
      <sheetName val="Mod49_compatto3"/>
      <sheetName val="Gest_023"/>
      <sheetName val="ALBERINI_GAS3"/>
      <sheetName val="EUR_GM3"/>
      <sheetName val="\EDU\FECHAMES\JUN99\Indice_xls3"/>
      <sheetName val="CAR_CASH3"/>
      <sheetName val="estraz_apert_20013"/>
      <sheetName val="_EDU_FECHAMES_JUN99_Indice_xls2"/>
      <sheetName val="spares_timing2"/>
      <sheetName val="AG_Calendarization2"/>
      <sheetName val="CE_Calendarization2"/>
      <sheetName val="NA_Ford_Mgmt_Sum2"/>
      <sheetName val="PSTRAT_2"/>
      <sheetName val="Conta_transi??o_comer4"/>
      <sheetName val="SUP'S_PASS_DOM1"/>
      <sheetName val="\sudafrica\Sudafrica_2002\sud_1"/>
      <sheetName val="\\$NDS\_PCF_WORK_PCF_DAF_FIASA1"/>
      <sheetName val="AMMORTAMENTI_CESPITI_DA_TARGAR1"/>
      <sheetName val="[Indice.xls]__csimedya_my_sh_14"/>
      <sheetName val="kicker und TO"/>
      <sheetName val="\\192_168_1_254\2013\F\Users\em"/>
      <sheetName val="\\192_168_1_254\2013\Users\hayd"/>
      <sheetName val="\\192_168_1_254\2013\L\EDU\FECH"/>
      <sheetName val="\DBI\2011\mediamax\reckit_benck"/>
      <sheetName val="\L\EDU\FECHAMES\JUN99\Indice_xl"/>
      <sheetName val="TOPLAM_YATIRIM"/>
      <sheetName val="TV_YATIRIMI"/>
      <sheetName val="BASIN_YATIRIMI"/>
      <sheetName val="[Indice.xls][Indice.xls][Indice"/>
      <sheetName val="[Indice.xls]_EDU_FECHAMES_JUN_2"/>
      <sheetName val="[Indice.xls]_L_EDU_FECHAMES_J_2"/>
      <sheetName val="[Indice.xls]__csimedya_my_sha_2"/>
      <sheetName val="[Indice.xls]_EDU_FECHAMES_JUN_3"/>
      <sheetName val="[Indice.xls]_L_EDU_FECHAMES_J_3"/>
      <sheetName val="[Indice.xls]_EDU_FECHAMES_JUN_4"/>
      <sheetName val="[Indice.xls]_L_EDU_FECHAMES_J_4"/>
      <sheetName val="[Indice.xls]_EDU_FECHAMES_JUN_5"/>
      <sheetName val="[Indice.xls]_L_EDU_FECHAMES_J_5"/>
      <sheetName val="[Indice.xls]_EDU_FECHAMES_JUN_6"/>
      <sheetName val="[Indice.xls]_L_EDU_FECHAMES_J_6"/>
      <sheetName val="[Indice.xls]__csimedya_my_sha_3"/>
      <sheetName val="[Indice.xls]_EDU_FECHAMES_JUN_7"/>
      <sheetName val="[Indice.xls]_L_EDU_FECHAMES_J_7"/>
      <sheetName val="[Indice.xls]__csimedya_my_sha_4"/>
      <sheetName val="[Indice.xls]_EDU_FECHAMES_JUN_8"/>
      <sheetName val="[Indice.xls]_L_EDU_FECHAMES_J_8"/>
      <sheetName val="[Indice.xls]__csimedya_my_sha_5"/>
      <sheetName val="[Indice.xls]_EDU_FECHAMES_JUN_9"/>
      <sheetName val="[Indice.xls]_L_EDU_FECHAMES_J_9"/>
      <sheetName val="[Indice.xls]__csimedya_my_sha_6"/>
      <sheetName val="[Indice.xls]_EDU_FECHAMES_JU_10"/>
      <sheetName val="[Indice.xls]_L_EDU_FECHAMES__10"/>
      <sheetName val="[Indice.xls]__csimedya_my_sha_7"/>
      <sheetName val="[Indice.xls]_EDU_FECHAMES_JU_11"/>
      <sheetName val="[Indice.xls]_L_EDU_FECHAMES__11"/>
      <sheetName val="[Indice.xls]__csimedya_my_sha_8"/>
      <sheetName val="[Indice.xls]_EDU_FECHAMES_JU_12"/>
      <sheetName val="[Indice.xls]_L_EDU_FECHAMES__12"/>
      <sheetName val="[Indice.xls]__csimedya_my_sha_9"/>
      <sheetName val="[Indice.xls]_EDU_FECHAMES_JU_13"/>
      <sheetName val="[Indice.xls]_L_EDU_FECHAMES__13"/>
      <sheetName val="[Indice.xls]__csimedya_my_sh_10"/>
      <sheetName val="RENDFIN"/>
      <sheetName val="[Indice.xls]\EDU\FECHAMES\JUN99"/>
      <sheetName val="3"/>
      <sheetName val="계정"/>
      <sheetName val="[Indice.xls]_EDU_FECHAMES_JU_14"/>
      <sheetName val="[Indice.xls]_L_EDU_FECHAMES__14"/>
      <sheetName val="[Indice.xls]__csimedya_my_sh_11"/>
      <sheetName val="[Indice.xls]__csimedya_my_sh_13"/>
      <sheetName val="[Indice.xls]__csimedya_my_sh_12"/>
      <sheetName val="[Indice.xls]_EDU_FECHAMES_JU_15"/>
      <sheetName val="[Indice.xls]_L_EDU_FECHAMES__15"/>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1"/>
      <sheetName val="[Indice.xls]_L_EDU_FECHAMES__21"/>
      <sheetName val="[Indice.xls]_EDU_FECHAMES_JU_20"/>
      <sheetName val="[Indice.xls]_L_EDU_FECHAMES__20"/>
      <sheetName val="[Indice.xls]_EDU_FECHAMES_JU_22"/>
      <sheetName val="[Indice.xls]_L_EDU_FECHAMES__22"/>
      <sheetName val="[Indice.xls]_EDU_FECHAMES_JU_23"/>
      <sheetName val="[Indice.xls]_L_EDU_FECHAMES__23"/>
      <sheetName val="[Indice.xls]_EDU_FECHAMES_JU_25"/>
      <sheetName val="[Indice.xls]_L_EDU_FECHAMES__25"/>
      <sheetName val="[Indice.xls]_EDU_FECHAMES_JU_24"/>
      <sheetName val="[Indice.xls]_L_EDU_FECHAMES__24"/>
      <sheetName val="[Indice.xls]_EDU_FECHAMES_JU_41"/>
      <sheetName val="[Indice.xls]_L_EDU_FECHAMES__41"/>
      <sheetName val="[Indice.xls]_EDU_FECHAMES_JU_26"/>
      <sheetName val="[Indice.xls]_L_EDU_FECHAMES__26"/>
      <sheetName val="[Indice.xls]_EDU_FECHAMES_JU_27"/>
      <sheetName val="[Indice.xls]_L_EDU_FECHAMES__27"/>
      <sheetName val="[Indice.xls]_EDU_FECHAMES_JU_28"/>
      <sheetName val="[Indice.xls]_L_EDU_FECHAMES__28"/>
      <sheetName val="[Indice.xls]_EDU_FECHAMES_JU_29"/>
      <sheetName val="[Indice.xls]_L_EDU_FECHAMES__29"/>
      <sheetName val="[Indice.xls]_EDU_FECHAMES_JU_30"/>
      <sheetName val="[Indice.xls]_L_EDU_FECHAMES__30"/>
      <sheetName val="[Indice.xls]_EDU_FECHAMES_JU_32"/>
      <sheetName val="[Indice.xls]_L_EDU_FECHAMES__32"/>
      <sheetName val="[Indice.xls]_EDU_FECHAMES_JU_31"/>
      <sheetName val="[Indice.xls]_L_EDU_FECHAMES__31"/>
      <sheetName val="[Indice.xls]_EDU_FECHAMES_JU_34"/>
      <sheetName val="[Indice.xls]_L_EDU_FECHAMES__34"/>
      <sheetName val="[Indice.xls]_EDU_FECHAMES_JU_33"/>
      <sheetName val="[Indice.xls]_L_EDU_FECHAMES__33"/>
      <sheetName val="[Indice.xls]_EDU_FECHAMES_JU_36"/>
      <sheetName val="[Indice.xls]_L_EDU_FECHAMES__36"/>
      <sheetName val="[Indice.xls]_EDU_FECHAMES_JU_35"/>
      <sheetName val="[Indice.xls]_L_EDU_FECHAMES__35"/>
      <sheetName val="[Indice.xls]_EDU_FECHAMES_JU_37"/>
      <sheetName val="[Indice.xls]_L_EDU_FECHAMES__37"/>
      <sheetName val="[Indice.xls]_EDU_FECHAMES_JU_38"/>
      <sheetName val="[Indice.xls]_L_EDU_FECHAMES__38"/>
      <sheetName val="[Indice.xls]_EDU_FECHAMES_JU_40"/>
      <sheetName val="[Indice.xls]_L_EDU_FECHAMES__40"/>
      <sheetName val="[Indice.xls]_EDU_FECHAMES_JU_39"/>
      <sheetName val="[Indice.xls]_L_EDU_FECHAMES__39"/>
      <sheetName val="[Indice.xls]_EDU_FECHAMES_JU_43"/>
      <sheetName val="[Indice.xls]_L_EDU_FECHAMES__43"/>
      <sheetName val="[Indice.xls]_EDU_FECHAMES_JU_42"/>
      <sheetName val="[Indice.xls]_L_EDU_FECHAMES__42"/>
      <sheetName val="[Indice.xls]_EDU_FECHAMES_JU_44"/>
      <sheetName val="[Indice.xls]_L_EDU_FECHAMES__44"/>
    </sheetNames>
    <definedNames>
      <definedName name="Anno" refersTo="='Ref'!$B$19"/>
      <definedName name="Data" refersTo="='Index'!$B$8"/>
      <definedName name="Mese" refersTo="='Index'!$B$18" sheetId="2"/>
      <definedName name="Mesi" refersTo="='Index'!$A$26:$B$37" sheetId="2"/>
    </definedNames>
    <sheetDataSet>
      <sheetData sheetId="0" refreshError="1">
        <row r="1">
          <cell r="B1" t="str">
            <v>FIAT AUTO SUD AFRICA</v>
          </cell>
        </row>
        <row r="8">
          <cell r="B8" t="str">
            <v>ASPETTI COMMERCIALI</v>
          </cell>
        </row>
        <row r="18">
          <cell r="B18" t="str">
            <v>ASPETTI PRODUTTIVI</v>
          </cell>
        </row>
        <row r="19">
          <cell r="B19" t="str">
            <v>BILANCIAMENTO PRODUZIONE / VENDITA</v>
          </cell>
        </row>
        <row r="26">
          <cell r="A26" t="str">
            <v>E</v>
          </cell>
          <cell r="B26" t="str">
            <v>GARANZIA CONTRATTUALE</v>
          </cell>
        </row>
        <row r="27">
          <cell r="A27" t="str">
            <v>CMP</v>
          </cell>
          <cell r="B27" t="str">
            <v>I.C.P.</v>
          </cell>
        </row>
        <row r="28">
          <cell r="A28" t="str">
            <v>E</v>
          </cell>
          <cell r="B28" t="str">
            <v>EVOLUZIONE COSTI</v>
          </cell>
        </row>
        <row r="29">
          <cell r="A29" t="str">
            <v>CP</v>
          </cell>
          <cell r="B29" t="str">
            <v>PROIEZIONE COSTO PIENO - (GRAFICO)</v>
          </cell>
        </row>
        <row r="30">
          <cell r="A30" t="str">
            <v>E</v>
          </cell>
          <cell r="B30" t="str">
            <v>EVOLUZIONE COSTO PIENO - (TABELLA)</v>
          </cell>
        </row>
        <row r="31">
          <cell r="A31" t="str">
            <v>F</v>
          </cell>
          <cell r="B31" t="str">
            <v>ANDAMENTO ORGANICI</v>
          </cell>
        </row>
        <row r="32">
          <cell r="A32" t="str">
            <v>F</v>
          </cell>
          <cell r="B32" t="str">
            <v>ANDAMENTO ORGANICI</v>
          </cell>
        </row>
        <row r="33">
          <cell r="A33" t="str">
            <v>G</v>
          </cell>
          <cell r="B33" t="str">
            <v>GAP COSTI / PREZZI</v>
          </cell>
        </row>
        <row r="34">
          <cell r="A34" t="str">
            <v>F</v>
          </cell>
          <cell r="B34" t="str">
            <v>ANDAMENTO PUNTUALE COSTI/RICAVI</v>
          </cell>
        </row>
        <row r="35">
          <cell r="A35" t="str">
            <v>G</v>
          </cell>
          <cell r="B35" t="str">
            <v>GESTIONE DELL'INFLAZIONE</v>
          </cell>
        </row>
        <row r="36">
          <cell r="A36" t="str">
            <v>H</v>
          </cell>
          <cell r="B36" t="str">
            <v>MARGINI PER PRODOTTO</v>
          </cell>
        </row>
        <row r="37">
          <cell r="A37" t="str">
            <v>Rif.B100</v>
          </cell>
          <cell r="B37" t="str">
            <v>MARGINI UNITARI DEI MODELLI DI PRODUZION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IA CIN"/>
      <sheetName val="FRANCIA CIN MESE"/>
      <sheetName val="SPAGNA CIN"/>
      <sheetName val="SPAGNA CIN MESE"/>
      <sheetName val="BELGIO CIN"/>
      <sheetName val="BELGIO CIN MESE"/>
      <sheetName val="GERMANIA CIN"/>
      <sheetName val="GERMANIA CIN MESE"/>
      <sheetName val="UK CIN"/>
      <sheetName val="UK CIN MESE"/>
      <sheetName val="POLONIA CIN"/>
      <sheetName val="POLONIA CIN MESE"/>
      <sheetName val="BRASILE CIN"/>
      <sheetName val="BRASILE CIN MESE"/>
      <sheetName val="ARGENTINA CIN"/>
      <sheetName val="ARGENTINA CIN MESE"/>
      <sheetName val="#RIF"/>
      <sheetName val="DB"/>
      <sheetName val="Riepilogo Dett Max"/>
      <sheetName val="Gest_Estero_Sh"/>
      <sheetName val="fixing0721"/>
      <sheetName val="NORME"/>
      <sheetName val="Ref"/>
      <sheetName val="ALBERINIITADIESEL"/>
      <sheetName val="FRANCIA_CIN"/>
      <sheetName val="FRANCIA_CIN_MESE"/>
      <sheetName val="SPAGNA_CIN"/>
      <sheetName val="SPAGNA_CIN_MESE"/>
      <sheetName val="BELGIO_CIN"/>
      <sheetName val="BELGIO_CIN_MESE"/>
      <sheetName val="GERMANIA_CIN"/>
      <sheetName val="GERMANIA_CIN_MESE"/>
      <sheetName val="UK_CIN"/>
      <sheetName val="UK_CIN_MESE"/>
      <sheetName val="POLONIA_CIN"/>
      <sheetName val="POLONIA_CIN_MESE"/>
      <sheetName val="BRASILE_CIN"/>
      <sheetName val="BRASILE_CIN_MESE"/>
      <sheetName val="ARGENTINA_CIN"/>
      <sheetName val="ARGENTINA_CIN_MESE"/>
      <sheetName val="Riepilogo_Dett_Max"/>
      <sheetName val="Resumen"/>
      <sheetName val="previsliquidato2001"/>
      <sheetName val="CE dettaglio"/>
      <sheetName val="Market Share"/>
      <sheetName val="ECOLOGIA"/>
      <sheetName val="Form Rec Cheques"/>
      <sheetName val="Settings"/>
      <sheetName val="ExportValCrediti"/>
      <sheetName val="Form_Rec_Cheques"/>
      <sheetName val="Market_Share"/>
      <sheetName val="Pivot_seg_it"/>
      <sheetName val="Pivot_seg_vc_it"/>
      <sheetName val="Pivotf3+9_vc_it"/>
      <sheetName val="Pivotf3+9_it"/>
      <sheetName val="Fatturato Rag1 2002"/>
      <sheetName val="Budget 2002 MM"/>
      <sheetName val="FXrates"/>
      <sheetName val="BU ALFA 2005"/>
      <sheetName val="nuova bu"/>
      <sheetName val="nuova bu 2005"/>
      <sheetName val="Legenda"/>
      <sheetName val="po"/>
    </sheetNames>
    <sheetDataSet>
      <sheetData sheetId="0">
        <row r="4">
          <cell r="B4" t="str">
            <v xml:space="preserve">  Amministrazione e Controllo</v>
          </cell>
        </row>
      </sheetData>
      <sheetData sheetId="1" refreshError="1">
        <row r="4">
          <cell r="B4" t="str">
            <v xml:space="preserve">  Amministrazione e Controllo</v>
          </cell>
          <cell r="C4" t="str">
            <v xml:space="preserve">  Amministrazione e Controllo</v>
          </cell>
        </row>
        <row r="7">
          <cell r="B7" t="str">
            <v>FRANCIA</v>
          </cell>
          <cell r="C7" t="str">
            <v>FRANCIA</v>
          </cell>
        </row>
        <row r="8">
          <cell r="B8" t="str">
            <v>(STATO PATRIMONIALE EURO/1000)</v>
          </cell>
          <cell r="C8" t="str">
            <v>(BALANCE SHEET)</v>
          </cell>
          <cell r="E8" t="str">
            <v>BDG 1 TRIM 2001</v>
          </cell>
          <cell r="F8" t="str">
            <v>BDG 1 TRIM 2001</v>
          </cell>
          <cell r="G8" t="str">
            <v>DELTA C3 - BDG 1 TRIM.</v>
          </cell>
          <cell r="I8" t="str">
            <v>BDG 1 TRIM 2001</v>
          </cell>
          <cell r="J8" t="str">
            <v>BDG 1 TRIM 2001</v>
          </cell>
          <cell r="K8" t="str">
            <v>DELTA C6 - BDG 2 TRIM.</v>
          </cell>
          <cell r="M8" t="str">
            <v>BDG 1 TRIM 2001</v>
          </cell>
          <cell r="N8" t="str">
            <v>BDG 1 TRIM 2001</v>
          </cell>
          <cell r="O8" t="str">
            <v>DELTA C9 - BDG 3 TRIM.</v>
          </cell>
        </row>
        <row r="11">
          <cell r="B11" t="str">
            <v>CREDITI TERZI</v>
          </cell>
          <cell r="C11" t="str">
            <v>THIRD PARTIES TRADE RECEIVABLES</v>
          </cell>
          <cell r="G11">
            <v>0</v>
          </cell>
          <cell r="K11">
            <v>0</v>
          </cell>
          <cell r="O11">
            <v>0</v>
          </cell>
        </row>
        <row r="12">
          <cell r="B12" t="str">
            <v>CREDITI ALTRI SETTORI</v>
          </cell>
          <cell r="C12" t="str">
            <v>OTHER SECTORS TRADE RECEIVABLES</v>
          </cell>
          <cell r="G12">
            <v>0</v>
          </cell>
          <cell r="K12">
            <v>0</v>
          </cell>
          <cell r="O12">
            <v>0</v>
          </cell>
        </row>
        <row r="13">
          <cell r="B13" t="str">
            <v>CREDITI ENTI SETTORE</v>
          </cell>
          <cell r="C13" t="str">
            <v>BUSINESS SOLUTIONS SECTOR TRADE RECEIVABLES</v>
          </cell>
          <cell r="G13">
            <v>0</v>
          </cell>
          <cell r="K13">
            <v>0</v>
          </cell>
          <cell r="O13">
            <v>0</v>
          </cell>
        </row>
        <row r="15">
          <cell r="B15" t="str">
            <v>ALTRI CREDITI RATEI E RISCONTI TERZI</v>
          </cell>
          <cell r="C15" t="str">
            <v>THIRD PARTIES OTHER RECEIVABLES, ACCRUED INCOME AND PREPAID EXPENSES</v>
          </cell>
          <cell r="G15">
            <v>0</v>
          </cell>
          <cell r="K15">
            <v>0</v>
          </cell>
          <cell r="O15">
            <v>0</v>
          </cell>
        </row>
        <row r="16">
          <cell r="B16" t="str">
            <v>ALTRI CREDITI RATEI E RISCONTI ALTRI SETTORI</v>
          </cell>
          <cell r="C16" t="str">
            <v>THIRD PARTIES OTHER RECEIVABLES, ACCRUED INCOME AND PREPAID EXPENSES</v>
          </cell>
          <cell r="G16">
            <v>0</v>
          </cell>
          <cell r="K16">
            <v>0</v>
          </cell>
          <cell r="O16">
            <v>0</v>
          </cell>
        </row>
        <row r="17">
          <cell r="B17" t="str">
            <v>ALTRI CREDITI RATEI E RISCONTI ENTI SETTORE</v>
          </cell>
          <cell r="C17" t="str">
            <v>BUSINESS SOLUTIONS OTHER RECEIVABLES, ACCRUED INCOME AND PREPAID EXPENSES</v>
          </cell>
          <cell r="G17">
            <v>0</v>
          </cell>
          <cell r="K17">
            <v>0</v>
          </cell>
          <cell r="O17">
            <v>0</v>
          </cell>
        </row>
        <row r="20">
          <cell r="B20" t="str">
            <v>(DEBITI COMMERCIALI)</v>
          </cell>
          <cell r="C20" t="str">
            <v>TRADE PAYABLES</v>
          </cell>
          <cell r="G20">
            <v>0</v>
          </cell>
          <cell r="K20">
            <v>0</v>
          </cell>
          <cell r="O20">
            <v>0</v>
          </cell>
        </row>
        <row r="21">
          <cell r="B21" t="str">
            <v>(ALTRI DEBITI RATEI E RISCONTI COMMERCIALI)</v>
          </cell>
          <cell r="C21" t="str">
            <v>(OTHER PAYABLES, ACCRUED CHARGES AND DEFERRED INCOME)</v>
          </cell>
          <cell r="G21">
            <v>0</v>
          </cell>
          <cell r="K21">
            <v>0</v>
          </cell>
          <cell r="O21">
            <v>0</v>
          </cell>
        </row>
        <row r="23">
          <cell r="B23" t="str">
            <v>CAPITALE DI FUNZIONAMENTO</v>
          </cell>
          <cell r="C23" t="str">
            <v>WORKING CAPITAL</v>
          </cell>
          <cell r="E23">
            <v>0</v>
          </cell>
          <cell r="F23">
            <v>0</v>
          </cell>
          <cell r="G23">
            <v>0</v>
          </cell>
          <cell r="I23">
            <v>0</v>
          </cell>
          <cell r="J23">
            <v>0</v>
          </cell>
          <cell r="K23">
            <v>0</v>
          </cell>
          <cell r="M23">
            <v>0</v>
          </cell>
          <cell r="N23">
            <v>0</v>
          </cell>
          <cell r="O23">
            <v>0</v>
          </cell>
        </row>
        <row r="25">
          <cell r="B25" t="str">
            <v>CAPITALE FISSO LORDO</v>
          </cell>
          <cell r="C25" t="str">
            <v>TANGIBLE FIXED ASSETS, GROSS</v>
          </cell>
          <cell r="G25">
            <v>0</v>
          </cell>
          <cell r="K25">
            <v>0</v>
          </cell>
          <cell r="O25">
            <v>0</v>
          </cell>
        </row>
        <row r="26">
          <cell r="B26" t="str">
            <v>(FONDO AMMORTAMENTO E SVALUTAZIONE)</v>
          </cell>
          <cell r="C26" t="str">
            <v>(ACCUMULATED DEPRECIATION AND ADJUSTING RESERVES)</v>
          </cell>
          <cell r="G26">
            <v>0</v>
          </cell>
          <cell r="K26">
            <v>0</v>
          </cell>
          <cell r="O26">
            <v>0</v>
          </cell>
        </row>
        <row r="28">
          <cell r="B28" t="str">
            <v>CAPITALE FISSO NETTO</v>
          </cell>
          <cell r="C28" t="str">
            <v>TANGIBLE FIXED ASSETS</v>
          </cell>
          <cell r="E28">
            <v>0</v>
          </cell>
          <cell r="F28">
            <v>0</v>
          </cell>
          <cell r="G28">
            <v>0</v>
          </cell>
          <cell r="I28">
            <v>0</v>
          </cell>
          <cell r="J28">
            <v>0</v>
          </cell>
          <cell r="K28">
            <v>0</v>
          </cell>
          <cell r="M28">
            <v>0</v>
          </cell>
          <cell r="N28">
            <v>0</v>
          </cell>
          <cell r="O28">
            <v>0</v>
          </cell>
        </row>
        <row r="30">
          <cell r="B30" t="str">
            <v>IMMOBILIZZAZIONI IMMATERIALI LORDE</v>
          </cell>
          <cell r="C30" t="str">
            <v>INTANGIBLE FIXED ASSETS, GROSS</v>
          </cell>
          <cell r="G30">
            <v>0</v>
          </cell>
          <cell r="K30">
            <v>0</v>
          </cell>
          <cell r="O30">
            <v>0</v>
          </cell>
        </row>
        <row r="31">
          <cell r="B31" t="str">
            <v>(FONDO AMMORTAMENTO E SVALUTAZIONE)</v>
          </cell>
          <cell r="C31" t="str">
            <v>(ACCUMULATED DEPRECIATION AND ADJUSTING RESERVES)</v>
          </cell>
          <cell r="G31">
            <v>0</v>
          </cell>
          <cell r="K31">
            <v>0</v>
          </cell>
          <cell r="O31">
            <v>0</v>
          </cell>
        </row>
        <row r="33">
          <cell r="B33" t="str">
            <v>IMMOBILIZZAZIONI IMMATERIALI NETTE</v>
          </cell>
          <cell r="C33" t="str">
            <v>INTANGIBLE FIXED ASSETS</v>
          </cell>
          <cell r="E33">
            <v>0</v>
          </cell>
          <cell r="F33">
            <v>0</v>
          </cell>
          <cell r="G33">
            <v>0</v>
          </cell>
          <cell r="I33">
            <v>0</v>
          </cell>
          <cell r="J33">
            <v>0</v>
          </cell>
          <cell r="K33">
            <v>0</v>
          </cell>
          <cell r="M33">
            <v>0</v>
          </cell>
          <cell r="N33">
            <v>0</v>
          </cell>
          <cell r="O33">
            <v>0</v>
          </cell>
        </row>
        <row r="35">
          <cell r="B35" t="str">
            <v>PARTECIPAZIONI IMMOBILIZZATE</v>
          </cell>
          <cell r="C35" t="str">
            <v>EQUITY INVESTMENTS HELD AS FIXED ASSETS</v>
          </cell>
          <cell r="G35">
            <v>0</v>
          </cell>
          <cell r="K35">
            <v>0</v>
          </cell>
          <cell r="O35">
            <v>0</v>
          </cell>
        </row>
        <row r="36">
          <cell r="B36" t="str">
            <v>PARTECIPAZIONI DEL CIRCOLANTE</v>
          </cell>
          <cell r="C36" t="str">
            <v>EQUITY INVESTMENTS NOT HELD AS FIXED ASSETS</v>
          </cell>
          <cell r="G36">
            <v>0</v>
          </cell>
          <cell r="K36">
            <v>0</v>
          </cell>
          <cell r="O36">
            <v>0</v>
          </cell>
        </row>
        <row r="38">
          <cell r="B38" t="str">
            <v>TOTALE PARTECIPAZIONI</v>
          </cell>
          <cell r="C38" t="str">
            <v>TOTAL EQUITY INVESTMENTS</v>
          </cell>
          <cell r="E38">
            <v>0</v>
          </cell>
          <cell r="F38">
            <v>0</v>
          </cell>
          <cell r="G38">
            <v>0</v>
          </cell>
          <cell r="I38">
            <v>0</v>
          </cell>
          <cell r="J38">
            <v>0</v>
          </cell>
          <cell r="K38">
            <v>0</v>
          </cell>
          <cell r="M38">
            <v>0</v>
          </cell>
          <cell r="N38">
            <v>0</v>
          </cell>
          <cell r="O38">
            <v>0</v>
          </cell>
        </row>
        <row r="40">
          <cell r="B40" t="str">
            <v>TITOLI E OBBLIGAZIONI</v>
          </cell>
          <cell r="C40" t="str">
            <v>SECURITIES AND BONDS</v>
          </cell>
          <cell r="G40">
            <v>0</v>
          </cell>
          <cell r="K40">
            <v>0</v>
          </cell>
          <cell r="O40">
            <v>0</v>
          </cell>
        </row>
        <row r="42">
          <cell r="B42" t="str">
            <v>CAPITALE IMMOBILIZZATO</v>
          </cell>
          <cell r="C42" t="str">
            <v>TOTAL FIXED ASSETS</v>
          </cell>
          <cell r="E42">
            <v>0</v>
          </cell>
          <cell r="F42">
            <v>0</v>
          </cell>
          <cell r="G42">
            <v>0</v>
          </cell>
          <cell r="I42">
            <v>0</v>
          </cell>
          <cell r="J42">
            <v>0</v>
          </cell>
          <cell r="K42">
            <v>0</v>
          </cell>
          <cell r="M42">
            <v>0</v>
          </cell>
          <cell r="N42">
            <v>0</v>
          </cell>
          <cell r="O42">
            <v>0</v>
          </cell>
        </row>
        <row r="44">
          <cell r="B44" t="str">
            <v>IMPOSTE DIFFERITE ATTIVE</v>
          </cell>
          <cell r="C44" t="str">
            <v>DEFERRED TAX ASSETS</v>
          </cell>
          <cell r="G44">
            <v>0</v>
          </cell>
          <cell r="K44">
            <v>0</v>
          </cell>
          <cell r="O44">
            <v>0</v>
          </cell>
        </row>
        <row r="45">
          <cell r="B45" t="str">
            <v>(FONDO IMPOSTE DIFFERITE)</v>
          </cell>
          <cell r="C45" t="str">
            <v>(RESERVE FOR DEFERRED INCOME TAXES)</v>
          </cell>
          <cell r="G45">
            <v>0</v>
          </cell>
          <cell r="K45">
            <v>0</v>
          </cell>
          <cell r="O45">
            <v>0</v>
          </cell>
        </row>
        <row r="47">
          <cell r="B47" t="str">
            <v>IMPOSTE DIFFERITE NETTE</v>
          </cell>
          <cell r="C47" t="str">
            <v>RESERVE FOR DEFERRED INCOME TAXES, NET</v>
          </cell>
          <cell r="E47">
            <v>0</v>
          </cell>
          <cell r="F47">
            <v>0</v>
          </cell>
          <cell r="G47">
            <v>0</v>
          </cell>
          <cell r="I47">
            <v>0</v>
          </cell>
          <cell r="J47">
            <v>0</v>
          </cell>
          <cell r="K47">
            <v>0</v>
          </cell>
          <cell r="M47">
            <v>0</v>
          </cell>
          <cell r="N47">
            <v>0</v>
          </cell>
          <cell r="O47">
            <v>0</v>
          </cell>
        </row>
        <row r="49">
          <cell r="B49" t="str">
            <v>(FONDO TRATTAMENTO DI FINE RAPPORTO)</v>
          </cell>
          <cell r="C49" t="str">
            <v>(RESERVE FOR EMPLOYEE SEVERANCE INDEMNITIES)</v>
          </cell>
          <cell r="G49">
            <v>0</v>
          </cell>
          <cell r="K49">
            <v>0</v>
          </cell>
          <cell r="O49">
            <v>0</v>
          </cell>
        </row>
        <row r="50">
          <cell r="B50" t="str">
            <v>(ALTRI FONDI)</v>
          </cell>
          <cell r="C50" t="str">
            <v>(OTHER RESERVES)</v>
          </cell>
          <cell r="G50">
            <v>0</v>
          </cell>
          <cell r="K50">
            <v>0</v>
          </cell>
          <cell r="O50">
            <v>0</v>
          </cell>
        </row>
        <row r="52">
          <cell r="B52" t="str">
            <v>(TOTALE FONDI)</v>
          </cell>
          <cell r="C52" t="str">
            <v>(TOTAL RESERVES)</v>
          </cell>
          <cell r="E52">
            <v>0</v>
          </cell>
          <cell r="F52">
            <v>0</v>
          </cell>
          <cell r="G52">
            <v>0</v>
          </cell>
          <cell r="I52">
            <v>0</v>
          </cell>
          <cell r="J52">
            <v>0</v>
          </cell>
          <cell r="K52">
            <v>0</v>
          </cell>
          <cell r="M52">
            <v>0</v>
          </cell>
          <cell r="N52">
            <v>0</v>
          </cell>
          <cell r="O52">
            <v>0</v>
          </cell>
        </row>
        <row r="54">
          <cell r="B54" t="str">
            <v>CAPITALE INVESTITO NETTO</v>
          </cell>
          <cell r="C54" t="str">
            <v>NET CAPITAL EMPLOYED</v>
          </cell>
          <cell r="E54">
            <v>0</v>
          </cell>
          <cell r="F54">
            <v>0</v>
          </cell>
          <cell r="G54">
            <v>0</v>
          </cell>
          <cell r="I54">
            <v>0</v>
          </cell>
          <cell r="J54">
            <v>0</v>
          </cell>
          <cell r="K54">
            <v>0</v>
          </cell>
          <cell r="M54">
            <v>0</v>
          </cell>
          <cell r="N54">
            <v>0</v>
          </cell>
          <cell r="O54">
            <v>0</v>
          </cell>
        </row>
        <row r="56">
          <cell r="B56" t="str">
            <v>(CREDITI FINANZIARI TERZI)</v>
          </cell>
          <cell r="C56" t="str">
            <v>(CREDITI FINANZIARI TERZI)</v>
          </cell>
          <cell r="G56">
            <v>0</v>
          </cell>
          <cell r="K56">
            <v>0</v>
          </cell>
          <cell r="O56">
            <v>0</v>
          </cell>
        </row>
        <row r="57">
          <cell r="B57" t="str">
            <v>(CREDITI FINANZIARI ALTRI SETTORI)</v>
          </cell>
          <cell r="C57" t="str">
            <v>(CREDITI FINANZIARI ALTRI SETTORI)</v>
          </cell>
          <cell r="E57">
            <v>-11707</v>
          </cell>
          <cell r="F57">
            <v>-11707</v>
          </cell>
          <cell r="G57">
            <v>0</v>
          </cell>
          <cell r="I57">
            <v>-11707</v>
          </cell>
          <cell r="J57">
            <v>-11707</v>
          </cell>
          <cell r="K57">
            <v>0</v>
          </cell>
          <cell r="M57">
            <v>-11707</v>
          </cell>
          <cell r="N57">
            <v>-11707</v>
          </cell>
          <cell r="O57">
            <v>0</v>
          </cell>
        </row>
        <row r="58">
          <cell r="B58" t="str">
            <v>(CREDITI FINANZIARI ENTI SETTORE)</v>
          </cell>
          <cell r="C58" t="str">
            <v>(CREDITI FINANZIARI ENTI SETTORE)</v>
          </cell>
          <cell r="G58">
            <v>0</v>
          </cell>
          <cell r="K58">
            <v>0</v>
          </cell>
          <cell r="O58">
            <v>0</v>
          </cell>
        </row>
        <row r="60">
          <cell r="B60" t="str">
            <v>TOTALE CREDITI FINANZIARI</v>
          </cell>
          <cell r="C60" t="str">
            <v>TOTALE CREDITI FINANZIARI</v>
          </cell>
          <cell r="E60">
            <v>-11707</v>
          </cell>
          <cell r="F60">
            <v>-11707</v>
          </cell>
          <cell r="G60">
            <v>0</v>
          </cell>
          <cell r="I60">
            <v>-11707</v>
          </cell>
          <cell r="J60">
            <v>-11707</v>
          </cell>
          <cell r="K60">
            <v>0</v>
          </cell>
          <cell r="M60">
            <v>-11707</v>
          </cell>
          <cell r="N60">
            <v>-11707</v>
          </cell>
          <cell r="O60">
            <v>0</v>
          </cell>
        </row>
        <row r="62">
          <cell r="B62" t="str">
            <v>DEBITI FINANZIARI</v>
          </cell>
          <cell r="C62" t="str">
            <v>DEBITI FINANZIARI</v>
          </cell>
          <cell r="G62">
            <v>0</v>
          </cell>
          <cell r="K62">
            <v>0</v>
          </cell>
          <cell r="O62">
            <v>0</v>
          </cell>
        </row>
        <row r="64">
          <cell r="B64" t="str">
            <v>TOTALE DEBITI FINANZIARI</v>
          </cell>
          <cell r="C64" t="str">
            <v>TOTALE DEBITI FINANZIARI</v>
          </cell>
          <cell r="E64">
            <v>0</v>
          </cell>
          <cell r="F64">
            <v>0</v>
          </cell>
          <cell r="G64">
            <v>0</v>
          </cell>
          <cell r="I64">
            <v>0</v>
          </cell>
          <cell r="J64">
            <v>0</v>
          </cell>
          <cell r="K64">
            <v>0</v>
          </cell>
          <cell r="M64">
            <v>0</v>
          </cell>
          <cell r="N64">
            <v>0</v>
          </cell>
          <cell r="O64">
            <v>0</v>
          </cell>
        </row>
        <row r="66">
          <cell r="B66" t="str">
            <v>POSIZIONE FINANZIARIA NETTA</v>
          </cell>
          <cell r="C66" t="str">
            <v>POSIZIONE FINANZIARIA NETTA</v>
          </cell>
          <cell r="E66">
            <v>-11707</v>
          </cell>
          <cell r="F66">
            <v>-11707</v>
          </cell>
          <cell r="G66">
            <v>0</v>
          </cell>
          <cell r="I66">
            <v>-11707</v>
          </cell>
          <cell r="J66">
            <v>-11707</v>
          </cell>
          <cell r="K66">
            <v>0</v>
          </cell>
          <cell r="M66">
            <v>-11707</v>
          </cell>
          <cell r="N66">
            <v>-11707</v>
          </cell>
          <cell r="O66">
            <v>0</v>
          </cell>
        </row>
        <row r="68">
          <cell r="B68" t="str">
            <v>DIFFERENZE SU CAMBI</v>
          </cell>
          <cell r="C68" t="str">
            <v>DIFFERENZE SU CAMBI</v>
          </cell>
          <cell r="G68">
            <v>0</v>
          </cell>
          <cell r="K68">
            <v>0</v>
          </cell>
          <cell r="O68">
            <v>0</v>
          </cell>
        </row>
        <row r="70">
          <cell r="B70" t="str">
            <v>RISULTATO NETTO</v>
          </cell>
          <cell r="C70" t="str">
            <v>RISULTATO NETTO</v>
          </cell>
          <cell r="E70">
            <v>-3145</v>
          </cell>
          <cell r="F70">
            <v>-3145</v>
          </cell>
          <cell r="G70">
            <v>0</v>
          </cell>
          <cell r="I70">
            <v>-3145</v>
          </cell>
          <cell r="J70">
            <v>-3145</v>
          </cell>
          <cell r="K70">
            <v>0</v>
          </cell>
          <cell r="M70">
            <v>-3145</v>
          </cell>
          <cell r="N70">
            <v>-3145</v>
          </cell>
          <cell r="O70">
            <v>0</v>
          </cell>
        </row>
        <row r="71">
          <cell r="B71" t="str">
            <v>CAPITALE SOCIALE</v>
          </cell>
          <cell r="C71" t="str">
            <v>CAPITALE SOCIALE</v>
          </cell>
          <cell r="E71">
            <v>2829</v>
          </cell>
          <cell r="F71">
            <v>2829</v>
          </cell>
          <cell r="G71">
            <v>0</v>
          </cell>
          <cell r="I71">
            <v>2829</v>
          </cell>
          <cell r="J71">
            <v>2829</v>
          </cell>
          <cell r="K71">
            <v>0</v>
          </cell>
          <cell r="M71">
            <v>2829</v>
          </cell>
          <cell r="N71">
            <v>2829</v>
          </cell>
          <cell r="O71">
            <v>0</v>
          </cell>
        </row>
        <row r="72">
          <cell r="B72" t="str">
            <v>RISERVE</v>
          </cell>
          <cell r="C72" t="str">
            <v>RISERVE</v>
          </cell>
          <cell r="E72">
            <v>3421</v>
          </cell>
          <cell r="F72">
            <v>3421</v>
          </cell>
          <cell r="G72">
            <v>0</v>
          </cell>
          <cell r="I72">
            <v>3421</v>
          </cell>
          <cell r="J72">
            <v>3421</v>
          </cell>
          <cell r="K72">
            <v>0</v>
          </cell>
          <cell r="M72">
            <v>3421</v>
          </cell>
          <cell r="N72">
            <v>3421</v>
          </cell>
          <cell r="O72">
            <v>0</v>
          </cell>
        </row>
        <row r="74">
          <cell r="B74" t="str">
            <v>PATRIMONIO NETTO</v>
          </cell>
          <cell r="C74" t="str">
            <v>PATRIMONIO NETTO</v>
          </cell>
          <cell r="E74">
            <v>3105</v>
          </cell>
          <cell r="F74">
            <v>3105</v>
          </cell>
          <cell r="G74">
            <v>0</v>
          </cell>
          <cell r="I74">
            <v>3105</v>
          </cell>
          <cell r="J74">
            <v>3105</v>
          </cell>
          <cell r="K74">
            <v>0</v>
          </cell>
          <cell r="M74">
            <v>3105</v>
          </cell>
          <cell r="N74">
            <v>3105</v>
          </cell>
          <cell r="O74">
            <v>0</v>
          </cell>
        </row>
        <row r="76">
          <cell r="B76" t="str">
            <v>TOTALE FONTI DI FINANZIAMENTO</v>
          </cell>
          <cell r="C76" t="str">
            <v>TOTALE FONTI DI FINANZIAMENTO</v>
          </cell>
          <cell r="E76">
            <v>-8602</v>
          </cell>
          <cell r="F76">
            <v>-8602</v>
          </cell>
          <cell r="G76">
            <v>0</v>
          </cell>
          <cell r="I76">
            <v>-8602</v>
          </cell>
          <cell r="J76">
            <v>-8602</v>
          </cell>
          <cell r="K76">
            <v>0</v>
          </cell>
          <cell r="M76">
            <v>-8602</v>
          </cell>
          <cell r="N76">
            <v>-8602</v>
          </cell>
          <cell r="O76">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45a 9-18 PTO 4.3"/>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
      <sheetName val="STANDARD Rev. 1"/>
      <sheetName val="Foglio1"/>
      <sheetName val="Competenze Rev. 2a"/>
      <sheetName val="Competenze Rev. 2b"/>
      <sheetName val="Tabella Competenze"/>
      <sheetName val="Medium"/>
      <sheetName val="fixing0721"/>
      <sheetName val="FRANCIA CIN MESE"/>
      <sheetName val="645a 9-18 PTO 4.3"/>
      <sheetName val="System"/>
      <sheetName val="DB"/>
      <sheetName val="ALBERINIITADIESEL"/>
      <sheetName val="STANDARD_Rev__1"/>
      <sheetName val="Competenze_Rev__2a"/>
      <sheetName val="Competenze_Rev__2b"/>
      <sheetName val="Tabella_Competenze"/>
      <sheetName val="645a_9-18_PTO_4_3"/>
      <sheetName val="FRANCIA_CIN_MESE"/>
      <sheetName val="Pivotf3+9"/>
      <sheetName val="Pivotf3+9_it"/>
      <sheetName val="Pivotf3+9_vc"/>
      <sheetName val="Pivotf3+9_vc_it"/>
      <sheetName val="Pivot_seg_it"/>
      <sheetName val="Pivot_seg_vc_it"/>
      <sheetName val="Pivot_mese"/>
      <sheetName val="Pivot_mese_Vc"/>
      <sheetName val="Copertina"/>
      <sheetName val="SV_Competenze"/>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totcstsum"/>
      <sheetName val="COVER"/>
      <sheetName val="execsum"/>
      <sheetName val="96totcstgraph"/>
      <sheetName val="645a 9-18 PTO 4.3"/>
      <sheetName val="645a_9-18_PTO_4_3"/>
      <sheetName val="Tabella Competenze"/>
      <sheetName val="645a_9-18_PTO_4_31"/>
      <sheetName val="Tabella_Competenze"/>
      <sheetName val="645a_9-18_PTO_4_34"/>
      <sheetName val="Tabella_Competenze3"/>
      <sheetName val="645a_9-18_PTO_4_32"/>
      <sheetName val="Tabella_Competenze1"/>
      <sheetName val="645a_9-18_PTO_4_33"/>
      <sheetName val="Tabella_Competenze2"/>
      <sheetName val="NM Cash SUMMARY"/>
      <sheetName val="Issue # and Title"/>
      <sheetName val="Cartouche"/>
      <sheetName val="variables"/>
      <sheetName val="AX4NPKG"/>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IA berl"/>
      <sheetName val="GHIA_berl"/>
      <sheetName val="GHIA_berl1"/>
      <sheetName val="Essbase"/>
      <sheetName val="Spider Preiseingabe"/>
      <sheetName val="STDTOT04"/>
      <sheetName val="esc_ben"/>
      <sheetName val="GHIA_berl2"/>
      <sheetName val="GHIA_berl3"/>
      <sheetName val="Spider_Preiseingabe"/>
      <sheetName val="GHIA_berl4"/>
      <sheetName val="Spider_Preiseingabe1"/>
      <sheetName val="GHIA_berl5"/>
      <sheetName val="Spider_Preiseingabe2"/>
      <sheetName val="96totcstsum"/>
      <sheetName val="GHIA_berl6"/>
      <sheetName val="Spider_Preiseingabe3"/>
      <sheetName val="GHIA_berl7"/>
      <sheetName val="Spider_Preiseingabe4"/>
      <sheetName val="GHIA_berl8"/>
      <sheetName val="Spider_Preiseingabe5"/>
      <sheetName val="GHIA_berl10"/>
      <sheetName val="Spider_Preiseingabe7"/>
      <sheetName val="GHIA_berl9"/>
      <sheetName val="Spider_Preiseingabe6"/>
      <sheetName val="GHIA_berl11"/>
      <sheetName val="Spider_Preiseingabe8"/>
      <sheetName val="GHIA_berl12"/>
      <sheetName val="Spider_Preiseingabe9"/>
      <sheetName val="GHIA_berl13"/>
      <sheetName val="Spider_Preiseingabe10"/>
      <sheetName val="Europei"/>
      <sheetName val="Giapponesi in Asia"/>
      <sheetName val="Giapponesi in Europa"/>
      <sheetName val="Giapponesi in Europa NS"/>
      <sheetName val="Variables Common"/>
      <sheetName val="global"/>
      <sheetName val="Variables_Commo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L비교"/>
      <sheetName val="GLS비교"/>
      <sheetName val="full (2)"/>
      <sheetName val="업체재료비"/>
      <sheetName val="full_2_"/>
      <sheetName val="full _2_"/>
      <sheetName val="3"/>
      <sheetName val="full_(2)"/>
      <sheetName val="full__2_"/>
      <sheetName val="full_(2)2"/>
      <sheetName val="full__2_2"/>
      <sheetName val="full_(2)1"/>
      <sheetName val="full__2_1"/>
      <sheetName val="full_(2)4"/>
      <sheetName val="full__2_4"/>
      <sheetName val="full_(2)3"/>
      <sheetName val="full__2_3"/>
      <sheetName val="full_(2)5"/>
      <sheetName val="full__2_5"/>
      <sheetName val="full_(2)6"/>
      <sheetName val="full__2_6"/>
    </sheetNames>
    <sheetDataSet>
      <sheetData sheetId="0" refreshError="1"/>
      <sheetData sheetId="1" refreshError="1"/>
      <sheetData sheetId="2" refreshError="1"/>
      <sheetData sheetId="3" refreshError="1">
        <row r="6">
          <cell r="C6" t="str">
            <v>2.0 β</v>
          </cell>
        </row>
        <row r="7">
          <cell r="C7" t="str">
            <v>5 M/T</v>
          </cell>
        </row>
        <row r="8">
          <cell r="C8" t="str">
            <v>O</v>
          </cell>
        </row>
        <row r="9">
          <cell r="C9" t="str">
            <v>O</v>
          </cell>
        </row>
        <row r="10">
          <cell r="C10" t="str">
            <v>60AH</v>
          </cell>
        </row>
        <row r="11">
          <cell r="C11" t="str">
            <v>CLUTCH LOCK</v>
          </cell>
        </row>
        <row r="12">
          <cell r="C12" t="str">
            <v>AL 6.0J*15</v>
          </cell>
        </row>
        <row r="13">
          <cell r="C13" t="str">
            <v>205/75R15</v>
          </cell>
        </row>
        <row r="14">
          <cell r="C14" t="str">
            <v>3-SPOKE URETHANE</v>
          </cell>
        </row>
        <row r="15">
          <cell r="C15" t="str">
            <v>DRIVER</v>
          </cell>
        </row>
        <row r="17">
          <cell r="C17" t="str">
            <v>BODY</v>
          </cell>
        </row>
        <row r="18">
          <cell r="C18" t="str">
            <v>S</v>
          </cell>
        </row>
        <row r="19">
          <cell r="C19" t="str">
            <v>S</v>
          </cell>
        </row>
        <row r="20">
          <cell r="C20" t="str">
            <v>ECM</v>
          </cell>
        </row>
        <row r="21">
          <cell r="C21" t="str">
            <v>-</v>
          </cell>
        </row>
        <row r="22">
          <cell r="C22" t="str">
            <v>-</v>
          </cell>
        </row>
        <row r="24">
          <cell r="C24" t="str">
            <v>TINTED</v>
          </cell>
        </row>
        <row r="25">
          <cell r="C25" t="str">
            <v>TINTED</v>
          </cell>
        </row>
        <row r="26">
          <cell r="C26" t="str">
            <v>TINTED</v>
          </cell>
        </row>
        <row r="27">
          <cell r="C27" t="str">
            <v>TINTED</v>
          </cell>
        </row>
        <row r="28">
          <cell r="C28" t="str">
            <v>BODY</v>
          </cell>
        </row>
        <row r="30">
          <cell r="C30" t="str">
            <v>ELEC,HEATED</v>
          </cell>
        </row>
        <row r="31">
          <cell r="C31" t="str">
            <v>ELEC,HEATED</v>
          </cell>
        </row>
        <row r="32">
          <cell r="C32" t="str">
            <v>BODY</v>
          </cell>
        </row>
        <row r="33">
          <cell r="C33" t="str">
            <v>FULL</v>
          </cell>
        </row>
        <row r="34">
          <cell r="C34" t="str">
            <v>UP/DOWN TILT</v>
          </cell>
        </row>
        <row r="35">
          <cell r="C35" t="str">
            <v>RECLIN'G</v>
          </cell>
        </row>
        <row r="36">
          <cell r="C36" t="str">
            <v>L/SUPPORT(DR'S)</v>
          </cell>
        </row>
        <row r="37">
          <cell r="C37" t="str">
            <v>UNDER TRAY</v>
          </cell>
        </row>
        <row r="38">
          <cell r="C38" t="str">
            <v>UP/DOWN TILT</v>
          </cell>
        </row>
        <row r="39">
          <cell r="C39" t="str">
            <v>RECLIN'G</v>
          </cell>
        </row>
        <row r="40">
          <cell r="C40" t="str">
            <v>FRT</v>
          </cell>
        </row>
        <row r="41">
          <cell r="C41" t="str">
            <v>-</v>
          </cell>
        </row>
        <row r="42">
          <cell r="C42" t="str">
            <v>-</v>
          </cell>
        </row>
        <row r="43">
          <cell r="C43" t="str">
            <v>S</v>
          </cell>
        </row>
        <row r="44">
          <cell r="C44" t="str">
            <v>S</v>
          </cell>
        </row>
        <row r="46">
          <cell r="C46" t="str">
            <v>O</v>
          </cell>
        </row>
        <row r="47">
          <cell r="C47" t="str">
            <v>S</v>
          </cell>
        </row>
        <row r="49">
          <cell r="C49" t="str">
            <v>-</v>
          </cell>
        </row>
        <row r="50">
          <cell r="C50" t="str">
            <v>RADIO+CASS+CD</v>
          </cell>
        </row>
        <row r="51">
          <cell r="C51" t="str">
            <v>POWER</v>
          </cell>
        </row>
        <row r="52">
          <cell r="C52">
            <v>6</v>
          </cell>
        </row>
        <row r="53">
          <cell r="C53" t="str">
            <v>-</v>
          </cell>
        </row>
        <row r="55">
          <cell r="C55" t="str">
            <v>-</v>
          </cell>
        </row>
        <row r="56">
          <cell r="C56" t="str">
            <v>-</v>
          </cell>
        </row>
        <row r="57">
          <cell r="C57" t="str">
            <v>FATC</v>
          </cell>
        </row>
        <row r="58">
          <cell r="C58" t="str">
            <v>AIR FILTER</v>
          </cell>
        </row>
        <row r="59">
          <cell r="C59" t="str">
            <v>FULL AUTO</v>
          </cell>
        </row>
        <row r="60">
          <cell r="C60" t="str">
            <v>S</v>
          </cell>
        </row>
        <row r="61">
          <cell r="C61" t="str">
            <v>S</v>
          </cell>
        </row>
        <row r="62">
          <cell r="C62" t="str">
            <v>S</v>
          </cell>
        </row>
      </sheetData>
      <sheetData sheetId="4" refreshError="1"/>
      <sheetData sheetId="5"/>
      <sheetData sheetId="6" refreshError="1"/>
      <sheetData sheetId="7" refreshError="1"/>
      <sheetData sheetId="8">
        <row r="6">
          <cell r="C6" t="str">
            <v>2.0 β</v>
          </cell>
        </row>
      </sheetData>
      <sheetData sheetId="9"/>
      <sheetData sheetId="10">
        <row r="6">
          <cell r="C6" t="str">
            <v>2.0 β</v>
          </cell>
        </row>
      </sheetData>
      <sheetData sheetId="11"/>
      <sheetData sheetId="12">
        <row r="6">
          <cell r="C6" t="str">
            <v>2.0 β</v>
          </cell>
        </row>
      </sheetData>
      <sheetData sheetId="13"/>
      <sheetData sheetId="14"/>
      <sheetData sheetId="15"/>
      <sheetData sheetId="16">
        <row r="6">
          <cell r="C6" t="str">
            <v>2.0 β</v>
          </cell>
        </row>
      </sheetData>
      <sheetData sheetId="17"/>
      <sheetData sheetId="18">
        <row r="6">
          <cell r="C6" t="str">
            <v>2.0 β</v>
          </cell>
        </row>
      </sheetData>
      <sheetData sheetId="19"/>
      <sheetData sheetId="20">
        <row r="6">
          <cell r="C6" t="str">
            <v>2.0 β</v>
          </cell>
        </row>
      </sheetData>
      <sheetData sheetId="2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OP"/>
      <sheetName val=" CF"/>
      <sheetName val="PFN Gr"/>
      <sheetName val="BL"/>
      <sheetName val="MKT TOT"/>
      <sheetName val="MKT Fiat"/>
      <sheetName val="MKT Lancia"/>
      <sheetName val="MKT AR"/>
      <sheetName val="MKT LCV"/>
      <sheetName val=" RO BDG 2005 (STEER)"/>
      <sheetName val="OPxBus"/>
      <sheetName val="OP Bu FL"/>
      <sheetName val="OP bu AR"/>
      <sheetName val="OP bu LCV"/>
      <sheetName val="OP bu ex I.D."/>
      <sheetName val="OP bu A.S."/>
      <sheetName val="OP bu 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i engine _piano"/>
      <sheetName val="MOTORI VOLUMI"/>
      <sheetName val="LIGHT_WE"/>
      <sheetName val="LIGHT EAST EUROPE"/>
      <sheetName val="LIGHT_MERCOSUR"/>
      <sheetName val="NAVECO_TRUCKS"/>
      <sheetName val="NAVECO_bus"/>
      <sheetName val="Piano light"/>
      <sheetName val="LIGHT"/>
      <sheetName val="MEDIUM"/>
      <sheetName val="WE Medium"/>
      <sheetName val="EE Medium"/>
      <sheetName val="Mercosur Medium"/>
      <sheetName val="HEAVY"/>
      <sheetName val="WE Heavy"/>
      <sheetName val="EAST Heavy"/>
      <sheetName val="Mercosur Heavy"/>
      <sheetName val="OP FY"/>
      <sheetName val="STABILIM D.R."/>
      <sheetName val="IS F Y"/>
      <sheetName val="ECOLOGIA"/>
      <sheetName val="OP"/>
      <sheetName val="previsliquidato2001"/>
      <sheetName val="markets"/>
      <sheetName val="CAB 1 A"/>
      <sheetName val="CFLOW"/>
      <sheetName val="ML"/>
      <sheetName val="FRANCIA CIN MESE"/>
      <sheetName val="table"/>
      <sheetName val="NORME"/>
      <sheetName val="固定资产折旧表"/>
      <sheetName val="PREV-DIR"/>
      <sheetName val="RO Graf"/>
      <sheetName val="bobudget"/>
      <sheetName val="Data"/>
      <sheetName val="MENSUAL"/>
      <sheetName val="汇总"/>
      <sheetName val="PRE_BUDGET"/>
      <sheetName val="PREV_RICAVI"/>
      <sheetName val="lighty"/>
      <sheetName val="Parametri"/>
      <sheetName val="Volumi_engine__piano"/>
      <sheetName val="MOTORI_VOLUMI"/>
      <sheetName val="LIGHT_EAST_EUROPE"/>
      <sheetName val="Piano_light"/>
      <sheetName val="WE_Medium"/>
      <sheetName val="EE_Medium"/>
      <sheetName val="Mercosur_Medium"/>
      <sheetName val="WE_Heavy"/>
      <sheetName val="EAST_Heavy"/>
      <sheetName val="Mercosur_Heavy"/>
      <sheetName val="STABILIM_D_R_"/>
      <sheetName val="OP_FY"/>
      <sheetName val="IS_F_Y"/>
      <sheetName val="RO_Graf"/>
      <sheetName val="CAB_1_A"/>
      <sheetName val="FRANCIA_CIN_MESE"/>
      <sheetName val="estraz.apert.2001"/>
      <sheetName val="AMMORTAMENTI CESPITI DA TARGARE"/>
      <sheetName val="Fatturato Rag1 2002"/>
      <sheetName val="Budget 2002 MM"/>
      <sheetName val="INTRO"/>
      <sheetName val="Assumptions"/>
      <sheetName val="CREDITI SCADUTI 2000"/>
      <sheetName val="Pivot_seg_it"/>
      <sheetName val="Pivot_seg_vc_it"/>
      <sheetName val="Pivotf3+9_vc_it"/>
      <sheetName val="Pivotf3+9_it"/>
      <sheetName val="SUMMARY"/>
      <sheetName val="Market Share"/>
      <sheetName val="analisi organici"/>
      <sheetName val="PAG21_1"/>
      <sheetName val="Foglio1"/>
      <sheetName val="R05Y_HRIGID"/>
      <sheetName val="封面 Cover"/>
      <sheetName val="CRITERIOS"/>
      <sheetName val="nuova fognatura"/>
      <sheetName val="Profit &amp; Loss"/>
      <sheetName val="Cons_p_6m"/>
      <sheetName val="Obt_a_6m"/>
      <sheetName val="通用设备"/>
      <sheetName val="Indice"/>
      <sheetName val="date modif"/>
      <sheetName val="BD TC"/>
      <sheetName val="transfVT"/>
      <sheetName val="tps_ay"/>
      <sheetName val="vol-vi-mensAY"/>
      <sheetName val="Tabella Competenze"/>
      <sheetName val="DELEGAZIONI"/>
      <sheetName val="2003budget"/>
      <sheetName val="inwestycje"/>
      <sheetName val="CREDITI_SCADUTI_2000"/>
      <sheetName val="INVOICES"/>
      <sheetName val="newBI_1B_Fatturato"/>
      <sheetName val="TAB8 EN PF FOGG 98"/>
      <sheetName val="DRIVELINEINVENT"/>
      <sheetName val="分析表"/>
      <sheetName val="FY02"/>
      <sheetName val="Volumi_engine__piano1"/>
      <sheetName val="MOTORI_VOLUMI1"/>
      <sheetName val="LIGHT_EAST_EUROPE1"/>
      <sheetName val="Piano_light1"/>
      <sheetName val="WE_Medium1"/>
      <sheetName val="EE_Medium1"/>
      <sheetName val="Mercosur_Medium1"/>
      <sheetName val="WE_Heavy1"/>
      <sheetName val="EAST_Heavy1"/>
      <sheetName val="Mercosur_Heavy1"/>
      <sheetName val="STABILIM_D_R_1"/>
      <sheetName val="OP_FY1"/>
      <sheetName val="IS_F_Y1"/>
      <sheetName val="RO_Graf1"/>
      <sheetName val="estraz_apert_2001"/>
      <sheetName val="AMMORTAMENTI_CESPITI_DA_TARGARE"/>
      <sheetName val="CREDITI_SCADUTI_20001"/>
      <sheetName val="Market_Share"/>
      <sheetName val="analisi_organici"/>
      <sheetName val="封面_Cover"/>
      <sheetName val="nuova_fognatura"/>
      <sheetName val="Profit_&amp;_Loss"/>
      <sheetName val="date_modif"/>
      <sheetName val="TAB8_EN_PF_FOGG_98"/>
      <sheetName val="BD_TC"/>
      <sheetName val="Tabella_Competenze"/>
      <sheetName val="fkp"/>
      <sheetName val="Sales Volumes &amp; Plan"/>
      <sheetName val="PSTRAT."/>
      <sheetName val="Brava-o MY"/>
      <sheetName val="Fatturato_Rag1_2002"/>
      <sheetName val="Budget_2002_MM"/>
      <sheetName val="5111"/>
      <sheetName val="PRIOR YEAR ACTUAL"/>
      <sheetName val="Sintesi RGAI BASE"/>
      <sheetName val="Flex"/>
      <sheetName val="CSL UO"/>
      <sheetName val="收入"/>
      <sheetName val="Premesse"/>
      <sheetName val="CSL_UO"/>
      <sheetName val="PREM INIZ DUC SUDAFRICA"/>
      <sheetName val="COSTI ORARI"/>
      <sheetName val="riepilogo 06"/>
      <sheetName val="M"/>
      <sheetName val="VW 358 &amp; Gleichteile"/>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U4" t="str">
            <v>TRUCK LIGHT</v>
          </cell>
        </row>
      </sheetData>
      <sheetData sheetId="9" refreshError="1"/>
      <sheetData sheetId="10" refreshError="1"/>
      <sheetData sheetId="11" refreshError="1"/>
      <sheetData sheetId="12" refreshError="1"/>
      <sheetData sheetId="13" refreshError="1">
        <row r="4">
          <cell r="U4" t="str">
            <v>TRUCK HEAVY</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4">
          <cell r="U4" t="str">
            <v>TRUCK LIGHT</v>
          </cell>
        </row>
      </sheetData>
      <sheetData sheetId="99">
        <row r="4">
          <cell r="U4" t="str">
            <v>TRUCK HEAVY</v>
          </cell>
        </row>
      </sheetData>
      <sheetData sheetId="100">
        <row r="4">
          <cell r="U4" t="str">
            <v>TRUCK LIGHT</v>
          </cell>
        </row>
      </sheetData>
      <sheetData sheetId="101">
        <row r="4">
          <cell r="U4" t="str">
            <v>TRUCK HEAVY</v>
          </cell>
        </row>
      </sheetData>
      <sheetData sheetId="102">
        <row r="4">
          <cell r="U4" t="str">
            <v>TRUCK LIGHT</v>
          </cell>
        </row>
      </sheetData>
      <sheetData sheetId="103">
        <row r="4">
          <cell r="U4" t="str">
            <v>TRUCK HEAVY</v>
          </cell>
        </row>
      </sheetData>
      <sheetData sheetId="104">
        <row r="4">
          <cell r="U4" t="str">
            <v>TRUCK LIGHT</v>
          </cell>
        </row>
      </sheetData>
      <sheetData sheetId="105">
        <row r="4">
          <cell r="U4" t="str">
            <v>TRUCK HEAVY</v>
          </cell>
        </row>
      </sheetData>
      <sheetData sheetId="106">
        <row r="4">
          <cell r="U4" t="str">
            <v>TRUCK HEAVY</v>
          </cell>
        </row>
      </sheetData>
      <sheetData sheetId="107">
        <row r="4">
          <cell r="U4" t="str">
            <v>TRUCK HEAVY</v>
          </cell>
        </row>
      </sheetData>
      <sheetData sheetId="108">
        <row r="4">
          <cell r="U4" t="str">
            <v>TRUCK HEAVY</v>
          </cell>
        </row>
      </sheetData>
      <sheetData sheetId="109">
        <row r="4">
          <cell r="U4" t="str">
            <v>TRUCK HEAVY</v>
          </cell>
        </row>
      </sheetData>
      <sheetData sheetId="110">
        <row r="4">
          <cell r="U4" t="str">
            <v>TRUCK HEAVY</v>
          </cell>
        </row>
      </sheetData>
      <sheetData sheetId="111">
        <row r="4">
          <cell r="U4" t="str">
            <v>TRUCK HEAVY</v>
          </cell>
        </row>
      </sheetData>
      <sheetData sheetId="112">
        <row r="4">
          <cell r="U4" t="str">
            <v>TRUCK HEAVY</v>
          </cell>
        </row>
      </sheetData>
      <sheetData sheetId="113">
        <row r="4">
          <cell r="U4" t="str">
            <v>TRUCK HEAVY</v>
          </cell>
        </row>
      </sheetData>
      <sheetData sheetId="114">
        <row r="4">
          <cell r="U4" t="str">
            <v>TRUCK HEAVY</v>
          </cell>
        </row>
      </sheetData>
      <sheetData sheetId="115">
        <row r="4">
          <cell r="U4" t="str">
            <v>TRUCK LIGHT</v>
          </cell>
        </row>
      </sheetData>
      <sheetData sheetId="116">
        <row r="4">
          <cell r="U4" t="str">
            <v>TRUCK HEAVY</v>
          </cell>
        </row>
      </sheetData>
      <sheetData sheetId="117">
        <row r="4">
          <cell r="U4" t="str">
            <v>TRUCK LIGHT</v>
          </cell>
        </row>
      </sheetData>
      <sheetData sheetId="118">
        <row r="4">
          <cell r="U4" t="str">
            <v>TRUCK LIGHT</v>
          </cell>
        </row>
      </sheetData>
      <sheetData sheetId="119">
        <row r="4">
          <cell r="U4" t="str">
            <v>TRUCK LIGHT</v>
          </cell>
        </row>
      </sheetData>
      <sheetData sheetId="120">
        <row r="4">
          <cell r="U4" t="str">
            <v>TRUCK LIGHT</v>
          </cell>
        </row>
      </sheetData>
      <sheetData sheetId="121">
        <row r="4">
          <cell r="U4" t="str">
            <v>TRUCK LIGHT</v>
          </cell>
        </row>
      </sheetData>
      <sheetData sheetId="122">
        <row r="4">
          <cell r="U4" t="str">
            <v>TRUCK LIGHT</v>
          </cell>
        </row>
      </sheetData>
      <sheetData sheetId="123">
        <row r="4">
          <cell r="U4" t="str">
            <v>TRUCK LIGHT</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4">
          <cell r="U4" t="str">
            <v>TRUCK LIGHT</v>
          </cell>
        </row>
      </sheetData>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CUS"/>
      <sheetName val="copertina"/>
      <sheetName val="TAB"/>
      <sheetName val="TOT"/>
      <sheetName val="TBM"/>
      <sheetName val="CINQUE"/>
      <sheetName val="SEI"/>
      <sheetName val="PANDA"/>
      <sheetName val="P.TO"/>
      <sheetName val="188"/>
      <sheetName val="PALIO"/>
      <sheetName val="MULTIPLA"/>
      <sheetName val="BA-O"/>
      <sheetName val="Brava-o MY"/>
      <sheetName val="MAREA"/>
      <sheetName val="Marea MY"/>
      <sheetName val="COUPE"/>
      <sheetName val="COUPE MY"/>
      <sheetName val="BARCHETTA"/>
      <sheetName val="ULYSSE"/>
      <sheetName val="raff-CCF"/>
      <sheetName val="raff-FT"/>
      <sheetName val="P_TO"/>
      <sheetName val="Brava_o MY"/>
    </sheetNames>
    <sheetDataSet>
      <sheetData sheetId="0" refreshError="1"/>
      <sheetData sheetId="1" refreshError="1"/>
      <sheetData sheetId="2" refreshError="1"/>
      <sheetData sheetId="3" refreshError="1"/>
      <sheetData sheetId="4" refreshError="1"/>
      <sheetData sheetId="5" refreshError="1"/>
      <sheetData sheetId="6" refreshError="1">
        <row r="2">
          <cell r="B2" t="str">
            <v xml:space="preserve">totale Seicento </v>
          </cell>
        </row>
      </sheetData>
      <sheetData sheetId="7" refreshError="1">
        <row r="2">
          <cell r="B2" t="str">
            <v xml:space="preserve">totale Panda </v>
          </cell>
        </row>
        <row r="46">
          <cell r="B46" t="str">
            <v>Panda 4x4</v>
          </cell>
        </row>
      </sheetData>
      <sheetData sheetId="8" refreshError="1"/>
      <sheetData sheetId="9" refreshError="1"/>
      <sheetData sheetId="10" refreshError="1"/>
      <sheetData sheetId="11" refreshError="1">
        <row r="2">
          <cell r="B2" t="str">
            <v>Multipla</v>
          </cell>
        </row>
      </sheetData>
      <sheetData sheetId="12" refreshError="1"/>
      <sheetData sheetId="13" refreshError="1">
        <row r="46">
          <cell r="B46" t="str">
            <v>Bravo MY</v>
          </cell>
        </row>
      </sheetData>
      <sheetData sheetId="14" refreshError="1">
        <row r="2">
          <cell r="B2" t="str">
            <v xml:space="preserve"> Marea  </v>
          </cell>
        </row>
      </sheetData>
      <sheetData sheetId="15" refreshError="1">
        <row r="2">
          <cell r="B2" t="str">
            <v xml:space="preserve"> Marea MY</v>
          </cell>
        </row>
      </sheetData>
      <sheetData sheetId="16" refreshError="1">
        <row r="2">
          <cell r="B2" t="str">
            <v>Coupe'</v>
          </cell>
        </row>
      </sheetData>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
      <sheetName val="TABELLA"/>
      <sheetName val="MACRO"/>
      <sheetName val="macro_118"/>
      <sheetName val="Foglio1"/>
      <sheetName val="Foglio2"/>
      <sheetName val="Foglio3"/>
      <sheetName val="Macro1"/>
      <sheetName val="ANADISP 99"/>
    </sheetNames>
    <sheetDataSet>
      <sheetData sheetId="0" refreshError="1"/>
      <sheetData sheetId="1" refreshError="1">
        <row r="1">
          <cell r="I1" t="str">
            <v>d:\118\ARCHIVIO\2004\01\118-29.xls</v>
          </cell>
        </row>
        <row r="3">
          <cell r="D3" t="str">
            <v>[appoggio.XLS]FOGLIO1</v>
          </cell>
        </row>
        <row r="5">
          <cell r="D5" t="str">
            <v>[appoggio.XLS]ITALIA</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3"/>
      <sheetName val="DESCRIZIONE"/>
      <sheetName val="Pallinogramma Liv-Al-2"/>
      <sheetName val="COLORI ESTERNI"/>
      <sheetName val="DESCRIZIONE_COSTO"/>
      <sheetName val="Foglio2"/>
      <sheetName val="Foglio1"/>
      <sheetName val="Pallinogramma Liv-Al"/>
      <sheetName val="Pallinogramma_Liv-Al-2"/>
      <sheetName val="COLORI_ESTERNI"/>
      <sheetName val="Pallinogramma_Liv-Al"/>
      <sheetName val="Pallinogramma_Liv-Al-21"/>
      <sheetName val="COLORI_ESTERNI1"/>
      <sheetName val="Pallinogramma_Liv-Al1"/>
      <sheetName val="2.대외공문"/>
      <sheetName val="96totcstsum"/>
      <sheetName val="구동"/>
      <sheetName val="2.????"/>
      <sheetName val="Pallinogramma_Liv-Al-22"/>
      <sheetName val="COLORI_ESTERNI2"/>
      <sheetName val="Pallinogramma_Liv-Al2"/>
      <sheetName val="2_대외공문"/>
      <sheetName val="2_????"/>
      <sheetName val="Pallinogramma_Liv-Al-23"/>
      <sheetName val="COLORI_ESTERNI3"/>
      <sheetName val="Pallinogramma_Liv-Al3"/>
      <sheetName val="2_대외공문1"/>
      <sheetName val="2_????1"/>
      <sheetName val="Pallinogramma_Liv-Al-24"/>
      <sheetName val="COLORI_ESTERNI4"/>
      <sheetName val="Pallinogramma_Liv-Al4"/>
      <sheetName val="2_대외공문2"/>
      <sheetName val="2_????2"/>
      <sheetName val="Pallinogramma_Liv-Al-26"/>
      <sheetName val="COLORI_ESTERNI6"/>
      <sheetName val="Pallinogramma_Liv-Al6"/>
      <sheetName val="2_대외공문4"/>
      <sheetName val="2_????4"/>
      <sheetName val="Pallinogramma_Liv-Al-25"/>
      <sheetName val="COLORI_ESTERNI5"/>
      <sheetName val="Pallinogramma_Liv-Al5"/>
      <sheetName val="2_대외공문3"/>
      <sheetName val="2_????3"/>
      <sheetName val="Pallinogramma_Liv-Al-27"/>
      <sheetName val="COLORI_ESTERNI7"/>
      <sheetName val="Pallinogramma_Liv-Al7"/>
      <sheetName val="2_대외공문5"/>
      <sheetName val="2_????5"/>
      <sheetName val="Pallinogramma_Liv-Al-28"/>
      <sheetName val="COLORI_ESTERNI8"/>
      <sheetName val="Pallinogramma_Liv-Al8"/>
      <sheetName val="2_대외공문6"/>
      <sheetName val="2_????6"/>
      <sheetName val="Pallinogramma_Liv-Al-29"/>
      <sheetName val="COLORI_ESTERNI9"/>
      <sheetName val="Pallinogramma_Liv-Al9"/>
      <sheetName val="2_대외공문7"/>
      <sheetName val="2_????7"/>
      <sheetName val="Pallinogramma_Liv-Al-210"/>
      <sheetName val="COLORI_ESTERNI10"/>
      <sheetName val="Pallinogramma_Liv-Al10"/>
      <sheetName val="2_대외공문8"/>
      <sheetName val="2_????8"/>
      <sheetName val="Pallinogramma_Liv-Al-213"/>
      <sheetName val="COLORI_ESTERNI13"/>
      <sheetName val="Pallinogramma_Liv-Al13"/>
      <sheetName val="2_대외공문11"/>
      <sheetName val="2_????11"/>
      <sheetName val="Pallinogramma_Liv-Al-211"/>
      <sheetName val="COLORI_ESTERNI11"/>
      <sheetName val="Pallinogramma_Liv-Al11"/>
      <sheetName val="2_대외공문9"/>
      <sheetName val="2_????9"/>
      <sheetName val="Pallinogramma_Liv-Al-212"/>
      <sheetName val="COLORI_ESTERNI12"/>
      <sheetName val="Pallinogramma_Liv-Al12"/>
      <sheetName val="2_대외공문10"/>
      <sheetName val="2_????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ng"/>
      <sheetName val="Quantitative Tables"/>
      <sheetName val="Qualitative Tables"/>
      <sheetName val="Quantitative_Tables"/>
      <sheetName val="Qualitative_Tables"/>
      <sheetName val="Quantitative_Tables2"/>
      <sheetName val="Qualitative_Tables2"/>
      <sheetName val="Quantitative_Tables1"/>
      <sheetName val="Qualitative_Tables1"/>
      <sheetName val="Quantitative_Tables4"/>
      <sheetName val="Qualitative_Tables4"/>
      <sheetName val="Quantitative_Tables3"/>
      <sheetName val="Qualitative_Tables3"/>
      <sheetName val="Quantitative_Tables5"/>
      <sheetName val="Qualitative_Tables5"/>
      <sheetName val="Quantitative_Tables6"/>
      <sheetName val="Qualitative_Tables6"/>
    </sheetNames>
    <sheetDataSet>
      <sheetData sheetId="0" refreshError="1"/>
      <sheetData sheetId="1"/>
      <sheetData sheetId="2">
        <row r="9">
          <cell r="B9" t="str">
            <v>Good</v>
          </cell>
        </row>
        <row r="10">
          <cell r="B10" t="str">
            <v>No worning signs</v>
          </cell>
        </row>
        <row r="11">
          <cell r="B11" t="str">
            <v>Bad</v>
          </cell>
        </row>
        <row r="14">
          <cell r="B14" t="str">
            <v>Personal collaterals</v>
          </cell>
        </row>
        <row r="15">
          <cell r="B15" t="str">
            <v>Corporate guarantees/Comfort Letters/Insurance Policies/Guarantees from founds</v>
          </cell>
        </row>
        <row r="16">
          <cell r="B16" t="str">
            <v>No personal/other collaterals</v>
          </cell>
        </row>
      </sheetData>
      <sheetData sheetId="3"/>
      <sheetData sheetId="4">
        <row r="9">
          <cell r="B9" t="str">
            <v>Good</v>
          </cell>
        </row>
      </sheetData>
      <sheetData sheetId="5"/>
      <sheetData sheetId="6">
        <row r="9">
          <cell r="B9" t="str">
            <v>Good</v>
          </cell>
        </row>
      </sheetData>
      <sheetData sheetId="7"/>
      <sheetData sheetId="8">
        <row r="9">
          <cell r="B9" t="str">
            <v>Good</v>
          </cell>
        </row>
      </sheetData>
      <sheetData sheetId="9"/>
      <sheetData sheetId="10">
        <row r="9">
          <cell r="B9" t="str">
            <v>Good</v>
          </cell>
        </row>
      </sheetData>
      <sheetData sheetId="11"/>
      <sheetData sheetId="12">
        <row r="9">
          <cell r="B9" t="str">
            <v>Good</v>
          </cell>
        </row>
      </sheetData>
      <sheetData sheetId="13"/>
      <sheetData sheetId="14">
        <row r="9">
          <cell r="B9" t="str">
            <v>Good</v>
          </cell>
        </row>
      </sheetData>
      <sheetData sheetId="15"/>
      <sheetData sheetId="16">
        <row r="9">
          <cell r="B9" t="str">
            <v>Good</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da"/>
      <sheetName val="Punto"/>
      <sheetName val="INPUT_PO"/>
      <sheetName val="2.대외공문"/>
      <sheetName val="SAP CJI3"/>
      <sheetName val="I.N.P.C."/>
      <sheetName val="PSTRAT."/>
      <sheetName val="HEAVY"/>
      <sheetName val="LIGHT"/>
      <sheetName val="OP"/>
      <sheetName val="CLI2_ELE1_3_4_SAF1_AUG1_SEC1"/>
      <sheetName val="Costi e Inv.D.B. FIAT"/>
      <sheetName val="DESCRIZIONE_COSTO"/>
      <sheetName val="BDG_99MR"/>
      <sheetName val="Ref"/>
      <sheetName val="244.M23"/>
      <sheetName val="Kingsport 2003"/>
      <sheetName val="INVESTIMENTO"/>
      <sheetName val="PAG21_1"/>
      <sheetName val="INFLAÇÃO"/>
      <sheetName val="Indice"/>
      <sheetName val="Dati"/>
      <sheetName val="WW Sales Essbase"/>
      <sheetName val="WW Sales Essbase 2005"/>
      <sheetName val="WW Sales No Freightliner Sprint"/>
      <sheetName val="WW shipments Essbase"/>
      <sheetName val="input"/>
      <sheetName val="0101_00"/>
      <sheetName val="SAP_CJI3"/>
      <sheetName val="I_N_P_C_"/>
      <sheetName val="Kingsport_2003"/>
      <sheetName val="2_대외공문"/>
      <sheetName val="PSTRAT_"/>
      <sheetName val="Costi_e_Inv_D_B__FIAT"/>
      <sheetName val="244_M23"/>
      <sheetName val="ALBERINIITADIESEL"/>
      <sheetName val="INPUT Table"/>
      <sheetName val="BDG_99MR.XLS"/>
      <sheetName val="VARSAYIM"/>
      <sheetName val="1"/>
      <sheetName val="材料使用量原紙"/>
      <sheetName val="2_대외공문1"/>
      <sheetName val="PSTRAT_1"/>
      <sheetName val="Costi_e_Inv_D_B__FIAT1"/>
      <sheetName val="SAP_CJI31"/>
      <sheetName val="I_N_P_C_1"/>
      <sheetName val="244_M231"/>
      <sheetName val="Kingsport_20031"/>
      <sheetName val="WW_Sales_Essbase"/>
      <sheetName val="WW_Sales_Essbase_2005"/>
      <sheetName val="WW_Sales_No_Freightliner_Sprint"/>
      <sheetName val="WW_shipments_Essbase"/>
      <sheetName val="BDG_99MR_XLS"/>
      <sheetName val="INPUT_Table"/>
      <sheetName val="Vers_TOP(16)"/>
      <sheetName val="DRIVELINEINVENT"/>
      <sheetName val="CL2"/>
      <sheetName val="DB_HPV"/>
      <sheetName val="INFLA??O"/>
      <sheetName val="Costi_e_Inv_D_B__FIAT2"/>
      <sheetName val="2_대외공문2"/>
      <sheetName val="PSTRAT_2"/>
      <sheetName val="SAP_CJI32"/>
      <sheetName val="I_N_P_C_2"/>
      <sheetName val="244_M232"/>
      <sheetName val="Kingsport_20032"/>
      <sheetName val="WW_Sales_Essbase1"/>
      <sheetName val="WW_Sales_Essbase_20051"/>
      <sheetName val="WW_Sales_No_Freightliner_Sprin1"/>
      <sheetName val="WW_shipments_Essbase1"/>
      <sheetName val="BDG_99MR_XLS1"/>
      <sheetName val="INPUT_Table1"/>
      <sheetName val="PS &amp; IC summary page"/>
      <sheetName val="INSCRITOS"/>
      <sheetName val="CVBUH2MONTHLY"/>
      <sheetName val="2_대외공문3"/>
      <sheetName val="PSTRAT_3"/>
      <sheetName val="Costi_e_Inv_D_B__FIAT3"/>
      <sheetName val="SAP_CJI33"/>
      <sheetName val="I_N_P_C_3"/>
      <sheetName val="244_M233"/>
      <sheetName val="Kingsport_20033"/>
      <sheetName val="WW_Sales_Essbase2"/>
      <sheetName val="WW_Sales_Essbase_20052"/>
      <sheetName val="WW_Sales_No_Freightliner_Sprin2"/>
      <sheetName val="WW_shipments_Essbase2"/>
      <sheetName val="BDG_99MR_XLS2"/>
      <sheetName val="INPUT_Table2"/>
      <sheetName val="Lead"/>
      <sheetName val="Links"/>
      <sheetName val="Movimentação C.C."/>
      <sheetName val="XREF"/>
      <sheetName val="Suma"/>
      <sheetName val="2_대외공문4"/>
      <sheetName val="PSTRAT_4"/>
      <sheetName val="Costi_e_Inv_D_B__FIAT4"/>
      <sheetName val="SAP_CJI34"/>
      <sheetName val="I_N_P_C_4"/>
      <sheetName val="244_M234"/>
      <sheetName val="Kingsport_20034"/>
      <sheetName val="WW_Sales_Essbase3"/>
      <sheetName val="WW_Sales_Essbase_20053"/>
      <sheetName val="WW_Sales_No_Freightliner_Sprin3"/>
      <sheetName val="WW_shipments_Essbase3"/>
      <sheetName val="BDG_99MR_XLS3"/>
      <sheetName val="INPUT_Table3"/>
      <sheetName val="J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Index"/>
      <sheetName val="Ref"/>
      <sheetName val="Format"/>
      <sheetName val="Mod.A"/>
      <sheetName val="Mod.A1"/>
      <sheetName val="Mod.B"/>
      <sheetName val="Mod.B1"/>
      <sheetName val="Indice"/>
      <sheetName val="copertina"/>
      <sheetName val="XXXX"/>
      <sheetName val="DOLLARO"/>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Ekim"/>
      <sheetName val="Panda"/>
      <sheetName val="Kategoriler"/>
      <sheetName val="TRT FM"/>
      <sheetName val="Gazete teaser"/>
      <sheetName val="Programlar"/>
      <sheetName val="DUCATO"/>
      <sheetName val="33&quot;"/>
      <sheetName val="Copies"/>
      <sheetName val="Kategori Dizi kanalları"/>
      <sheetName val="Hasar Hattı"/>
      <sheetName val="VENDAS"/>
      <sheetName val="ATV"/>
      <sheetName val="Indice.xls"/>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nta_transição_comer"/>
      <sheetName val="Diret_"/>
      <sheetName val="Comparativo_(2)"/>
      <sheetName val="Strfuncionamento_2004"/>
      <sheetName val="Strfuncionamento_2005"/>
      <sheetName val="Cassino"/>
    </sheetNames>
    <sheetDataSet>
      <sheetData sheetId="0" refreshError="1"/>
      <sheetData sheetId="1" refreshError="1"/>
      <sheetData sheetId="2" refreshError="1">
        <row r="1">
          <cell r="B1" t="str">
            <v>TOFAS BUSINESS UNIT</v>
          </cell>
        </row>
        <row r="2">
          <cell r="B2" t="str">
            <v>Planning &amp; Control</v>
          </cell>
        </row>
        <row r="3">
          <cell r="B3" t="str">
            <v>TURKE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FOGGIAINVENT"/>
      <sheetName val="TORINOINVENT"/>
      <sheetName val="ENGINEINVENT"/>
      <sheetName val="AXLESINVENT"/>
      <sheetName val="COMESAINVENT"/>
      <sheetName val="GEARBOXINVENT"/>
      <sheetName val="COMPRINVENT"/>
      <sheetName val="DRIVELINEINVENT"/>
      <sheetName val="BLYINV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B3" t="str">
            <v>B.U. DRIVE LINE</v>
          </cell>
        </row>
        <row r="4">
          <cell r="B4" t="str">
            <v>B.U. CONTROL</v>
          </cell>
          <cell r="R4" t="str">
            <v>Italian Lire (.000.000)</v>
          </cell>
        </row>
        <row r="6">
          <cell r="D6" t="str">
            <v>I N V E N T O R Y     A N A L Y S I S    1 9 9 8</v>
          </cell>
        </row>
        <row r="8">
          <cell r="D8" t="str">
            <v xml:space="preserve">   MONTH   OF</v>
          </cell>
          <cell r="L8" t="str">
            <v>TOTAL YEAR</v>
          </cell>
        </row>
        <row r="10">
          <cell r="D10" t="str">
            <v xml:space="preserve"> 31/10/1998</v>
          </cell>
          <cell r="H10" t="str">
            <v>PREVIOUS</v>
          </cell>
          <cell r="J10" t="str">
            <v>Y.TO DATE</v>
          </cell>
          <cell r="L10">
            <v>36160</v>
          </cell>
          <cell r="R10" t="str">
            <v>AVERAGE</v>
          </cell>
        </row>
        <row r="12">
          <cell r="D12" t="str">
            <v>ACTUAL</v>
          </cell>
          <cell r="F12" t="str">
            <v>BUDGET</v>
          </cell>
          <cell r="H12" t="str">
            <v>ACTUAL</v>
          </cell>
          <cell r="J12" t="str">
            <v>AVERAGE</v>
          </cell>
          <cell r="L12" t="str">
            <v>FOREC. 2</v>
          </cell>
          <cell r="N12" t="str">
            <v>BUDGET</v>
          </cell>
          <cell r="P12" t="str">
            <v>FOREC. 1</v>
          </cell>
          <cell r="R12" t="str">
            <v>FOREC. 2</v>
          </cell>
          <cell r="T12" t="str">
            <v>BUDGET</v>
          </cell>
        </row>
        <row r="13">
          <cell r="H13">
            <v>36068</v>
          </cell>
          <cell r="J13" t="str">
            <v>(FEB-98/OTT.98)</v>
          </cell>
        </row>
        <row r="15">
          <cell r="B15" t="e">
            <v>#NAME?</v>
          </cell>
          <cell r="D15" t="e">
            <v>#NAME?</v>
          </cell>
          <cell r="F15" t="e">
            <v>#NAME?</v>
          </cell>
          <cell r="H15" t="e">
            <v>#NAME?</v>
          </cell>
          <cell r="J15" t="e">
            <v>#NAME?</v>
          </cell>
          <cell r="L15" t="e">
            <v>#NAME?</v>
          </cell>
          <cell r="N15" t="e">
            <v>#NAME?</v>
          </cell>
          <cell r="R15">
            <v>0</v>
          </cell>
          <cell r="T15">
            <v>0</v>
          </cell>
        </row>
        <row r="16">
          <cell r="B16" t="e">
            <v>#NAME?</v>
          </cell>
          <cell r="D16" t="e">
            <v>#NAME?</v>
          </cell>
          <cell r="F16" t="e">
            <v>#NAME?</v>
          </cell>
          <cell r="H16" t="e">
            <v>#NAME?</v>
          </cell>
          <cell r="J16" t="e">
            <v>#NAME?</v>
          </cell>
          <cell r="L16" t="e">
            <v>#NAME?</v>
          </cell>
          <cell r="N16" t="e">
            <v>#NAME?</v>
          </cell>
          <cell r="R16">
            <v>0</v>
          </cell>
          <cell r="T16">
            <v>0</v>
          </cell>
        </row>
        <row r="17">
          <cell r="B17" t="e">
            <v>#NAME?</v>
          </cell>
          <cell r="D17" t="e">
            <v>#NAME?</v>
          </cell>
          <cell r="F17" t="e">
            <v>#NAME?</v>
          </cell>
          <cell r="H17" t="e">
            <v>#NAME?</v>
          </cell>
          <cell r="J17" t="e">
            <v>#NAME?</v>
          </cell>
          <cell r="L17" t="e">
            <v>#NAME?</v>
          </cell>
          <cell r="N17" t="e">
            <v>#NAME?</v>
          </cell>
          <cell r="R17">
            <v>0</v>
          </cell>
          <cell r="T17">
            <v>0</v>
          </cell>
        </row>
        <row r="18">
          <cell r="B18" t="e">
            <v>#NAME?</v>
          </cell>
          <cell r="D18" t="e">
            <v>#NAME?</v>
          </cell>
          <cell r="F18" t="e">
            <v>#NAME?</v>
          </cell>
          <cell r="H18" t="e">
            <v>#NAME?</v>
          </cell>
          <cell r="J18" t="e">
            <v>#NAME?</v>
          </cell>
          <cell r="L18" t="e">
            <v>#NAME?</v>
          </cell>
          <cell r="N18" t="e">
            <v>#NAME?</v>
          </cell>
          <cell r="R18">
            <v>0</v>
          </cell>
          <cell r="T18">
            <v>0</v>
          </cell>
        </row>
        <row r="19">
          <cell r="B19" t="e">
            <v>#NAME?</v>
          </cell>
          <cell r="D19" t="e">
            <v>#NAME?</v>
          </cell>
          <cell r="F19" t="e">
            <v>#NAME?</v>
          </cell>
          <cell r="H19" t="e">
            <v>#NAME?</v>
          </cell>
          <cell r="J19" t="e">
            <v>#NAME?</v>
          </cell>
          <cell r="L19" t="e">
            <v>#NAME?</v>
          </cell>
          <cell r="N19" t="e">
            <v>#NAME?</v>
          </cell>
          <cell r="R19">
            <v>0</v>
          </cell>
          <cell r="T19">
            <v>0</v>
          </cell>
        </row>
        <row r="20">
          <cell r="B20" t="str">
            <v>. STORE MATERIAL</v>
          </cell>
          <cell r="D20">
            <v>0</v>
          </cell>
          <cell r="F20">
            <v>0</v>
          </cell>
          <cell r="H20">
            <v>0</v>
          </cell>
          <cell r="J20">
            <v>0</v>
          </cell>
          <cell r="L20">
            <v>0</v>
          </cell>
          <cell r="N20">
            <v>0</v>
          </cell>
          <cell r="P20">
            <v>0</v>
          </cell>
          <cell r="R20">
            <v>0</v>
          </cell>
          <cell r="T20">
            <v>0</v>
          </cell>
        </row>
        <row r="22">
          <cell r="B22" t="str">
            <v>. WORK IN PROGRESS</v>
          </cell>
          <cell r="D22">
            <v>0</v>
          </cell>
          <cell r="F22">
            <v>0</v>
          </cell>
          <cell r="H22">
            <v>0</v>
          </cell>
          <cell r="J22">
            <v>0</v>
          </cell>
          <cell r="L22">
            <v>0</v>
          </cell>
          <cell r="N22">
            <v>0</v>
          </cell>
          <cell r="P22">
            <v>0</v>
          </cell>
          <cell r="R22">
            <v>0</v>
          </cell>
          <cell r="T22">
            <v>0</v>
          </cell>
        </row>
        <row r="24">
          <cell r="B24" t="str">
            <v>. FINISHED PRODUCT STOCK</v>
          </cell>
          <cell r="D24">
            <v>0</v>
          </cell>
          <cell r="F24">
            <v>0</v>
          </cell>
          <cell r="H24">
            <v>0</v>
          </cell>
          <cell r="J24">
            <v>0</v>
          </cell>
          <cell r="L24">
            <v>0</v>
          </cell>
          <cell r="N24">
            <v>0</v>
          </cell>
          <cell r="P24">
            <v>0</v>
          </cell>
          <cell r="R24">
            <v>0</v>
          </cell>
          <cell r="T24">
            <v>0</v>
          </cell>
        </row>
        <row r="26">
          <cell r="B26" t="str">
            <v>. MATERIAL TO BE SCRAP.</v>
          </cell>
          <cell r="D26">
            <v>685.50687999999991</v>
          </cell>
          <cell r="F26">
            <v>0</v>
          </cell>
          <cell r="H26">
            <v>436</v>
          </cell>
          <cell r="J26">
            <v>587.11111111111109</v>
          </cell>
          <cell r="L26">
            <v>750</v>
          </cell>
          <cell r="N26">
            <v>365</v>
          </cell>
          <cell r="P26">
            <v>265</v>
          </cell>
          <cell r="R26">
            <v>816</v>
          </cell>
          <cell r="T26">
            <v>449</v>
          </cell>
        </row>
        <row r="28">
          <cell r="B28" t="str">
            <v>. ADDITIONAL STORE</v>
          </cell>
          <cell r="D28">
            <v>0</v>
          </cell>
          <cell r="F28">
            <v>0</v>
          </cell>
          <cell r="H28">
            <v>0</v>
          </cell>
          <cell r="J28">
            <v>0</v>
          </cell>
          <cell r="L28">
            <v>0</v>
          </cell>
          <cell r="N28">
            <v>0</v>
          </cell>
          <cell r="P28">
            <v>0</v>
          </cell>
          <cell r="R28">
            <v>0</v>
          </cell>
          <cell r="T28">
            <v>0</v>
          </cell>
        </row>
        <row r="29">
          <cell r="B29" t="str">
            <v>di cui:</v>
          </cell>
        </row>
        <row r="30">
          <cell r="B30" t="str">
            <v>Store Material 1</v>
          </cell>
          <cell r="D30">
            <v>0</v>
          </cell>
          <cell r="F30">
            <v>0</v>
          </cell>
          <cell r="H30">
            <v>0</v>
          </cell>
          <cell r="J30">
            <v>0</v>
          </cell>
          <cell r="L30">
            <v>0</v>
          </cell>
          <cell r="N30">
            <v>0</v>
          </cell>
          <cell r="P30">
            <v>0</v>
          </cell>
          <cell r="R30">
            <v>0</v>
          </cell>
          <cell r="T30">
            <v>0</v>
          </cell>
        </row>
        <row r="31">
          <cell r="B31" t="str">
            <v>Store Work in Progress 1</v>
          </cell>
          <cell r="D31">
            <v>72</v>
          </cell>
          <cell r="F31">
            <v>77.400000000000006</v>
          </cell>
          <cell r="H31">
            <v>74.48806355553765</v>
          </cell>
          <cell r="J31">
            <v>74.345220282043684</v>
          </cell>
          <cell r="L31">
            <v>69.599999999999994</v>
          </cell>
          <cell r="N31">
            <v>69.8</v>
          </cell>
          <cell r="P31">
            <v>67.5</v>
          </cell>
          <cell r="R31">
            <v>72.899999999999991</v>
          </cell>
          <cell r="T31">
            <v>77</v>
          </cell>
        </row>
        <row r="32">
          <cell r="B32" t="str">
            <v>Store Finished Product Stock 1</v>
          </cell>
          <cell r="D32">
            <v>0</v>
          </cell>
          <cell r="F32">
            <v>0</v>
          </cell>
          <cell r="H32">
            <v>0</v>
          </cell>
          <cell r="J32">
            <v>0</v>
          </cell>
          <cell r="L32">
            <v>0</v>
          </cell>
          <cell r="N32">
            <v>0</v>
          </cell>
          <cell r="P32">
            <v>0</v>
          </cell>
          <cell r="R32">
            <v>0</v>
          </cell>
          <cell r="T32">
            <v>0</v>
          </cell>
        </row>
        <row r="34">
          <cell r="B34" t="str">
            <v>TOTAL STOCK  STD  1998</v>
          </cell>
          <cell r="D34">
            <v>685.50687999999991</v>
          </cell>
          <cell r="F34">
            <v>0</v>
          </cell>
          <cell r="H34">
            <v>436</v>
          </cell>
          <cell r="J34">
            <v>587.11111111111109</v>
          </cell>
          <cell r="L34">
            <v>750</v>
          </cell>
          <cell r="N34">
            <v>365</v>
          </cell>
          <cell r="P34">
            <v>265</v>
          </cell>
          <cell r="R34">
            <v>816</v>
          </cell>
          <cell r="T34">
            <v>449</v>
          </cell>
        </row>
        <row r="36">
          <cell r="B36" t="str">
            <v>DAY  OF INVENTORY</v>
          </cell>
          <cell r="D36">
            <v>20.100000000000001</v>
          </cell>
          <cell r="F36">
            <v>20.7</v>
          </cell>
          <cell r="H36">
            <v>20</v>
          </cell>
          <cell r="J36">
            <v>19.600000000000001</v>
          </cell>
          <cell r="L36">
            <v>19.8</v>
          </cell>
          <cell r="N36">
            <v>19.8</v>
          </cell>
          <cell r="P36">
            <v>19.3</v>
          </cell>
          <cell r="R36">
            <v>20</v>
          </cell>
          <cell r="T36">
            <v>20.9</v>
          </cell>
        </row>
        <row r="38">
          <cell r="B38" t="str">
            <v>DAY  OF INVENTORY</v>
          </cell>
          <cell r="D38">
            <v>19.100000000000001</v>
          </cell>
          <cell r="F38">
            <v>20.5</v>
          </cell>
          <cell r="H38">
            <v>19.3</v>
          </cell>
          <cell r="J38">
            <v>18.899999999999999</v>
          </cell>
          <cell r="L38">
            <v>19.100000000000001</v>
          </cell>
          <cell r="N38">
            <v>19.600000000000001</v>
          </cell>
          <cell r="P38">
            <v>18.899999999999999</v>
          </cell>
          <cell r="R38">
            <v>19.3</v>
          </cell>
          <cell r="T38">
            <v>20.7</v>
          </cell>
        </row>
        <row r="39">
          <cell r="B39" t="str">
            <v>(WITHOUT EXTRA  STOCK)</v>
          </cell>
        </row>
        <row r="40">
          <cell r="T40" t="str">
            <v>REP 7</v>
          </cell>
        </row>
      </sheetData>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Q4"/>
      <sheetName val="OP Q4"/>
      <sheetName val="CF Q4"/>
      <sheetName val="PFN"/>
      <sheetName val="BL"/>
      <sheetName val="work cap det"/>
      <sheetName val="MKT TAB Q4"/>
      <sheetName val="Capex Trend"/>
      <sheetName val="work force"/>
      <sheetName val="OPxBus Q4"/>
      <sheetName val="OPbu1Q4"/>
      <sheetName val="IS F Y"/>
      <sheetName val="OP FY"/>
      <sheetName val="CF FY"/>
      <sheetName val="MKT TAB FY"/>
      <sheetName val="OPxBus FY"/>
      <sheetName val="OPbu1 FY"/>
      <sheetName val="FX FY vs €"/>
      <sheetName val="Inv Incom Det"/>
      <sheetName val="CAPEX"/>
      <sheetName val="Tax analisys"/>
      <sheetName val=" FIN FY 04 per Area"/>
      <sheetName val="FY 2003 per Area"/>
      <sheetName val="FY 2004 vs. 2003"/>
      <sheetName val="Q4 2004 vs. 2003 "/>
      <sheetName val="Iveco OPO  frz"/>
      <sheetName val="Iveco OPS frz"/>
      <sheetName val="DRIVELINEINVENT"/>
      <sheetName val="Ref"/>
      <sheetName val="IS_Q4"/>
      <sheetName val="OP_Q4"/>
      <sheetName val="CF_Q4"/>
      <sheetName val="work_cap_det"/>
      <sheetName val="MKT_TAB_Q4"/>
      <sheetName val="Capex_Trend"/>
      <sheetName val="work_force"/>
      <sheetName val="OPxBus_Q4"/>
      <sheetName val="IS_F_Y"/>
      <sheetName val="OP_FY"/>
      <sheetName val="CF_FY"/>
      <sheetName val="MKT_TAB_FY"/>
      <sheetName val="OPxBus_FY"/>
      <sheetName val="OPbu1_FY"/>
      <sheetName val="FX_FY_vs_€"/>
      <sheetName val="Inv_Incom_Det"/>
      <sheetName val="Tax_analisys"/>
      <sheetName val="_FIN_FY_04_per_Area"/>
      <sheetName val="FY_2003_per_Area"/>
      <sheetName val="FY_2004_vs__2003"/>
      <sheetName val="Q4_2004_vs__2003_"/>
      <sheetName val="Iveco_OPO__frz"/>
      <sheetName val="Iveco_OPS_frz"/>
      <sheetName val="Panda"/>
      <sheetName val="VARSAY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E1" t="str">
            <v>INTUNINTS0060/FIAT_GPS</v>
          </cell>
        </row>
        <row r="12">
          <cell r="E12" t="e">
            <v>#NAME?</v>
          </cell>
          <cell r="G12" t="str">
            <v>Act</v>
          </cell>
          <cell r="H12" t="str">
            <v>Bdg</v>
          </cell>
          <cell r="I12" t="str">
            <v>Act</v>
          </cell>
        </row>
        <row r="13">
          <cell r="E13" t="e">
            <v>#NAME?</v>
          </cell>
          <cell r="G13">
            <v>2004</v>
          </cell>
          <cell r="H13">
            <v>2004</v>
          </cell>
          <cell r="I13">
            <v>2003</v>
          </cell>
        </row>
        <row r="15">
          <cell r="E15" t="str">
            <v>Revenues</v>
          </cell>
          <cell r="G15" t="e">
            <v>#NAME?</v>
          </cell>
          <cell r="H15" t="e">
            <v>#NAME?</v>
          </cell>
          <cell r="I15" t="e">
            <v>#NAME?</v>
          </cell>
        </row>
        <row r="17">
          <cell r="E17" t="str">
            <v>Gross Profit</v>
          </cell>
          <cell r="G17" t="e">
            <v>#NAME?</v>
          </cell>
          <cell r="H17" t="e">
            <v>#NAME?</v>
          </cell>
          <cell r="I17" t="e">
            <v>#NAME?</v>
          </cell>
        </row>
        <row r="18">
          <cell r="E18" t="str">
            <v>Gross Profit %</v>
          </cell>
          <cell r="G18" t="e">
            <v>#NAME?</v>
          </cell>
          <cell r="H18" t="e">
            <v>#NAME?</v>
          </cell>
          <cell r="I18" t="e">
            <v>#NAME?</v>
          </cell>
        </row>
        <row r="20">
          <cell r="E20" t="str">
            <v>Total General Expenses</v>
          </cell>
          <cell r="G20" t="e">
            <v>#NAME?</v>
          </cell>
          <cell r="H20" t="e">
            <v>#NAME?</v>
          </cell>
          <cell r="I20" t="e">
            <v>#NAME?</v>
          </cell>
        </row>
        <row r="21">
          <cell r="E21" t="str">
            <v>Research &amp; Development</v>
          </cell>
          <cell r="G21" t="e">
            <v>#NAME?</v>
          </cell>
          <cell r="H21" t="e">
            <v>#NAME?</v>
          </cell>
          <cell r="I21" t="e">
            <v>#NAME?</v>
          </cell>
        </row>
        <row r="22">
          <cell r="E22" t="str">
            <v>Other Operating (Exp.)/Income</v>
          </cell>
          <cell r="G22" t="e">
            <v>#NAME?</v>
          </cell>
          <cell r="H22" t="e">
            <v>#NAME?</v>
          </cell>
          <cell r="I22" t="e">
            <v>#NAME?</v>
          </cell>
        </row>
        <row r="24">
          <cell r="E24" t="str">
            <v>Operating Profit</v>
          </cell>
          <cell r="G24" t="e">
            <v>#NAME?</v>
          </cell>
          <cell r="H24" t="e">
            <v>#NAME?</v>
          </cell>
          <cell r="I24" t="e">
            <v>#NAME?</v>
          </cell>
        </row>
        <row r="25">
          <cell r="E25" t="str">
            <v>Operating Profit %</v>
          </cell>
          <cell r="G25" t="e">
            <v>#NAME?</v>
          </cell>
          <cell r="H25" t="e">
            <v>#NAME?</v>
          </cell>
          <cell r="I25" t="e">
            <v>#NAME?</v>
          </cell>
        </row>
        <row r="27">
          <cell r="E27" t="str">
            <v>Extr. Inc/(Exp)</v>
          </cell>
          <cell r="G27" t="e">
            <v>#NAME?</v>
          </cell>
          <cell r="H27" t="e">
            <v>#NAME?</v>
          </cell>
          <cell r="I27" t="e">
            <v>#NAME?</v>
          </cell>
        </row>
        <row r="28">
          <cell r="E28" t="str">
            <v>Investment Income</v>
          </cell>
          <cell r="G28" t="e">
            <v>#NAME?</v>
          </cell>
          <cell r="H28" t="e">
            <v>#NAME?</v>
          </cell>
          <cell r="I28" t="e">
            <v>#NAME?</v>
          </cell>
        </row>
        <row r="30">
          <cell r="E30" t="str">
            <v>EBIT</v>
          </cell>
          <cell r="G30" t="e">
            <v>#NAME?</v>
          </cell>
          <cell r="H30" t="e">
            <v>#NAME?</v>
          </cell>
          <cell r="I30" t="e">
            <v>#NAME?</v>
          </cell>
        </row>
        <row r="32">
          <cell r="E32" t="str">
            <v>Financial Inc./(Chrg.)</v>
          </cell>
          <cell r="G32" t="e">
            <v>#NAME?</v>
          </cell>
          <cell r="H32" t="e">
            <v>#NAME?</v>
          </cell>
          <cell r="I32" t="e">
            <v>#NAME?</v>
          </cell>
        </row>
        <row r="33">
          <cell r="E33" t="str">
            <v>Balance on Interest and Other (Exp.)/Income</v>
          </cell>
          <cell r="H33" t="e">
            <v>#NAME?</v>
          </cell>
          <cell r="I33" t="e">
            <v>#NAME?</v>
          </cell>
        </row>
        <row r="34">
          <cell r="E34" t="str">
            <v>Net Effect of Exch. Dealings (Losses) Gains</v>
          </cell>
          <cell r="H34" t="e">
            <v>#NAME?</v>
          </cell>
          <cell r="I34" t="e">
            <v>#NAME?</v>
          </cell>
        </row>
        <row r="36">
          <cell r="E36" t="str">
            <v>Pre-Tax Result</v>
          </cell>
          <cell r="G36" t="e">
            <v>#NAME?</v>
          </cell>
          <cell r="H36" t="e">
            <v>#NAME?</v>
          </cell>
          <cell r="I36" t="e">
            <v>#NAME?</v>
          </cell>
        </row>
        <row r="38">
          <cell r="E38" t="str">
            <v>Taxes</v>
          </cell>
          <cell r="G38" t="e">
            <v>#NAME?</v>
          </cell>
          <cell r="H38" t="e">
            <v>#NAME?</v>
          </cell>
          <cell r="I38" t="e">
            <v>#NAME?</v>
          </cell>
        </row>
        <row r="40">
          <cell r="E40" t="str">
            <v>Net Profit</v>
          </cell>
          <cell r="G40" t="e">
            <v>#NAME?</v>
          </cell>
          <cell r="H40" t="e">
            <v>#NAME?</v>
          </cell>
          <cell r="I40" t="e">
            <v>#NAME?</v>
          </cell>
        </row>
        <row r="42">
          <cell r="E42" t="str">
            <v>D. &amp; A.</v>
          </cell>
          <cell r="G42" t="e">
            <v>#NAME?</v>
          </cell>
          <cell r="H42" t="e">
            <v>#NAME?</v>
          </cell>
          <cell r="I42"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d"/>
      <sheetName val="uk"/>
      <sheetName val="tutti"/>
      <sheetName val="Foglio3"/>
      <sheetName val="IS F Y"/>
      <sheetName val="Ref"/>
      <sheetName val="DRIVELINEINVENT"/>
      <sheetName val="Brava-o MY"/>
      <sheetName val="MAREA"/>
      <sheetName val="Marea MY"/>
      <sheetName val="SEI"/>
      <sheetName val="PANDA"/>
      <sheetName val="P.TO"/>
      <sheetName val="MULTIPLA"/>
      <sheetName val="COUPE"/>
      <sheetName val="ECOM Mensuel"/>
      <sheetName val="PAG21_1"/>
      <sheetName val="DATA list"/>
      <sheetName val="INSCRITOS"/>
      <sheetName val="NORME"/>
      <sheetName val="Retail Ships Bucket"/>
      <sheetName val="IS_F_Y"/>
      <sheetName val="Brava-o_MY"/>
      <sheetName val="Marea_MY"/>
      <sheetName val="P_TO"/>
      <sheetName val="ECOM_Mensuel"/>
      <sheetName val="DATA_list"/>
      <sheetName val="Tabella Competenze"/>
      <sheetName val="FATT"/>
      <sheetName val="Cassino"/>
      <sheetName val="Incr Inv Tool"/>
      <sheetName val="IS_F_Y1"/>
      <sheetName val="ECOM_Mensuel1"/>
      <sheetName val="Brava-o_MY1"/>
      <sheetName val="Marea_MY1"/>
      <sheetName val="P_TO1"/>
      <sheetName val="DATA_list1"/>
      <sheetName val="Retail_Ships_Bucket"/>
      <sheetName val="Tabella_Competenze"/>
      <sheetName val="zone"/>
      <sheetName val="Retail_Ships_Bucket1"/>
      <sheetName val="IS_F_Y2"/>
      <sheetName val="ECOM_Mensuel2"/>
      <sheetName val="Brava-o_MY2"/>
      <sheetName val="Marea_MY2"/>
      <sheetName val="P_TO2"/>
      <sheetName val="DATA_list2"/>
      <sheetName val="Retail_Ships_Bucket2"/>
      <sheetName val="Tabella_Competenze1"/>
      <sheetName val="GRAFICO1998"/>
      <sheetName val="Annexe7B"/>
      <sheetName val="Page3"/>
      <sheetName val="Mfg SP (CW 28)"/>
      <sheetName val="IS_F_Y3"/>
      <sheetName val="ECOM_Mensuel3"/>
      <sheetName val="Brava-o_MY3"/>
      <sheetName val="Marea_MY3"/>
      <sheetName val="P_TO3"/>
      <sheetName val="DATA_list3"/>
      <sheetName val="Retail_Ships_Bucket3"/>
      <sheetName val="Tabella_Competenze2"/>
      <sheetName val="10.C. Economico"/>
      <sheetName val="Incr_Inv_Tool"/>
      <sheetName val="IS_F_Y4"/>
      <sheetName val="ECOM_Mensuel4"/>
      <sheetName val="Brava-o_MY4"/>
      <sheetName val="Marea_MY4"/>
      <sheetName val="P_TO4"/>
      <sheetName val="DATA_list4"/>
      <sheetName val="Retail_Ships_Bucket4"/>
      <sheetName val="Tabella_Competenze3"/>
      <sheetName val="Incr_Inv_Tool1"/>
      <sheetName val="IS_F_Y5"/>
      <sheetName val="ECOM_Mensuel5"/>
      <sheetName val="Brava-o_MY5"/>
      <sheetName val="Marea_MY5"/>
      <sheetName val="P_TO5"/>
      <sheetName val="DATA_list5"/>
      <sheetName val="Retail_Ships_Bucket5"/>
      <sheetName val="Tabella_Competenze4"/>
      <sheetName val="Incr_Inv_Tool2"/>
      <sheetName val="10_C__Economico"/>
      <sheetName val="Mfg_SP_(CW_28)"/>
      <sheetName val="전체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ka"/>
      <sheetName val="fkp"/>
      <sheetName val="fkp_s"/>
      <sheetName val="bil_99"/>
      <sheetName val="bil_r99"/>
      <sheetName val="knt"/>
      <sheetName val="sum_knt"/>
      <sheetName val="Arkusz2"/>
      <sheetName val="fkp_991016"/>
      <sheetName val="Arkusz8"/>
      <sheetName val="fkp (2)"/>
      <sheetName val="tutti"/>
      <sheetName val="Fatturato Rag1 2002"/>
      <sheetName val="Budget 2002 MM"/>
      <sheetName val="Bil_symulacja"/>
      <sheetName val="DRIVELINEINVENT"/>
      <sheetName val="PAG6_3"/>
      <sheetName val="IS F Y"/>
      <sheetName val="G4"/>
      <sheetName val="Panda"/>
      <sheetName val="Current Week"/>
      <sheetName val="PREV-DIR"/>
      <sheetName val="Stock"/>
      <sheetName val="회의록"/>
      <sheetName val="2.대외공문"/>
      <sheetName val="RIEPILOGO"/>
      <sheetName val="fkp_(2)"/>
      <sheetName val="Fatturato_Rag1_2002"/>
      <sheetName val="Budget_2002_MM"/>
      <sheetName val="IS_F_Y"/>
      <sheetName val="Current_Week"/>
      <sheetName val="KPI by market"/>
      <sheetName val="KPI_by_market"/>
      <sheetName val="Ref"/>
      <sheetName val="fkp_(2)1"/>
      <sheetName val="Fatturato_Rag1_20021"/>
      <sheetName val="Budget_2002_MM1"/>
    </sheetNames>
    <sheetDataSet>
      <sheetData sheetId="0" refreshError="1"/>
      <sheetData sheetId="1" refreshError="1">
        <row r="7">
          <cell r="F7" t="str">
            <v>5790</v>
          </cell>
          <cell r="G7" t="str">
            <v>022</v>
          </cell>
          <cell r="H7" t="str">
            <v>17</v>
          </cell>
          <cell r="O7">
            <v>228</v>
          </cell>
        </row>
        <row r="8">
          <cell r="F8" t="str">
            <v>5352</v>
          </cell>
          <cell r="G8" t="str">
            <v>006</v>
          </cell>
          <cell r="H8" t="str">
            <v>12</v>
          </cell>
          <cell r="O8">
            <v>739.8</v>
          </cell>
        </row>
        <row r="9">
          <cell r="F9" t="str">
            <v>5141</v>
          </cell>
          <cell r="G9" t="str">
            <v>004</v>
          </cell>
          <cell r="H9" t="str">
            <v>03</v>
          </cell>
          <cell r="O9">
            <v>840.96</v>
          </cell>
        </row>
        <row r="10">
          <cell r="F10" t="str">
            <v>place</v>
          </cell>
          <cell r="G10" t="str">
            <v>026</v>
          </cell>
          <cell r="H10" t="str">
            <v>02.1</v>
          </cell>
          <cell r="O10">
            <v>27404.12</v>
          </cell>
        </row>
        <row r="11">
          <cell r="F11" t="str">
            <v>pfron</v>
          </cell>
          <cell r="G11" t="str">
            <v>045</v>
          </cell>
          <cell r="H11" t="str">
            <v>09</v>
          </cell>
          <cell r="O11">
            <v>4864.33</v>
          </cell>
        </row>
        <row r="12">
          <cell r="F12" t="str">
            <v>zus</v>
          </cell>
          <cell r="G12" t="str">
            <v>079</v>
          </cell>
          <cell r="H12" t="str">
            <v>09</v>
          </cell>
          <cell r="O12">
            <v>484.2</v>
          </cell>
        </row>
        <row r="13">
          <cell r="F13" t="str">
            <v>5441</v>
          </cell>
          <cell r="G13" t="str">
            <v>008</v>
          </cell>
          <cell r="H13" t="str">
            <v>16</v>
          </cell>
          <cell r="O13">
            <v>611.66999999999996</v>
          </cell>
        </row>
        <row r="14">
          <cell r="F14" t="str">
            <v>5441</v>
          </cell>
          <cell r="G14" t="str">
            <v>008</v>
          </cell>
          <cell r="H14" t="str">
            <v>16</v>
          </cell>
          <cell r="O14">
            <v>756.96</v>
          </cell>
        </row>
        <row r="15">
          <cell r="O15">
            <v>35930.039999999994</v>
          </cell>
        </row>
        <row r="17">
          <cell r="F17" t="str">
            <v>5441</v>
          </cell>
          <cell r="G17" t="str">
            <v>008</v>
          </cell>
          <cell r="H17" t="str">
            <v>16</v>
          </cell>
          <cell r="O17">
            <v>756.96</v>
          </cell>
        </row>
        <row r="18">
          <cell r="F18" t="str">
            <v>5450</v>
          </cell>
          <cell r="G18" t="str">
            <v>005</v>
          </cell>
          <cell r="H18" t="str">
            <v>09</v>
          </cell>
          <cell r="O18">
            <v>5350</v>
          </cell>
        </row>
        <row r="19">
          <cell r="F19" t="str">
            <v>5450</v>
          </cell>
          <cell r="G19" t="str">
            <v>005</v>
          </cell>
          <cell r="H19" t="str">
            <v>19</v>
          </cell>
          <cell r="O19">
            <v>444.88</v>
          </cell>
        </row>
        <row r="20">
          <cell r="F20" t="str">
            <v>place</v>
          </cell>
          <cell r="G20" t="str">
            <v>026</v>
          </cell>
          <cell r="H20" t="str">
            <v>02.1</v>
          </cell>
          <cell r="O20">
            <v>27971.88</v>
          </cell>
        </row>
        <row r="21">
          <cell r="F21" t="str">
            <v>pfron</v>
          </cell>
          <cell r="G21" t="str">
            <v>045</v>
          </cell>
          <cell r="H21" t="str">
            <v>09</v>
          </cell>
          <cell r="O21">
            <v>5308.05</v>
          </cell>
        </row>
        <row r="22">
          <cell r="F22" t="str">
            <v>zus</v>
          </cell>
          <cell r="G22" t="str">
            <v>079</v>
          </cell>
          <cell r="H22" t="str">
            <v>09</v>
          </cell>
          <cell r="O22">
            <v>484.15</v>
          </cell>
        </row>
        <row r="23">
          <cell r="F23" t="str">
            <v>5141</v>
          </cell>
          <cell r="G23" t="str">
            <v>004</v>
          </cell>
          <cell r="H23" t="str">
            <v>03</v>
          </cell>
          <cell r="O23">
            <v>277.82</v>
          </cell>
        </row>
        <row r="24">
          <cell r="O24">
            <v>40593.740000000005</v>
          </cell>
        </row>
        <row r="26">
          <cell r="F26" t="str">
            <v>5312</v>
          </cell>
          <cell r="G26" t="str">
            <v>012</v>
          </cell>
          <cell r="H26" t="str">
            <v>14</v>
          </cell>
          <cell r="O26">
            <v>419.45</v>
          </cell>
        </row>
        <row r="27">
          <cell r="F27" t="str">
            <v>5422.007</v>
          </cell>
          <cell r="G27" t="str">
            <v>024</v>
          </cell>
          <cell r="H27" t="str">
            <v>07.2</v>
          </cell>
          <cell r="O27">
            <v>52.62</v>
          </cell>
        </row>
        <row r="28">
          <cell r="F28" t="str">
            <v>5422.007</v>
          </cell>
          <cell r="G28" t="str">
            <v>024</v>
          </cell>
          <cell r="H28" t="str">
            <v>07.2</v>
          </cell>
          <cell r="O28">
            <v>52.62</v>
          </cell>
        </row>
        <row r="29">
          <cell r="F29" t="str">
            <v>5422.007</v>
          </cell>
          <cell r="G29" t="str">
            <v>024</v>
          </cell>
          <cell r="H29" t="str">
            <v>07.2</v>
          </cell>
          <cell r="O29">
            <v>52.62</v>
          </cell>
        </row>
        <row r="30">
          <cell r="F30" t="str">
            <v>5441</v>
          </cell>
          <cell r="G30" t="str">
            <v>008</v>
          </cell>
          <cell r="H30" t="str">
            <v>16</v>
          </cell>
          <cell r="O30">
            <v>611.66999999999996</v>
          </cell>
        </row>
        <row r="31">
          <cell r="F31" t="str">
            <v>5352</v>
          </cell>
          <cell r="G31" t="str">
            <v>006</v>
          </cell>
          <cell r="H31" t="str">
            <v>12</v>
          </cell>
          <cell r="O31">
            <v>739.8</v>
          </cell>
        </row>
        <row r="32">
          <cell r="F32" t="str">
            <v>5441</v>
          </cell>
          <cell r="G32" t="str">
            <v>008</v>
          </cell>
          <cell r="H32" t="str">
            <v>16</v>
          </cell>
          <cell r="O32">
            <v>611.66999999999996</v>
          </cell>
        </row>
        <row r="33">
          <cell r="F33" t="str">
            <v>5441</v>
          </cell>
          <cell r="G33" t="str">
            <v>008</v>
          </cell>
          <cell r="H33" t="str">
            <v>16</v>
          </cell>
          <cell r="O33">
            <v>756.96</v>
          </cell>
        </row>
        <row r="34">
          <cell r="F34" t="str">
            <v>5450</v>
          </cell>
          <cell r="G34" t="str">
            <v>005</v>
          </cell>
          <cell r="H34" t="str">
            <v>19</v>
          </cell>
          <cell r="O34">
            <v>35.5</v>
          </cell>
        </row>
        <row r="35">
          <cell r="F35" t="str">
            <v>5480</v>
          </cell>
          <cell r="G35" t="str">
            <v>030</v>
          </cell>
          <cell r="H35" t="str">
            <v>11.2</v>
          </cell>
          <cell r="O35">
            <v>706.2</v>
          </cell>
        </row>
        <row r="36">
          <cell r="F36" t="str">
            <v>5461</v>
          </cell>
          <cell r="G36" t="str">
            <v>009</v>
          </cell>
          <cell r="H36" t="str">
            <v>18</v>
          </cell>
          <cell r="O36">
            <v>681.88</v>
          </cell>
        </row>
        <row r="37">
          <cell r="F37" t="str">
            <v>5450</v>
          </cell>
          <cell r="G37" t="str">
            <v>005</v>
          </cell>
          <cell r="H37" t="str">
            <v>19</v>
          </cell>
          <cell r="O37">
            <v>444.88</v>
          </cell>
        </row>
        <row r="38">
          <cell r="F38" t="str">
            <v>5464</v>
          </cell>
          <cell r="G38" t="str">
            <v>013</v>
          </cell>
          <cell r="H38" t="str">
            <v>18</v>
          </cell>
          <cell r="O38">
            <v>20</v>
          </cell>
        </row>
        <row r="39">
          <cell r="F39" t="str">
            <v>5480</v>
          </cell>
          <cell r="G39" t="str">
            <v>030</v>
          </cell>
          <cell r="H39" t="str">
            <v>11.2</v>
          </cell>
          <cell r="O39">
            <v>706</v>
          </cell>
        </row>
        <row r="40">
          <cell r="F40" t="str">
            <v>place</v>
          </cell>
          <cell r="G40" t="str">
            <v>026</v>
          </cell>
          <cell r="H40" t="str">
            <v>02.1</v>
          </cell>
          <cell r="O40">
            <v>54540.74</v>
          </cell>
        </row>
        <row r="41">
          <cell r="F41" t="str">
            <v>pfron</v>
          </cell>
          <cell r="G41" t="str">
            <v>045</v>
          </cell>
          <cell r="H41" t="str">
            <v>09</v>
          </cell>
          <cell r="O41">
            <v>9130.5499999999993</v>
          </cell>
        </row>
        <row r="42">
          <cell r="F42" t="str">
            <v>zus</v>
          </cell>
          <cell r="G42" t="str">
            <v>079</v>
          </cell>
          <cell r="H42" t="str">
            <v>09</v>
          </cell>
          <cell r="O42">
            <v>766.58</v>
          </cell>
        </row>
        <row r="43">
          <cell r="F43" t="str">
            <v>ZFSS</v>
          </cell>
          <cell r="G43" t="str">
            <v>074</v>
          </cell>
          <cell r="H43" t="str">
            <v>09</v>
          </cell>
          <cell r="O43">
            <v>5836.2</v>
          </cell>
        </row>
        <row r="44">
          <cell r="F44" t="str">
            <v>doksieg</v>
          </cell>
          <cell r="G44" t="str">
            <v>045</v>
          </cell>
          <cell r="H44" t="str">
            <v>09</v>
          </cell>
          <cell r="O44">
            <v>4636.2</v>
          </cell>
        </row>
        <row r="45">
          <cell r="O45">
            <v>80802.14</v>
          </cell>
        </row>
        <row r="47">
          <cell r="F47" t="str">
            <v>5790</v>
          </cell>
          <cell r="G47" t="str">
            <v>022</v>
          </cell>
          <cell r="H47" t="str">
            <v>17</v>
          </cell>
          <cell r="O47">
            <v>228</v>
          </cell>
        </row>
        <row r="48">
          <cell r="F48" t="str">
            <v>5141</v>
          </cell>
          <cell r="G48" t="str">
            <v>004</v>
          </cell>
          <cell r="H48" t="str">
            <v>03</v>
          </cell>
          <cell r="O48">
            <v>88.1</v>
          </cell>
        </row>
        <row r="49">
          <cell r="F49" t="str">
            <v>5141</v>
          </cell>
          <cell r="G49" t="str">
            <v>004</v>
          </cell>
          <cell r="H49" t="str">
            <v>03</v>
          </cell>
          <cell r="O49">
            <v>192.05</v>
          </cell>
        </row>
        <row r="50">
          <cell r="F50" t="str">
            <v>5790</v>
          </cell>
          <cell r="G50" t="str">
            <v>022</v>
          </cell>
          <cell r="H50" t="str">
            <v>17</v>
          </cell>
          <cell r="O50">
            <v>228</v>
          </cell>
        </row>
        <row r="51">
          <cell r="F51" t="str">
            <v>5141</v>
          </cell>
          <cell r="G51" t="str">
            <v>004</v>
          </cell>
          <cell r="H51" t="str">
            <v>03</v>
          </cell>
          <cell r="O51">
            <v>192.05</v>
          </cell>
        </row>
        <row r="52">
          <cell r="F52" t="str">
            <v>5141</v>
          </cell>
          <cell r="G52" t="str">
            <v>004</v>
          </cell>
          <cell r="H52" t="str">
            <v>03</v>
          </cell>
          <cell r="O52">
            <v>29.79</v>
          </cell>
        </row>
        <row r="53">
          <cell r="F53" t="str">
            <v>5141</v>
          </cell>
          <cell r="G53" t="str">
            <v>004</v>
          </cell>
          <cell r="H53" t="str">
            <v>03</v>
          </cell>
          <cell r="O53">
            <v>37.97</v>
          </cell>
        </row>
        <row r="54">
          <cell r="F54" t="str">
            <v>5190</v>
          </cell>
          <cell r="G54" t="str">
            <v>004</v>
          </cell>
          <cell r="H54" t="str">
            <v>03</v>
          </cell>
          <cell r="O54">
            <v>330.75</v>
          </cell>
        </row>
        <row r="55">
          <cell r="F55" t="str">
            <v>5352</v>
          </cell>
          <cell r="G55" t="str">
            <v>006</v>
          </cell>
          <cell r="H55" t="str">
            <v>12</v>
          </cell>
          <cell r="O55">
            <v>911.6</v>
          </cell>
        </row>
        <row r="56">
          <cell r="F56" t="str">
            <v>5680</v>
          </cell>
          <cell r="G56" t="str">
            <v>021</v>
          </cell>
          <cell r="H56" t="str">
            <v>18</v>
          </cell>
          <cell r="O56">
            <v>119.64</v>
          </cell>
        </row>
        <row r="57">
          <cell r="F57" t="str">
            <v>5450</v>
          </cell>
          <cell r="G57" t="str">
            <v>005</v>
          </cell>
          <cell r="H57" t="str">
            <v>19</v>
          </cell>
          <cell r="O57">
            <v>32</v>
          </cell>
        </row>
        <row r="58">
          <cell r="F58" t="str">
            <v>5422.007</v>
          </cell>
          <cell r="G58" t="str">
            <v>024</v>
          </cell>
          <cell r="H58" t="str">
            <v>07.2</v>
          </cell>
          <cell r="O58">
            <v>12</v>
          </cell>
        </row>
        <row r="59">
          <cell r="F59" t="str">
            <v>5141</v>
          </cell>
          <cell r="G59" t="str">
            <v>004</v>
          </cell>
          <cell r="H59" t="str">
            <v>03</v>
          </cell>
          <cell r="O59">
            <v>262.25</v>
          </cell>
        </row>
        <row r="60">
          <cell r="F60" t="str">
            <v>5480</v>
          </cell>
          <cell r="G60" t="str">
            <v>030</v>
          </cell>
          <cell r="H60" t="str">
            <v>11.2</v>
          </cell>
          <cell r="O60">
            <v>660</v>
          </cell>
        </row>
        <row r="61">
          <cell r="F61" t="str">
            <v>5461</v>
          </cell>
          <cell r="G61" t="str">
            <v>009</v>
          </cell>
          <cell r="H61" t="str">
            <v>18</v>
          </cell>
          <cell r="O61">
            <v>450.11</v>
          </cell>
        </row>
        <row r="62">
          <cell r="F62" t="str">
            <v>5790</v>
          </cell>
          <cell r="G62" t="str">
            <v>022</v>
          </cell>
          <cell r="H62" t="str">
            <v>17</v>
          </cell>
          <cell r="O62">
            <v>228</v>
          </cell>
        </row>
        <row r="63">
          <cell r="F63" t="str">
            <v>5450</v>
          </cell>
          <cell r="G63" t="str">
            <v>005</v>
          </cell>
          <cell r="H63" t="str">
            <v>19</v>
          </cell>
          <cell r="O63">
            <v>444.8</v>
          </cell>
        </row>
        <row r="64">
          <cell r="F64" t="str">
            <v>5141</v>
          </cell>
          <cell r="G64" t="str">
            <v>004</v>
          </cell>
          <cell r="H64" t="str">
            <v>03</v>
          </cell>
          <cell r="O64">
            <v>70</v>
          </cell>
        </row>
        <row r="65">
          <cell r="F65" t="str">
            <v>5141</v>
          </cell>
          <cell r="G65" t="str">
            <v>004</v>
          </cell>
          <cell r="H65" t="str">
            <v>03</v>
          </cell>
          <cell r="O65">
            <v>217.29</v>
          </cell>
        </row>
        <row r="66">
          <cell r="F66" t="str">
            <v>5450</v>
          </cell>
          <cell r="G66" t="str">
            <v>005</v>
          </cell>
          <cell r="H66" t="str">
            <v>19</v>
          </cell>
          <cell r="O66">
            <v>62</v>
          </cell>
        </row>
        <row r="67">
          <cell r="F67" t="str">
            <v>5480</v>
          </cell>
          <cell r="G67" t="str">
            <v>030</v>
          </cell>
          <cell r="H67" t="str">
            <v>11.2</v>
          </cell>
          <cell r="O67">
            <v>660</v>
          </cell>
        </row>
        <row r="68">
          <cell r="F68" t="str">
            <v>5450</v>
          </cell>
          <cell r="G68" t="str">
            <v>005</v>
          </cell>
          <cell r="H68" t="str">
            <v>19</v>
          </cell>
          <cell r="O68">
            <v>25</v>
          </cell>
        </row>
        <row r="69">
          <cell r="F69" t="str">
            <v>5130</v>
          </cell>
          <cell r="G69" t="str">
            <v>003</v>
          </cell>
          <cell r="H69" t="str">
            <v>19</v>
          </cell>
          <cell r="O69">
            <v>114</v>
          </cell>
        </row>
        <row r="70">
          <cell r="F70" t="str">
            <v>5130</v>
          </cell>
          <cell r="G70" t="str">
            <v>048</v>
          </cell>
          <cell r="H70" t="str">
            <v>19</v>
          </cell>
          <cell r="O70">
            <v>88.5</v>
          </cell>
        </row>
        <row r="71">
          <cell r="F71" t="str">
            <v>place</v>
          </cell>
          <cell r="G71" t="str">
            <v>026</v>
          </cell>
          <cell r="H71" t="str">
            <v>02.1</v>
          </cell>
          <cell r="O71">
            <v>71819.429999999993</v>
          </cell>
        </row>
        <row r="72">
          <cell r="F72" t="str">
            <v>pfron</v>
          </cell>
          <cell r="G72" t="str">
            <v>045</v>
          </cell>
          <cell r="H72" t="str">
            <v>09</v>
          </cell>
          <cell r="O72">
            <v>14616.21</v>
          </cell>
        </row>
        <row r="73">
          <cell r="F73" t="str">
            <v>zus</v>
          </cell>
          <cell r="G73" t="str">
            <v>079</v>
          </cell>
          <cell r="H73" t="str">
            <v>09</v>
          </cell>
          <cell r="O73">
            <v>740.77</v>
          </cell>
        </row>
        <row r="74">
          <cell r="O74">
            <v>92860.309999999983</v>
          </cell>
        </row>
        <row r="76">
          <cell r="F76" t="str">
            <v>5422.005</v>
          </cell>
          <cell r="G76" t="str">
            <v>025</v>
          </cell>
          <cell r="H76" t="str">
            <v>07.2</v>
          </cell>
          <cell r="O76">
            <v>53.99</v>
          </cell>
        </row>
        <row r="77">
          <cell r="F77" t="str">
            <v>korekta</v>
          </cell>
          <cell r="G77" t="str">
            <v>004</v>
          </cell>
          <cell r="H77" t="str">
            <v>03</v>
          </cell>
          <cell r="O77">
            <v>20</v>
          </cell>
        </row>
        <row r="78">
          <cell r="F78" t="str">
            <v>koszty</v>
          </cell>
          <cell r="G78" t="str">
            <v>019</v>
          </cell>
          <cell r="H78" t="str">
            <v>07.2</v>
          </cell>
          <cell r="O78">
            <v>7</v>
          </cell>
        </row>
        <row r="79">
          <cell r="F79" t="str">
            <v>5422.005</v>
          </cell>
          <cell r="G79" t="str">
            <v>025</v>
          </cell>
          <cell r="H79" t="str">
            <v>07.2</v>
          </cell>
          <cell r="O79">
            <v>52.62</v>
          </cell>
        </row>
        <row r="80">
          <cell r="F80" t="str">
            <v>5441</v>
          </cell>
          <cell r="G80" t="str">
            <v>004</v>
          </cell>
          <cell r="H80" t="str">
            <v>03</v>
          </cell>
          <cell r="O80">
            <v>23</v>
          </cell>
        </row>
        <row r="81">
          <cell r="F81" t="str">
            <v>5441</v>
          </cell>
          <cell r="G81" t="str">
            <v>004</v>
          </cell>
          <cell r="H81" t="str">
            <v>03</v>
          </cell>
          <cell r="O81">
            <v>216.82</v>
          </cell>
        </row>
        <row r="82">
          <cell r="F82" t="str">
            <v>5441</v>
          </cell>
          <cell r="G82" t="str">
            <v>004</v>
          </cell>
          <cell r="H82" t="str">
            <v>03</v>
          </cell>
          <cell r="O82">
            <v>4</v>
          </cell>
        </row>
        <row r="83">
          <cell r="F83" t="str">
            <v>5141</v>
          </cell>
          <cell r="G83" t="str">
            <v>004</v>
          </cell>
          <cell r="H83" t="str">
            <v>03</v>
          </cell>
          <cell r="O83">
            <v>20.45</v>
          </cell>
        </row>
        <row r="84">
          <cell r="F84" t="str">
            <v>5370</v>
          </cell>
          <cell r="G84" t="str">
            <v>032</v>
          </cell>
          <cell r="H84" t="str">
            <v>06.2</v>
          </cell>
          <cell r="O84">
            <v>6800</v>
          </cell>
        </row>
        <row r="85">
          <cell r="F85" t="str">
            <v>5370</v>
          </cell>
          <cell r="G85" t="str">
            <v>032</v>
          </cell>
          <cell r="H85" t="str">
            <v>06.2</v>
          </cell>
          <cell r="O85">
            <v>7600</v>
          </cell>
        </row>
        <row r="86">
          <cell r="F86" t="str">
            <v>5441</v>
          </cell>
          <cell r="G86" t="str">
            <v>008</v>
          </cell>
          <cell r="H86" t="str">
            <v>16</v>
          </cell>
          <cell r="O86">
            <v>756.96</v>
          </cell>
        </row>
        <row r="87">
          <cell r="F87" t="str">
            <v>5441</v>
          </cell>
          <cell r="G87" t="str">
            <v>008</v>
          </cell>
          <cell r="H87" t="str">
            <v>16</v>
          </cell>
          <cell r="O87">
            <v>611.66999999999996</v>
          </cell>
        </row>
        <row r="88">
          <cell r="F88" t="str">
            <v>5352</v>
          </cell>
          <cell r="G88" t="str">
            <v>006</v>
          </cell>
          <cell r="H88" t="str">
            <v>12</v>
          </cell>
          <cell r="O88">
            <v>911.6</v>
          </cell>
        </row>
        <row r="89">
          <cell r="F89" t="str">
            <v>5141</v>
          </cell>
          <cell r="G89" t="str">
            <v>004</v>
          </cell>
          <cell r="H89" t="str">
            <v>03</v>
          </cell>
          <cell r="O89">
            <v>35.5</v>
          </cell>
        </row>
        <row r="90">
          <cell r="F90" t="str">
            <v>5355</v>
          </cell>
          <cell r="G90" t="str">
            <v>054</v>
          </cell>
          <cell r="H90" t="str">
            <v>13</v>
          </cell>
          <cell r="O90">
            <v>1812</v>
          </cell>
        </row>
        <row r="91">
          <cell r="F91" t="str">
            <v>5421.001</v>
          </cell>
          <cell r="G91" t="str">
            <v>064</v>
          </cell>
          <cell r="H91" t="str">
            <v>07.1</v>
          </cell>
          <cell r="O91">
            <v>206.8</v>
          </cell>
        </row>
        <row r="92">
          <cell r="F92" t="str">
            <v>5421.001</v>
          </cell>
          <cell r="G92" t="str">
            <v>064</v>
          </cell>
          <cell r="H92" t="str">
            <v>07.1</v>
          </cell>
          <cell r="O92">
            <v>206.8</v>
          </cell>
        </row>
        <row r="93">
          <cell r="F93" t="str">
            <v>5680</v>
          </cell>
          <cell r="G93" t="str">
            <v>021</v>
          </cell>
          <cell r="H93" t="str">
            <v>18</v>
          </cell>
          <cell r="O93">
            <v>180.31</v>
          </cell>
        </row>
        <row r="94">
          <cell r="F94" t="str">
            <v>5422.001</v>
          </cell>
          <cell r="G94" t="str">
            <v>040</v>
          </cell>
          <cell r="H94" t="str">
            <v>07.2</v>
          </cell>
          <cell r="O94">
            <v>422.43</v>
          </cell>
        </row>
        <row r="95">
          <cell r="F95" t="str">
            <v>5422.007</v>
          </cell>
          <cell r="G95" t="str">
            <v>041</v>
          </cell>
          <cell r="H95" t="str">
            <v>07.2</v>
          </cell>
          <cell r="O95">
            <v>24</v>
          </cell>
        </row>
        <row r="96">
          <cell r="F96" t="str">
            <v>5422.007</v>
          </cell>
          <cell r="G96" t="str">
            <v>041</v>
          </cell>
          <cell r="H96" t="str">
            <v>07.2</v>
          </cell>
          <cell r="O96">
            <v>24</v>
          </cell>
        </row>
        <row r="97">
          <cell r="F97" t="str">
            <v>5450</v>
          </cell>
          <cell r="G97" t="str">
            <v>005</v>
          </cell>
          <cell r="H97" t="str">
            <v>19</v>
          </cell>
          <cell r="O97">
            <v>444.8</v>
          </cell>
        </row>
        <row r="98">
          <cell r="F98" t="str">
            <v>5450</v>
          </cell>
          <cell r="G98" t="str">
            <v>005</v>
          </cell>
          <cell r="H98" t="str">
            <v>19</v>
          </cell>
          <cell r="O98">
            <v>25</v>
          </cell>
        </row>
        <row r="99">
          <cell r="F99" t="str">
            <v>5461</v>
          </cell>
          <cell r="G99" t="str">
            <v>009</v>
          </cell>
          <cell r="H99" t="str">
            <v>18</v>
          </cell>
          <cell r="O99">
            <v>571.66999999999996</v>
          </cell>
        </row>
        <row r="100">
          <cell r="F100" t="str">
            <v>5490</v>
          </cell>
          <cell r="G100" t="str">
            <v>037</v>
          </cell>
          <cell r="H100" t="str">
            <v>09</v>
          </cell>
          <cell r="O100">
            <v>62.6</v>
          </cell>
        </row>
        <row r="101">
          <cell r="F101" t="str">
            <v>5370</v>
          </cell>
          <cell r="G101" t="str">
            <v>032</v>
          </cell>
          <cell r="H101" t="str">
            <v>06.2</v>
          </cell>
          <cell r="O101">
            <v>850</v>
          </cell>
        </row>
        <row r="102">
          <cell r="F102" t="str">
            <v>5422.005</v>
          </cell>
          <cell r="G102" t="str">
            <v>025</v>
          </cell>
          <cell r="H102" t="str">
            <v>07.2</v>
          </cell>
          <cell r="O102">
            <v>52.62</v>
          </cell>
        </row>
        <row r="103">
          <cell r="F103" t="str">
            <v>5421.003</v>
          </cell>
          <cell r="G103" t="str">
            <v>033</v>
          </cell>
          <cell r="H103" t="str">
            <v>07.1</v>
          </cell>
          <cell r="O103">
            <v>4248.24</v>
          </cell>
        </row>
        <row r="104">
          <cell r="F104" t="str">
            <v>5450</v>
          </cell>
          <cell r="G104" t="str">
            <v>005</v>
          </cell>
          <cell r="H104" t="str">
            <v>19</v>
          </cell>
          <cell r="O104">
            <v>54</v>
          </cell>
        </row>
        <row r="105">
          <cell r="F105" t="str">
            <v>5790</v>
          </cell>
          <cell r="G105" t="str">
            <v>022</v>
          </cell>
          <cell r="H105" t="str">
            <v>17</v>
          </cell>
          <cell r="O105">
            <v>228</v>
          </cell>
        </row>
        <row r="106">
          <cell r="F106" t="str">
            <v>5422.001</v>
          </cell>
          <cell r="G106" t="str">
            <v>040</v>
          </cell>
          <cell r="H106" t="str">
            <v>07.2</v>
          </cell>
          <cell r="O106">
            <v>364.48500000000001</v>
          </cell>
        </row>
        <row r="107">
          <cell r="F107" t="str">
            <v>5462</v>
          </cell>
          <cell r="G107" t="str">
            <v>021</v>
          </cell>
          <cell r="H107" t="str">
            <v>18</v>
          </cell>
          <cell r="O107">
            <v>137.55000000000001</v>
          </cell>
        </row>
        <row r="108">
          <cell r="F108" t="str">
            <v>5356</v>
          </cell>
          <cell r="G108" t="str">
            <v>007</v>
          </cell>
          <cell r="H108" t="str">
            <v>30</v>
          </cell>
          <cell r="O108">
            <v>2748.5</v>
          </cell>
        </row>
        <row r="109">
          <cell r="F109" t="str">
            <v>5461</v>
          </cell>
          <cell r="G109" t="str">
            <v>009</v>
          </cell>
          <cell r="H109" t="str">
            <v>18</v>
          </cell>
          <cell r="O109">
            <v>560.91</v>
          </cell>
        </row>
        <row r="110">
          <cell r="F110" t="str">
            <v>place</v>
          </cell>
          <cell r="G110" t="str">
            <v>026</v>
          </cell>
          <cell r="H110" t="str">
            <v>02.1</v>
          </cell>
          <cell r="O110">
            <v>48023.06</v>
          </cell>
        </row>
        <row r="111">
          <cell r="F111" t="str">
            <v>pfron</v>
          </cell>
          <cell r="G111" t="str">
            <v>045</v>
          </cell>
          <cell r="H111" t="str">
            <v>09</v>
          </cell>
          <cell r="O111">
            <v>9801.48</v>
          </cell>
        </row>
        <row r="112">
          <cell r="F112" t="str">
            <v>zus</v>
          </cell>
          <cell r="G112" t="str">
            <v>079</v>
          </cell>
          <cell r="H112" t="str">
            <v>09</v>
          </cell>
          <cell r="O112">
            <v>740.77</v>
          </cell>
        </row>
        <row r="113">
          <cell r="O113">
            <v>88903.634999999995</v>
          </cell>
        </row>
        <row r="115">
          <cell r="F115" t="str">
            <v>5441</v>
          </cell>
          <cell r="G115" t="str">
            <v>008</v>
          </cell>
          <cell r="H115" t="str">
            <v>16</v>
          </cell>
          <cell r="O115">
            <v>756.96</v>
          </cell>
        </row>
        <row r="116">
          <cell r="F116" t="str">
            <v>5441</v>
          </cell>
          <cell r="G116" t="str">
            <v>008</v>
          </cell>
          <cell r="H116" t="str">
            <v>16</v>
          </cell>
          <cell r="O116">
            <v>611.66999999999996</v>
          </cell>
        </row>
        <row r="117">
          <cell r="F117" t="str">
            <v>5355</v>
          </cell>
          <cell r="G117" t="str">
            <v>054</v>
          </cell>
          <cell r="H117" t="str">
            <v>13</v>
          </cell>
          <cell r="O117">
            <v>1812</v>
          </cell>
        </row>
        <row r="118">
          <cell r="F118" t="str">
            <v>5352</v>
          </cell>
          <cell r="G118" t="str">
            <v>006</v>
          </cell>
          <cell r="H118" t="str">
            <v>12</v>
          </cell>
          <cell r="O118">
            <v>910.95</v>
          </cell>
        </row>
        <row r="119">
          <cell r="F119" t="str">
            <v>5790</v>
          </cell>
          <cell r="G119" t="str">
            <v>008</v>
          </cell>
          <cell r="H119" t="str">
            <v>16</v>
          </cell>
          <cell r="O119">
            <v>53.45</v>
          </cell>
        </row>
        <row r="120">
          <cell r="F120" t="str">
            <v>5450</v>
          </cell>
          <cell r="G120" t="str">
            <v>005</v>
          </cell>
          <cell r="H120" t="str">
            <v>19</v>
          </cell>
          <cell r="O120">
            <v>25</v>
          </cell>
        </row>
        <row r="121">
          <cell r="F121" t="str">
            <v>5790</v>
          </cell>
          <cell r="G121" t="str">
            <v>022</v>
          </cell>
          <cell r="H121" t="str">
            <v>17</v>
          </cell>
          <cell r="O121">
            <v>323</v>
          </cell>
        </row>
        <row r="122">
          <cell r="F122" t="str">
            <v>5450</v>
          </cell>
          <cell r="G122" t="str">
            <v>005</v>
          </cell>
          <cell r="H122" t="str">
            <v>19</v>
          </cell>
          <cell r="O122">
            <v>444.8</v>
          </cell>
        </row>
        <row r="123">
          <cell r="F123" t="str">
            <v>5450</v>
          </cell>
          <cell r="G123" t="str">
            <v>005</v>
          </cell>
          <cell r="H123" t="str">
            <v>19</v>
          </cell>
          <cell r="O123">
            <v>74</v>
          </cell>
        </row>
        <row r="124">
          <cell r="F124" t="str">
            <v>5462</v>
          </cell>
          <cell r="G124" t="str">
            <v>021</v>
          </cell>
          <cell r="H124" t="str">
            <v>18</v>
          </cell>
          <cell r="O124">
            <v>157.16999999999999</v>
          </cell>
        </row>
        <row r="125">
          <cell r="F125" t="str">
            <v>5790</v>
          </cell>
          <cell r="G125" t="str">
            <v>022</v>
          </cell>
          <cell r="H125" t="str">
            <v>17</v>
          </cell>
          <cell r="O125">
            <v>230</v>
          </cell>
        </row>
        <row r="126">
          <cell r="F126" t="str">
            <v>place</v>
          </cell>
          <cell r="G126" t="str">
            <v>026</v>
          </cell>
          <cell r="H126" t="str">
            <v>02.1</v>
          </cell>
          <cell r="O126">
            <v>49354.96</v>
          </cell>
        </row>
        <row r="127">
          <cell r="F127" t="str">
            <v>chorobowe</v>
          </cell>
          <cell r="G127" t="str">
            <v>026</v>
          </cell>
          <cell r="H127" t="str">
            <v>02.1</v>
          </cell>
          <cell r="O127">
            <v>195.5</v>
          </cell>
        </row>
        <row r="128">
          <cell r="F128" t="str">
            <v>pfron</v>
          </cell>
          <cell r="G128" t="str">
            <v>045</v>
          </cell>
          <cell r="H128" t="str">
            <v>09</v>
          </cell>
          <cell r="O128">
            <v>9577.4</v>
          </cell>
        </row>
        <row r="129">
          <cell r="F129" t="str">
            <v>zus</v>
          </cell>
          <cell r="G129" t="str">
            <v>079</v>
          </cell>
          <cell r="H129" t="str">
            <v>09</v>
          </cell>
          <cell r="O129">
            <v>740.77</v>
          </cell>
        </row>
        <row r="130">
          <cell r="F130" t="str">
            <v>amort progr</v>
          </cell>
          <cell r="G130" t="str">
            <v>044</v>
          </cell>
          <cell r="H130" t="str">
            <v>15</v>
          </cell>
          <cell r="O130">
            <v>1366.67</v>
          </cell>
        </row>
        <row r="131">
          <cell r="F131" t="str">
            <v>5141</v>
          </cell>
          <cell r="G131" t="str">
            <v>004</v>
          </cell>
          <cell r="H131" t="str">
            <v>03</v>
          </cell>
          <cell r="O131">
            <v>0</v>
          </cell>
        </row>
        <row r="132">
          <cell r="F132" t="str">
            <v>5141</v>
          </cell>
          <cell r="G132" t="str">
            <v>004</v>
          </cell>
          <cell r="H132" t="str">
            <v>03</v>
          </cell>
          <cell r="O132">
            <v>217.29</v>
          </cell>
        </row>
        <row r="133">
          <cell r="F133" t="str">
            <v>5313</v>
          </cell>
          <cell r="G133" t="str">
            <v>018</v>
          </cell>
          <cell r="H133" t="str">
            <v>14</v>
          </cell>
          <cell r="O133">
            <v>303.51</v>
          </cell>
        </row>
        <row r="134">
          <cell r="O134">
            <v>67155.099999999991</v>
          </cell>
        </row>
        <row r="136">
          <cell r="F136" t="str">
            <v>5370</v>
          </cell>
          <cell r="G136" t="str">
            <v>032</v>
          </cell>
          <cell r="H136" t="str">
            <v>06.2</v>
          </cell>
        </row>
        <row r="137">
          <cell r="F137" t="str">
            <v>5370</v>
          </cell>
          <cell r="G137" t="str">
            <v>032</v>
          </cell>
          <cell r="H137" t="str">
            <v>06.2</v>
          </cell>
        </row>
        <row r="138">
          <cell r="F138" t="str">
            <v>5370</v>
          </cell>
          <cell r="G138" t="str">
            <v>032</v>
          </cell>
          <cell r="H138" t="str">
            <v>06.2</v>
          </cell>
        </row>
        <row r="139">
          <cell r="F139" t="str">
            <v>5370</v>
          </cell>
          <cell r="G139" t="str">
            <v>032</v>
          </cell>
          <cell r="H139" t="str">
            <v>06.2</v>
          </cell>
        </row>
        <row r="140">
          <cell r="O14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열사현황종합"/>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Kia Sales "/>
      <sheetName val="Model Mix"/>
      <sheetName val="MKT Sales Trend"/>
      <sheetName val="Segments"/>
      <sheetName val="Sheet1"/>
      <sheetName val="Sales by Man M"/>
      <sheetName val="Sales by Man Y"/>
      <sheetName val="Korean % Share"/>
      <sheetName val="Following are Working Sheets"/>
      <sheetName val="Month Data"/>
    </sheetNames>
    <sheetDataSet>
      <sheetData sheetId="0"/>
      <sheetData sheetId="1"/>
      <sheetData sheetId="2"/>
      <sheetData sheetId="3"/>
      <sheetData sheetId="4" refreshError="1">
        <row r="39">
          <cell r="D39">
            <v>106.35848711858213</v>
          </cell>
        </row>
        <row r="40">
          <cell r="D40">
            <v>2.4542132829556897</v>
          </cell>
        </row>
        <row r="41">
          <cell r="D41">
            <v>-2.4362129192957487</v>
          </cell>
        </row>
        <row r="42">
          <cell r="D42">
            <v>-6.7455986673942387</v>
          </cell>
        </row>
        <row r="43">
          <cell r="D43">
            <v>12.720669827499243</v>
          </cell>
        </row>
        <row r="44">
          <cell r="D44">
            <v>57.020503503763301</v>
          </cell>
        </row>
        <row r="45">
          <cell r="D45">
            <v>5.743594826304574</v>
          </cell>
        </row>
        <row r="46">
          <cell r="D46">
            <v>10.449851216523717</v>
          </cell>
        </row>
        <row r="47">
          <cell r="D47">
            <v>-12.797858099062918</v>
          </cell>
        </row>
        <row r="48">
          <cell r="D48">
            <v>-38.476953907815634</v>
          </cell>
        </row>
      </sheetData>
      <sheetData sheetId="5"/>
      <sheetData sheetId="6"/>
      <sheetData sheetId="7"/>
      <sheetData sheetId="8"/>
      <sheetData sheetId="9"/>
      <sheetData sheetId="10"/>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grafica"/>
      <sheetName val="CE Gest Spirit"/>
      <sheetName val="NotaCE"/>
      <sheetName val="CE Gestionale Settore"/>
      <sheetName val="CE Statutory Settore"/>
      <sheetName val="CE Gestionale Comm.le"/>
      <sheetName val="CE Trading Profit"/>
      <sheetName val="Ric_Spirit"/>
      <sheetName val="CE Gestionale Finanziarie"/>
      <sheetName val="CE BankItalia"/>
      <sheetName val="CE a MdC"/>
      <sheetName val="ICP Sintetici CE"/>
      <sheetName val="Rendiconto"/>
      <sheetName val="REDD_FGA_CE"/>
    </sheetNames>
    <sheetDataSet>
      <sheetData sheetId="0" refreshError="1">
        <row r="2">
          <cell r="B2" t="str">
            <v>AUTO</v>
          </cell>
        </row>
        <row r="3">
          <cell r="B3" t="str">
            <v>NotaCE</v>
          </cell>
        </row>
        <row r="4">
          <cell r="B4" t="str">
            <v>DETTCE02</v>
          </cell>
        </row>
        <row r="5">
          <cell r="B5" t="str">
            <v>SI028A1200_DE</v>
          </cell>
        </row>
        <row r="6">
          <cell r="B6" t="str">
            <v>SI028A1200_01</v>
          </cell>
        </row>
        <row r="7">
          <cell r="B7" t="str">
            <v>SI028A1200_03</v>
          </cell>
        </row>
        <row r="8">
          <cell r="B8" t="str">
            <v>SI028A1200_05</v>
          </cell>
        </row>
        <row r="9">
          <cell r="B9" t="str">
            <v>SI028A1200_07</v>
          </cell>
        </row>
        <row r="10">
          <cell r="B10" t="str">
            <v>SI028A1200_09</v>
          </cell>
        </row>
        <row r="11">
          <cell r="B11" t="str">
            <v>SI028A1200_11</v>
          </cell>
        </row>
        <row r="12">
          <cell r="B12" t="str">
            <v>II010A5200F_DE</v>
          </cell>
        </row>
        <row r="13">
          <cell r="B13" t="str">
            <v>II010A5200F_01</v>
          </cell>
        </row>
        <row r="14">
          <cell r="B14" t="str">
            <v>II010A5200F_02</v>
          </cell>
        </row>
        <row r="15">
          <cell r="B15" t="str">
            <v>II028A6200_DE</v>
          </cell>
        </row>
        <row r="16">
          <cell r="B16" t="str">
            <v>II028A6200_01</v>
          </cell>
        </row>
        <row r="17">
          <cell r="B17" t="str">
            <v>II028A6200_02</v>
          </cell>
        </row>
        <row r="18">
          <cell r="B18" t="str">
            <v>SI028A4200_DE</v>
          </cell>
        </row>
        <row r="19">
          <cell r="B19" t="str">
            <v>SI028A4200_01</v>
          </cell>
        </row>
        <row r="20">
          <cell r="B20" t="str">
            <v>SI028A4200_02</v>
          </cell>
        </row>
        <row r="21">
          <cell r="B21" t="str">
            <v>SI028A4200_03</v>
          </cell>
        </row>
        <row r="22">
          <cell r="B22" t="str">
            <v>SI028A4200_04</v>
          </cell>
        </row>
        <row r="23">
          <cell r="B23" t="str">
            <v>SI028A4200_05</v>
          </cell>
        </row>
        <row r="24">
          <cell r="B24" t="str">
            <v>SI028A4200_06</v>
          </cell>
        </row>
        <row r="25">
          <cell r="B25" t="str">
            <v>SI028A4200_07</v>
          </cell>
        </row>
        <row r="26">
          <cell r="B26" t="str">
            <v>SI028A4200_08</v>
          </cell>
        </row>
        <row r="27">
          <cell r="B27" t="str">
            <v>SI020G1200F_DE</v>
          </cell>
        </row>
        <row r="28">
          <cell r="B28" t="str">
            <v>SI020G1200F_01</v>
          </cell>
        </row>
        <row r="29">
          <cell r="B29" t="str">
            <v>SI020G1200F_02</v>
          </cell>
        </row>
        <row r="30">
          <cell r="B30" t="str">
            <v>SI020G1200_DE</v>
          </cell>
        </row>
        <row r="31">
          <cell r="B31" t="str">
            <v>SI020G1200_01</v>
          </cell>
        </row>
        <row r="32">
          <cell r="B32" t="str">
            <v>SI020G1200_02</v>
          </cell>
        </row>
        <row r="33">
          <cell r="B33" t="str">
            <v>SI020G2200F_DE</v>
          </cell>
        </row>
        <row r="34">
          <cell r="B34" t="str">
            <v>SI020G2200F_01</v>
          </cell>
        </row>
        <row r="35">
          <cell r="B35" t="str">
            <v>SI020G2200F_02</v>
          </cell>
        </row>
        <row r="36">
          <cell r="B36" t="str">
            <v>SI020G2200F_03</v>
          </cell>
        </row>
        <row r="37">
          <cell r="B37" t="str">
            <v>SI020G2200_DE</v>
          </cell>
        </row>
        <row r="38">
          <cell r="B38" t="str">
            <v>SI020G2200_01</v>
          </cell>
        </row>
        <row r="39">
          <cell r="B39" t="str">
            <v>SI020G2200_02</v>
          </cell>
        </row>
        <row r="40">
          <cell r="B40" t="str">
            <v>SI020G2200_03</v>
          </cell>
        </row>
        <row r="41">
          <cell r="B41" t="str">
            <v>DETTCE01</v>
          </cell>
        </row>
        <row r="42">
          <cell r="B42" t="str">
            <v>SI300B1010_DE</v>
          </cell>
        </row>
        <row r="43">
          <cell r="B43" t="str">
            <v>II300B1401</v>
          </cell>
        </row>
        <row r="44">
          <cell r="B44" t="str">
            <v>II300B1500</v>
          </cell>
        </row>
        <row r="45">
          <cell r="B45" t="str">
            <v>II300B1101</v>
          </cell>
        </row>
        <row r="46">
          <cell r="B46" t="str">
            <v>II300B1201</v>
          </cell>
        </row>
        <row r="47">
          <cell r="B47" t="str">
            <v>II300B1700</v>
          </cell>
        </row>
        <row r="48">
          <cell r="B48" t="str">
            <v>II300B1800</v>
          </cell>
        </row>
        <row r="49">
          <cell r="B49" t="str">
            <v>II300B1301</v>
          </cell>
        </row>
        <row r="50">
          <cell r="B50" t="str">
            <v>II300B1900</v>
          </cell>
        </row>
        <row r="51">
          <cell r="B51" t="str">
            <v>II300B1302</v>
          </cell>
        </row>
        <row r="52">
          <cell r="B52" t="str">
            <v>SI300B1010F_DE</v>
          </cell>
        </row>
        <row r="53">
          <cell r="B53" t="str">
            <v>II300B1401F</v>
          </cell>
        </row>
        <row r="54">
          <cell r="B54" t="str">
            <v>II300B1500F</v>
          </cell>
        </row>
        <row r="55">
          <cell r="B55" t="str">
            <v>II300B1101F</v>
          </cell>
        </row>
        <row r="56">
          <cell r="B56" t="str">
            <v>II300B1201F</v>
          </cell>
        </row>
        <row r="57">
          <cell r="B57" t="str">
            <v>II300B1700F</v>
          </cell>
        </row>
        <row r="58">
          <cell r="B58" t="str">
            <v>II300B1800F</v>
          </cell>
        </row>
        <row r="59">
          <cell r="B59" t="str">
            <v>II300B1301F</v>
          </cell>
        </row>
        <row r="60">
          <cell r="B60" t="str">
            <v>II300B1900F</v>
          </cell>
        </row>
        <row r="61">
          <cell r="B61" t="str">
            <v>II300B1302F</v>
          </cell>
        </row>
        <row r="62">
          <cell r="B62" t="str">
            <v>SI015A1000_DE</v>
          </cell>
        </row>
        <row r="63">
          <cell r="B63" t="str">
            <v>II015A1100</v>
          </cell>
        </row>
        <row r="64">
          <cell r="B64" t="str">
            <v>II015A2100</v>
          </cell>
        </row>
        <row r="65">
          <cell r="B65" t="str">
            <v>SI020A1000_DE</v>
          </cell>
        </row>
        <row r="66">
          <cell r="B66" t="str">
            <v>II020A2100</v>
          </cell>
        </row>
        <row r="67">
          <cell r="B67" t="str">
            <v>II020A3100</v>
          </cell>
        </row>
        <row r="68">
          <cell r="B68" t="str">
            <v>II020A4100</v>
          </cell>
        </row>
        <row r="69">
          <cell r="B69" t="str">
            <v>II020A6100</v>
          </cell>
        </row>
        <row r="70">
          <cell r="B70" t="str">
            <v>II020A5100</v>
          </cell>
        </row>
        <row r="71">
          <cell r="B71" t="str">
            <v>II020A7100</v>
          </cell>
        </row>
        <row r="72">
          <cell r="B72" t="str">
            <v>II020A8100</v>
          </cell>
        </row>
        <row r="73">
          <cell r="B73" t="str">
            <v>II020A9100</v>
          </cell>
        </row>
        <row r="74">
          <cell r="B74" t="str">
            <v>II020A1110</v>
          </cell>
        </row>
        <row r="75">
          <cell r="B75" t="str">
            <v>II020A1120</v>
          </cell>
        </row>
        <row r="76">
          <cell r="B76" t="str">
            <v>SI020A1000F_DE</v>
          </cell>
        </row>
        <row r="77">
          <cell r="B77" t="str">
            <v>II020A2100F</v>
          </cell>
        </row>
        <row r="78">
          <cell r="B78" t="str">
            <v>II020A3100F</v>
          </cell>
        </row>
        <row r="79">
          <cell r="B79" t="str">
            <v>II020A5100F</v>
          </cell>
        </row>
        <row r="80">
          <cell r="B80" t="str">
            <v>II020A7100F</v>
          </cell>
        </row>
        <row r="81">
          <cell r="B81" t="str">
            <v>II020A8100F</v>
          </cell>
        </row>
        <row r="82">
          <cell r="B82" t="str">
            <v>II020A9100F</v>
          </cell>
        </row>
        <row r="83">
          <cell r="B83" t="str">
            <v>II020A1110F</v>
          </cell>
        </row>
        <row r="84">
          <cell r="B84" t="str">
            <v>II020A1120F</v>
          </cell>
        </row>
        <row r="85">
          <cell r="B85" t="str">
            <v>II180C3010_DE</v>
          </cell>
        </row>
        <row r="86">
          <cell r="B86" t="str">
            <v>II180C3010_01</v>
          </cell>
        </row>
        <row r="87">
          <cell r="B87" t="str">
            <v>II180C3010_07</v>
          </cell>
        </row>
        <row r="88">
          <cell r="B88" t="str">
            <v>SI300B6110F_DE</v>
          </cell>
        </row>
        <row r="89">
          <cell r="B89" t="str">
            <v>SI300B6110F_10</v>
          </cell>
        </row>
        <row r="90">
          <cell r="B90" t="str">
            <v>SI300B6110F_11</v>
          </cell>
        </row>
        <row r="91">
          <cell r="B91" t="str">
            <v>SI300B6110F_12</v>
          </cell>
        </row>
        <row r="92">
          <cell r="B92" t="str">
            <v>SI300B6110F_20</v>
          </cell>
        </row>
        <row r="93">
          <cell r="B93" t="str">
            <v>SI300B6110F_21</v>
          </cell>
        </row>
        <row r="94">
          <cell r="B94" t="str">
            <v>SI300B6110F_22</v>
          </cell>
        </row>
        <row r="95">
          <cell r="B95" t="str">
            <v>SI300B6110F_30</v>
          </cell>
        </row>
        <row r="96">
          <cell r="B96" t="str">
            <v>SI300B6210F_DE</v>
          </cell>
        </row>
        <row r="97">
          <cell r="B97" t="str">
            <v>SI300B6210F_10</v>
          </cell>
        </row>
        <row r="98">
          <cell r="B98" t="str">
            <v>SI300B6210F_11</v>
          </cell>
        </row>
        <row r="99">
          <cell r="B99" t="str">
            <v>SI300B6210F_12</v>
          </cell>
        </row>
        <row r="100">
          <cell r="B100" t="str">
            <v>SI300B6210F_20</v>
          </cell>
        </row>
        <row r="101">
          <cell r="B101" t="str">
            <v>SI300B6210F_21</v>
          </cell>
        </row>
        <row r="102">
          <cell r="B102" t="str">
            <v>SI300B6210F_22</v>
          </cell>
        </row>
        <row r="103">
          <cell r="B103" t="str">
            <v>SI300B6210F_30</v>
          </cell>
        </row>
        <row r="104">
          <cell r="B104" t="str">
            <v>SI300B6210F_31</v>
          </cell>
        </row>
        <row r="105">
          <cell r="B105" t="str">
            <v>SI300B6210F_32</v>
          </cell>
        </row>
        <row r="106">
          <cell r="B106" t="str">
            <v>SI300B6210F_40</v>
          </cell>
        </row>
        <row r="107">
          <cell r="B107" t="str">
            <v>SI300B6410F_DE</v>
          </cell>
        </row>
        <row r="108">
          <cell r="B108" t="str">
            <v>SI300B6410F_10</v>
          </cell>
        </row>
        <row r="109">
          <cell r="B109" t="str">
            <v>SI300B6410F_11</v>
          </cell>
        </row>
        <row r="110">
          <cell r="B110" t="str">
            <v>SI300B6410F_12</v>
          </cell>
        </row>
        <row r="111">
          <cell r="B111" t="str">
            <v>SI300B6410F_20</v>
          </cell>
        </row>
        <row r="112">
          <cell r="B112" t="str">
            <v>SI300B6410F_21</v>
          </cell>
        </row>
        <row r="113">
          <cell r="B113" t="str">
            <v>SI300B6410F_22</v>
          </cell>
        </row>
        <row r="114">
          <cell r="B114" t="str">
            <v>SI300B6410F_30</v>
          </cell>
        </row>
        <row r="115">
          <cell r="B115" t="str">
            <v>SI300B6410F_31</v>
          </cell>
        </row>
        <row r="116">
          <cell r="B116" t="str">
            <v>SI300B6410F_32</v>
          </cell>
        </row>
        <row r="117">
          <cell r="B117" t="str">
            <v>SI300B6410F_40</v>
          </cell>
        </row>
        <row r="118">
          <cell r="B118" t="str">
            <v>SI300B6110_DE</v>
          </cell>
        </row>
        <row r="119">
          <cell r="B119" t="str">
            <v>SI300B6110_10</v>
          </cell>
        </row>
        <row r="120">
          <cell r="B120" t="str">
            <v>SI300B6110_11</v>
          </cell>
        </row>
        <row r="121">
          <cell r="B121" t="str">
            <v>SI300B6110_12</v>
          </cell>
        </row>
        <row r="122">
          <cell r="B122" t="str">
            <v>SI300B6110_20</v>
          </cell>
        </row>
        <row r="123">
          <cell r="B123" t="str">
            <v>SI300B6110_21</v>
          </cell>
        </row>
        <row r="124">
          <cell r="B124" t="str">
            <v>SI300B6110_22</v>
          </cell>
        </row>
        <row r="125">
          <cell r="B125" t="str">
            <v>SI300B6110_30</v>
          </cell>
        </row>
        <row r="126">
          <cell r="B126" t="str">
            <v>SI300B6110_40</v>
          </cell>
        </row>
        <row r="127">
          <cell r="B127" t="str">
            <v>SI300B6210_DE</v>
          </cell>
        </row>
        <row r="128">
          <cell r="B128" t="str">
            <v>SI300B6210_10</v>
          </cell>
        </row>
        <row r="129">
          <cell r="B129" t="str">
            <v>SI300B6210_11</v>
          </cell>
        </row>
        <row r="130">
          <cell r="B130" t="str">
            <v>SI300B6210_12</v>
          </cell>
        </row>
        <row r="131">
          <cell r="B131" t="str">
            <v>SI300B6210_20</v>
          </cell>
        </row>
        <row r="132">
          <cell r="B132" t="str">
            <v>SI300B6210_21</v>
          </cell>
        </row>
        <row r="133">
          <cell r="B133" t="str">
            <v>SI300B6210_22</v>
          </cell>
        </row>
        <row r="134">
          <cell r="B134" t="str">
            <v>SI300B6210_30</v>
          </cell>
        </row>
        <row r="135">
          <cell r="B135" t="str">
            <v>SI300B6210_31</v>
          </cell>
        </row>
        <row r="136">
          <cell r="B136" t="str">
            <v>SI300B6210_32</v>
          </cell>
        </row>
        <row r="137">
          <cell r="B137" t="str">
            <v>SI300B6210_40</v>
          </cell>
        </row>
        <row r="138">
          <cell r="B138" t="str">
            <v>SI300B6210_50</v>
          </cell>
        </row>
        <row r="139">
          <cell r="B139" t="str">
            <v>SI300B6410_DE</v>
          </cell>
        </row>
        <row r="140">
          <cell r="B140" t="str">
            <v>SI300B6410_10</v>
          </cell>
        </row>
        <row r="141">
          <cell r="B141" t="str">
            <v>SI300B6410_11</v>
          </cell>
        </row>
        <row r="142">
          <cell r="B142" t="str">
            <v>SI300B6410_12</v>
          </cell>
        </row>
        <row r="143">
          <cell r="B143" t="str">
            <v>SI300B6410_20</v>
          </cell>
        </row>
        <row r="144">
          <cell r="B144" t="str">
            <v>SI300B6410_21</v>
          </cell>
        </row>
        <row r="145">
          <cell r="B145" t="str">
            <v>SI300B6410_22</v>
          </cell>
        </row>
        <row r="146">
          <cell r="B146" t="str">
            <v>SI300B6410_30</v>
          </cell>
        </row>
        <row r="147">
          <cell r="B147" t="str">
            <v>SI300B6410_31</v>
          </cell>
        </row>
        <row r="148">
          <cell r="B148" t="str">
            <v>SI300B6410_32</v>
          </cell>
        </row>
        <row r="149">
          <cell r="B149" t="str">
            <v>SI300B6410_40</v>
          </cell>
        </row>
        <row r="150">
          <cell r="B150" t="str">
            <v>SI300B6410_50</v>
          </cell>
        </row>
        <row r="151">
          <cell r="B151" t="str">
            <v>SI300A5110F_DE</v>
          </cell>
        </row>
        <row r="152">
          <cell r="B152" t="str">
            <v>SI300A5110F_10</v>
          </cell>
        </row>
        <row r="153">
          <cell r="B153" t="str">
            <v>SI300A5110F_11</v>
          </cell>
        </row>
        <row r="154">
          <cell r="B154" t="str">
            <v>SI300A5110F_12</v>
          </cell>
        </row>
        <row r="155">
          <cell r="B155" t="str">
            <v>SI300A5110F_20</v>
          </cell>
        </row>
        <row r="156">
          <cell r="B156" t="str">
            <v>SI300A5110F_21</v>
          </cell>
        </row>
        <row r="157">
          <cell r="B157" t="str">
            <v>SI300A5110F_22</v>
          </cell>
        </row>
        <row r="158">
          <cell r="B158" t="str">
            <v>SI300A5110F_30</v>
          </cell>
        </row>
        <row r="159">
          <cell r="B159" t="str">
            <v>SI300A5210F_DE</v>
          </cell>
        </row>
        <row r="160">
          <cell r="B160" t="str">
            <v>SI300A5210F_10</v>
          </cell>
        </row>
        <row r="161">
          <cell r="B161" t="str">
            <v>SI300A5210F_11</v>
          </cell>
        </row>
        <row r="162">
          <cell r="B162" t="str">
            <v>SI300A5210F_12</v>
          </cell>
        </row>
        <row r="163">
          <cell r="B163" t="str">
            <v>SI300A5210F_20</v>
          </cell>
        </row>
        <row r="164">
          <cell r="B164" t="str">
            <v>SI300A5210F_21</v>
          </cell>
        </row>
        <row r="165">
          <cell r="B165" t="str">
            <v>SI300A5210F_22</v>
          </cell>
        </row>
        <row r="166">
          <cell r="B166" t="str">
            <v>SI300A5210F_30</v>
          </cell>
        </row>
        <row r="167">
          <cell r="B167" t="str">
            <v>SI300A5210F_31</v>
          </cell>
        </row>
        <row r="168">
          <cell r="B168" t="str">
            <v>SI300A5210F_32</v>
          </cell>
        </row>
        <row r="169">
          <cell r="B169" t="str">
            <v>SI300A5210F_40</v>
          </cell>
        </row>
        <row r="170">
          <cell r="B170" t="str">
            <v>SI300A5410F_DE</v>
          </cell>
        </row>
        <row r="171">
          <cell r="B171" t="str">
            <v>SI300A5410F_10</v>
          </cell>
        </row>
        <row r="172">
          <cell r="B172" t="str">
            <v>SI300A5410F_11</v>
          </cell>
        </row>
        <row r="173">
          <cell r="B173" t="str">
            <v>SI300A5410F_12</v>
          </cell>
        </row>
        <row r="174">
          <cell r="B174" t="str">
            <v>SI300A5410F_20</v>
          </cell>
        </row>
        <row r="175">
          <cell r="B175" t="str">
            <v>SI300A5410F_21</v>
          </cell>
        </row>
        <row r="176">
          <cell r="B176" t="str">
            <v>SI300A5410F_22</v>
          </cell>
        </row>
        <row r="177">
          <cell r="B177" t="str">
            <v>SI300A5410F_30</v>
          </cell>
        </row>
        <row r="178">
          <cell r="B178" t="str">
            <v>SI300A5410F_31</v>
          </cell>
        </row>
        <row r="179">
          <cell r="B179" t="str">
            <v>SI300A5410F_32</v>
          </cell>
        </row>
        <row r="180">
          <cell r="B180" t="str">
            <v>SI300A5410F_40</v>
          </cell>
        </row>
        <row r="181">
          <cell r="B181" t="str">
            <v>SI300A5110_DE</v>
          </cell>
        </row>
        <row r="182">
          <cell r="B182" t="str">
            <v>SI300A5110_10</v>
          </cell>
        </row>
        <row r="183">
          <cell r="B183" t="str">
            <v>SI300A5110_11</v>
          </cell>
        </row>
        <row r="184">
          <cell r="B184" t="str">
            <v>SI300A5110_12</v>
          </cell>
        </row>
        <row r="185">
          <cell r="B185" t="str">
            <v>SI300A5110_20</v>
          </cell>
        </row>
        <row r="186">
          <cell r="B186" t="str">
            <v>SI300A5110_21</v>
          </cell>
        </row>
        <row r="187">
          <cell r="B187" t="str">
            <v>SI300A5110_22</v>
          </cell>
        </row>
        <row r="188">
          <cell r="B188" t="str">
            <v>SI300A5110_30</v>
          </cell>
        </row>
        <row r="189">
          <cell r="B189" t="str">
            <v>SI300A5110_40</v>
          </cell>
        </row>
        <row r="190">
          <cell r="B190" t="str">
            <v>SI300A5210_DE</v>
          </cell>
        </row>
        <row r="191">
          <cell r="B191" t="str">
            <v>SI300A5210_10</v>
          </cell>
        </row>
        <row r="192">
          <cell r="B192" t="str">
            <v>SI300A5210_11</v>
          </cell>
        </row>
        <row r="193">
          <cell r="B193" t="str">
            <v>SI300A5210_12</v>
          </cell>
        </row>
        <row r="194">
          <cell r="B194" t="str">
            <v>SI300A5210_20</v>
          </cell>
        </row>
        <row r="195">
          <cell r="B195" t="str">
            <v>SI300A5210_21</v>
          </cell>
        </row>
        <row r="196">
          <cell r="B196" t="str">
            <v>SI300A5210_22</v>
          </cell>
        </row>
        <row r="197">
          <cell r="B197" t="str">
            <v>SI300A5210_30</v>
          </cell>
        </row>
        <row r="198">
          <cell r="B198" t="str">
            <v>SI300A5210_31</v>
          </cell>
        </row>
        <row r="199">
          <cell r="B199" t="str">
            <v>SI300A5210_32</v>
          </cell>
        </row>
        <row r="200">
          <cell r="B200" t="str">
            <v>SI300A5210_40</v>
          </cell>
        </row>
        <row r="201">
          <cell r="B201" t="str">
            <v>SI300A5210_50</v>
          </cell>
        </row>
        <row r="202">
          <cell r="B202" t="str">
            <v>SI300A5410_DE</v>
          </cell>
        </row>
        <row r="203">
          <cell r="B203" t="str">
            <v>SI300A5410_10</v>
          </cell>
        </row>
        <row r="204">
          <cell r="B204" t="str">
            <v>SI300A5410_11</v>
          </cell>
        </row>
        <row r="205">
          <cell r="B205" t="str">
            <v>SI300A5410_12</v>
          </cell>
        </row>
        <row r="206">
          <cell r="B206" t="str">
            <v>SI300A5410_20</v>
          </cell>
        </row>
        <row r="207">
          <cell r="B207" t="str">
            <v>SI300A5410_21</v>
          </cell>
        </row>
        <row r="208">
          <cell r="B208" t="str">
            <v>SI300A5410_22</v>
          </cell>
        </row>
        <row r="209">
          <cell r="B209" t="str">
            <v>SI300A5410_30</v>
          </cell>
        </row>
        <row r="210">
          <cell r="B210" t="str">
            <v>SI300A5410_31</v>
          </cell>
        </row>
        <row r="211">
          <cell r="B211" t="str">
            <v>SI300A5410_32</v>
          </cell>
        </row>
        <row r="212">
          <cell r="B212" t="str">
            <v>SI300A5410_40</v>
          </cell>
        </row>
        <row r="213">
          <cell r="B213" t="str">
            <v>SI300A5410_50</v>
          </cell>
        </row>
        <row r="214">
          <cell r="B214" t="str">
            <v>SI300A5130F_DE</v>
          </cell>
        </row>
        <row r="215">
          <cell r="B215" t="str">
            <v>SI300A5130F_10</v>
          </cell>
        </row>
        <row r="216">
          <cell r="B216" t="str">
            <v>SI300A5130F_11</v>
          </cell>
        </row>
        <row r="217">
          <cell r="B217" t="str">
            <v>SI300A5130F_12</v>
          </cell>
        </row>
        <row r="218">
          <cell r="B218" t="str">
            <v>SI300A5130F_20</v>
          </cell>
        </row>
        <row r="219">
          <cell r="B219" t="str">
            <v>SI300A5130F_21</v>
          </cell>
        </row>
        <row r="220">
          <cell r="B220" t="str">
            <v>SI300A5130F_22</v>
          </cell>
        </row>
        <row r="221">
          <cell r="B221" t="str">
            <v>SI300A5130F_30</v>
          </cell>
        </row>
        <row r="222">
          <cell r="B222" t="str">
            <v>SI300A5230F_DE</v>
          </cell>
        </row>
        <row r="223">
          <cell r="B223" t="str">
            <v>SI300A5230F_10</v>
          </cell>
        </row>
        <row r="224">
          <cell r="B224" t="str">
            <v>SI300A5230F_11</v>
          </cell>
        </row>
        <row r="225">
          <cell r="B225" t="str">
            <v>SI300A5230F_12</v>
          </cell>
        </row>
        <row r="226">
          <cell r="B226" t="str">
            <v>SI300A5230F_20</v>
          </cell>
        </row>
        <row r="227">
          <cell r="B227" t="str">
            <v>SI300A5230F_21</v>
          </cell>
        </row>
        <row r="228">
          <cell r="B228" t="str">
            <v>SI300A5230F_22</v>
          </cell>
        </row>
        <row r="229">
          <cell r="B229" t="str">
            <v>SI300A5230F_30</v>
          </cell>
        </row>
        <row r="230">
          <cell r="B230" t="str">
            <v>SI300A5230F_31</v>
          </cell>
        </row>
        <row r="231">
          <cell r="B231" t="str">
            <v>SI300A5230F_32</v>
          </cell>
        </row>
        <row r="232">
          <cell r="B232" t="str">
            <v>SI300A5230F_40</v>
          </cell>
        </row>
        <row r="233">
          <cell r="B233" t="str">
            <v>SI300A5430F_DE</v>
          </cell>
        </row>
        <row r="234">
          <cell r="B234" t="str">
            <v>SI300A5430F_10</v>
          </cell>
        </row>
        <row r="235">
          <cell r="B235" t="str">
            <v>SI300A5430F_11</v>
          </cell>
        </row>
        <row r="236">
          <cell r="B236" t="str">
            <v>SI300A5430F_12</v>
          </cell>
        </row>
        <row r="237">
          <cell r="B237" t="str">
            <v>SI300A5430F_20</v>
          </cell>
        </row>
        <row r="238">
          <cell r="B238" t="str">
            <v>SI300A5430F_21</v>
          </cell>
        </row>
        <row r="239">
          <cell r="B239" t="str">
            <v>SI300A5430F_22</v>
          </cell>
        </row>
        <row r="240">
          <cell r="B240" t="str">
            <v>SI300A5430F_30</v>
          </cell>
        </row>
        <row r="241">
          <cell r="B241" t="str">
            <v>SI300A5430F_31</v>
          </cell>
        </row>
        <row r="242">
          <cell r="B242" t="str">
            <v>SI300A5430F_32</v>
          </cell>
        </row>
        <row r="243">
          <cell r="B243" t="str">
            <v>SI300A5430F_40</v>
          </cell>
        </row>
        <row r="244">
          <cell r="B244" t="str">
            <v>SI300A5130_DE</v>
          </cell>
        </row>
        <row r="245">
          <cell r="B245" t="str">
            <v>SI300A5130_10</v>
          </cell>
        </row>
        <row r="246">
          <cell r="B246" t="str">
            <v>SI300A5130_11</v>
          </cell>
        </row>
        <row r="247">
          <cell r="B247" t="str">
            <v>SI300A5130_12</v>
          </cell>
        </row>
        <row r="248">
          <cell r="B248" t="str">
            <v>SI300A5130_20</v>
          </cell>
        </row>
        <row r="249">
          <cell r="B249" t="str">
            <v>SI300A5130_21</v>
          </cell>
        </row>
        <row r="250">
          <cell r="B250" t="str">
            <v>SI300A5130_22</v>
          </cell>
        </row>
        <row r="251">
          <cell r="B251" t="str">
            <v>SI300A5130_30</v>
          </cell>
        </row>
        <row r="252">
          <cell r="B252" t="str">
            <v>SI300A5130_40</v>
          </cell>
        </row>
        <row r="253">
          <cell r="B253" t="str">
            <v>SI300A5230_DE</v>
          </cell>
        </row>
        <row r="254">
          <cell r="B254" t="str">
            <v>SI300A5230_10</v>
          </cell>
        </row>
        <row r="255">
          <cell r="B255" t="str">
            <v>SI300A5230_11</v>
          </cell>
        </row>
        <row r="256">
          <cell r="B256" t="str">
            <v>SI300A5230_12</v>
          </cell>
        </row>
        <row r="257">
          <cell r="B257" t="str">
            <v>SI300A5230_20</v>
          </cell>
        </row>
        <row r="258">
          <cell r="B258" t="str">
            <v>SI300A5230_21</v>
          </cell>
        </row>
        <row r="259">
          <cell r="B259" t="str">
            <v>SI300A5230_22</v>
          </cell>
        </row>
        <row r="260">
          <cell r="B260" t="str">
            <v>SI300A5230_30</v>
          </cell>
        </row>
        <row r="261">
          <cell r="B261" t="str">
            <v>SI300A5230_31</v>
          </cell>
        </row>
        <row r="262">
          <cell r="B262" t="str">
            <v>SI300A5230_32</v>
          </cell>
        </row>
        <row r="263">
          <cell r="B263" t="str">
            <v>SI300A5230_40</v>
          </cell>
        </row>
        <row r="264">
          <cell r="B264" t="str">
            <v>SI300A5230_50</v>
          </cell>
        </row>
        <row r="265">
          <cell r="B265" t="str">
            <v>SI300A5430_DE</v>
          </cell>
        </row>
        <row r="266">
          <cell r="B266" t="str">
            <v>SI300A5430_10</v>
          </cell>
        </row>
        <row r="267">
          <cell r="B267" t="str">
            <v>SI300A5430_11</v>
          </cell>
        </row>
        <row r="268">
          <cell r="B268" t="str">
            <v>SI300A5430_12</v>
          </cell>
        </row>
        <row r="269">
          <cell r="B269" t="str">
            <v>SI300A5430_20</v>
          </cell>
        </row>
        <row r="270">
          <cell r="B270" t="str">
            <v>SI300A5430_21</v>
          </cell>
        </row>
        <row r="271">
          <cell r="B271" t="str">
            <v>SI300A5430_22</v>
          </cell>
        </row>
        <row r="272">
          <cell r="B272" t="str">
            <v>SI300A5430_30</v>
          </cell>
        </row>
        <row r="273">
          <cell r="B273" t="str">
            <v>SI300A5430_31</v>
          </cell>
        </row>
        <row r="274">
          <cell r="B274" t="str">
            <v>SI300A5430_32</v>
          </cell>
        </row>
        <row r="275">
          <cell r="B275" t="str">
            <v>SI300A5430_40</v>
          </cell>
        </row>
        <row r="276">
          <cell r="B276" t="str">
            <v>SI300A5430_50</v>
          </cell>
        </row>
        <row r="277">
          <cell r="B277" t="str">
            <v>SI300B6130F_DE</v>
          </cell>
        </row>
        <row r="278">
          <cell r="B278" t="str">
            <v>SI300B6130F_10</v>
          </cell>
        </row>
        <row r="279">
          <cell r="B279" t="str">
            <v>SI300B6130F_11</v>
          </cell>
        </row>
        <row r="280">
          <cell r="B280" t="str">
            <v>SI300B6130F_12</v>
          </cell>
        </row>
        <row r="281">
          <cell r="B281" t="str">
            <v>SI300B6130F_20</v>
          </cell>
        </row>
        <row r="282">
          <cell r="B282" t="str">
            <v>SI300B6130F_21</v>
          </cell>
        </row>
        <row r="283">
          <cell r="B283" t="str">
            <v>SI300B6130F_22</v>
          </cell>
        </row>
        <row r="284">
          <cell r="B284" t="str">
            <v>SI300B6130F_30</v>
          </cell>
        </row>
        <row r="285">
          <cell r="B285" t="str">
            <v>SI300B6230F_DE</v>
          </cell>
        </row>
        <row r="286">
          <cell r="B286" t="str">
            <v>SI300B6230F_10</v>
          </cell>
        </row>
        <row r="287">
          <cell r="B287" t="str">
            <v>SI300B6230F_11</v>
          </cell>
        </row>
        <row r="288">
          <cell r="B288" t="str">
            <v>SI300B6230F_12</v>
          </cell>
        </row>
        <row r="289">
          <cell r="B289" t="str">
            <v>SI300B6230F_20</v>
          </cell>
        </row>
        <row r="290">
          <cell r="B290" t="str">
            <v>SI300B6230F_21</v>
          </cell>
        </row>
        <row r="291">
          <cell r="B291" t="str">
            <v>SI300B6230F_22</v>
          </cell>
        </row>
        <row r="292">
          <cell r="B292" t="str">
            <v>SI300B6230F_30</v>
          </cell>
        </row>
        <row r="293">
          <cell r="B293" t="str">
            <v>SI300B6230F_31</v>
          </cell>
        </row>
        <row r="294">
          <cell r="B294" t="str">
            <v>SI300B6230F_32</v>
          </cell>
        </row>
        <row r="295">
          <cell r="B295" t="str">
            <v>SI300B6230F_40</v>
          </cell>
        </row>
        <row r="296">
          <cell r="B296" t="str">
            <v>SI300B6430F_DE</v>
          </cell>
        </row>
        <row r="297">
          <cell r="B297" t="str">
            <v>SI300B6430F_10</v>
          </cell>
        </row>
        <row r="298">
          <cell r="B298" t="str">
            <v>SI300B6430F_11</v>
          </cell>
        </row>
        <row r="299">
          <cell r="B299" t="str">
            <v>SI300B6430F_12</v>
          </cell>
        </row>
        <row r="300">
          <cell r="B300" t="str">
            <v>SI300B6430F_20</v>
          </cell>
        </row>
        <row r="301">
          <cell r="B301" t="str">
            <v>SI300B6430F_21</v>
          </cell>
        </row>
        <row r="302">
          <cell r="B302" t="str">
            <v>SI300B6430F_22</v>
          </cell>
        </row>
        <row r="303">
          <cell r="B303" t="str">
            <v>SI300B6430F_30</v>
          </cell>
        </row>
        <row r="304">
          <cell r="B304" t="str">
            <v>SI300B6430F_31</v>
          </cell>
        </row>
        <row r="305">
          <cell r="B305" t="str">
            <v>SI300B6430F_32</v>
          </cell>
        </row>
        <row r="306">
          <cell r="B306" t="str">
            <v>SI300B6430F_40</v>
          </cell>
        </row>
        <row r="307">
          <cell r="B307" t="str">
            <v>SI300B6130_DE</v>
          </cell>
        </row>
        <row r="308">
          <cell r="B308" t="str">
            <v>SI300B6130_10</v>
          </cell>
        </row>
        <row r="309">
          <cell r="B309" t="str">
            <v>SI300B6130_11</v>
          </cell>
        </row>
        <row r="310">
          <cell r="B310" t="str">
            <v>SI300B6130_12</v>
          </cell>
        </row>
        <row r="311">
          <cell r="B311" t="str">
            <v>SI300B6130_20</v>
          </cell>
        </row>
        <row r="312">
          <cell r="B312" t="str">
            <v>SI300B6130_21</v>
          </cell>
        </row>
        <row r="313">
          <cell r="B313" t="str">
            <v>SI300B6130_22</v>
          </cell>
        </row>
        <row r="314">
          <cell r="B314" t="str">
            <v>SI300B6130_30</v>
          </cell>
        </row>
        <row r="315">
          <cell r="B315" t="str">
            <v>SI300B6130_40</v>
          </cell>
        </row>
        <row r="316">
          <cell r="B316" t="str">
            <v>SI300B6230_DE</v>
          </cell>
        </row>
        <row r="317">
          <cell r="B317" t="str">
            <v>SI300B6230_10</v>
          </cell>
        </row>
        <row r="318">
          <cell r="B318" t="str">
            <v>SI300B6230_11</v>
          </cell>
        </row>
        <row r="319">
          <cell r="B319" t="str">
            <v>SI300B6230_12</v>
          </cell>
        </row>
        <row r="320">
          <cell r="B320" t="str">
            <v>SI300B6230_20</v>
          </cell>
        </row>
        <row r="321">
          <cell r="B321" t="str">
            <v>SI300B6230_21</v>
          </cell>
        </row>
        <row r="322">
          <cell r="B322" t="str">
            <v>SI300B6230_22</v>
          </cell>
        </row>
        <row r="323">
          <cell r="B323" t="str">
            <v>SI300B6230_30</v>
          </cell>
        </row>
        <row r="324">
          <cell r="B324" t="str">
            <v>SI300B6230_31</v>
          </cell>
        </row>
        <row r="325">
          <cell r="B325" t="str">
            <v>SI300B6230_32</v>
          </cell>
        </row>
        <row r="326">
          <cell r="B326" t="str">
            <v>SI300B6230_40</v>
          </cell>
        </row>
        <row r="327">
          <cell r="B327" t="str">
            <v>SI300B6230_50</v>
          </cell>
        </row>
        <row r="328">
          <cell r="B328" t="str">
            <v>SI300B6430_DE</v>
          </cell>
        </row>
        <row r="329">
          <cell r="B329" t="str">
            <v>SI300B6430_10</v>
          </cell>
        </row>
        <row r="330">
          <cell r="B330" t="str">
            <v>SI300B6430_11</v>
          </cell>
        </row>
        <row r="331">
          <cell r="B331" t="str">
            <v>SI300B6430_12</v>
          </cell>
        </row>
        <row r="332">
          <cell r="B332" t="str">
            <v>SI300B6430_20</v>
          </cell>
        </row>
        <row r="333">
          <cell r="B333" t="str">
            <v>SI300B6430_21</v>
          </cell>
        </row>
        <row r="334">
          <cell r="B334" t="str">
            <v>SI300B6430_22</v>
          </cell>
        </row>
        <row r="335">
          <cell r="B335" t="str">
            <v>SI300B6430_30</v>
          </cell>
        </row>
        <row r="336">
          <cell r="B336" t="str">
            <v>SI300B6430_31</v>
          </cell>
        </row>
        <row r="337">
          <cell r="B337" t="str">
            <v>SI300B6430_32</v>
          </cell>
        </row>
        <row r="338">
          <cell r="B338" t="str">
            <v>SI300B6430_40</v>
          </cell>
        </row>
        <row r="339">
          <cell r="B339" t="str">
            <v>SI300B6430_50</v>
          </cell>
        </row>
        <row r="340">
          <cell r="B340" t="str">
            <v>II025A1100_DE</v>
          </cell>
        </row>
        <row r="341">
          <cell r="B341" t="str">
            <v>II025A1100_01</v>
          </cell>
        </row>
        <row r="342">
          <cell r="B342" t="str">
            <v>II025A1100_02</v>
          </cell>
        </row>
        <row r="343">
          <cell r="B343" t="str">
            <v>II025A5100_DE</v>
          </cell>
        </row>
        <row r="344">
          <cell r="B344" t="str">
            <v>II025A5100_01</v>
          </cell>
        </row>
        <row r="345">
          <cell r="B345" t="str">
            <v>II025A5100_02</v>
          </cell>
        </row>
        <row r="346">
          <cell r="B346" t="str">
            <v>II025A5100_03</v>
          </cell>
        </row>
        <row r="347">
          <cell r="B347" t="str">
            <v>II025A5100_04</v>
          </cell>
        </row>
        <row r="348">
          <cell r="B348" t="str">
            <v>II025A5100_05</v>
          </cell>
        </row>
        <row r="349">
          <cell r="B349" t="str">
            <v>SI01001000_DE</v>
          </cell>
        </row>
        <row r="350">
          <cell r="B350" t="str">
            <v>SI01001000_01</v>
          </cell>
        </row>
        <row r="351">
          <cell r="B351" t="str">
            <v>SI01001000_02</v>
          </cell>
        </row>
        <row r="352">
          <cell r="B352" t="str">
            <v>SI01001000_03</v>
          </cell>
        </row>
        <row r="353">
          <cell r="B353" t="str">
            <v>SI01001000_04</v>
          </cell>
        </row>
        <row r="354">
          <cell r="B354" t="str">
            <v>SI01001000_05</v>
          </cell>
        </row>
        <row r="355">
          <cell r="B355" t="str">
            <v>SI01001000_06</v>
          </cell>
        </row>
        <row r="356">
          <cell r="B356" t="str">
            <v>SI01001000_07</v>
          </cell>
        </row>
        <row r="357">
          <cell r="B357" t="str">
            <v>SI01001000_08</v>
          </cell>
        </row>
        <row r="358">
          <cell r="B358" t="str">
            <v>SI01001000_09</v>
          </cell>
        </row>
        <row r="359">
          <cell r="B359" t="str">
            <v>SI01001000_10</v>
          </cell>
        </row>
        <row r="360">
          <cell r="B360" t="str">
            <v>SI020G1100_DE</v>
          </cell>
        </row>
        <row r="361">
          <cell r="B361" t="str">
            <v>SI020G1100_01</v>
          </cell>
        </row>
        <row r="362">
          <cell r="B362" t="str">
            <v>SI020G1100_02</v>
          </cell>
        </row>
        <row r="363">
          <cell r="B363" t="str">
            <v>SI020G2100_DE</v>
          </cell>
        </row>
        <row r="364">
          <cell r="B364" t="str">
            <v>SI020G2100_01</v>
          </cell>
        </row>
        <row r="365">
          <cell r="B365" t="str">
            <v>SI020G2100_02</v>
          </cell>
        </row>
        <row r="366">
          <cell r="B366" t="str">
            <v>SI020G2100_03</v>
          </cell>
        </row>
        <row r="367">
          <cell r="B367" t="str">
            <v>SI020G1100F_DE</v>
          </cell>
        </row>
        <row r="368">
          <cell r="B368" t="str">
            <v>SI020G1100F_01</v>
          </cell>
        </row>
        <row r="369">
          <cell r="B369" t="str">
            <v>SI020G1100F_02</v>
          </cell>
        </row>
        <row r="370">
          <cell r="B370" t="str">
            <v>SI020G2100F_DE</v>
          </cell>
        </row>
        <row r="371">
          <cell r="B371" t="str">
            <v>SI020G2100F_01</v>
          </cell>
        </row>
        <row r="372">
          <cell r="B372" t="str">
            <v>SI020G2100F_02</v>
          </cell>
        </row>
        <row r="373">
          <cell r="B373" t="str">
            <v>SI020G2100F_03</v>
          </cell>
        </row>
        <row r="374">
          <cell r="B374" t="str">
            <v>SI300B8110_DE</v>
          </cell>
        </row>
        <row r="375">
          <cell r="B375" t="str">
            <v>SI300B8110_01</v>
          </cell>
        </row>
        <row r="376">
          <cell r="B376" t="str">
            <v>SI300B8110_02</v>
          </cell>
        </row>
        <row r="377">
          <cell r="B377" t="str">
            <v>SI300B8310_DE</v>
          </cell>
        </row>
        <row r="378">
          <cell r="B378" t="str">
            <v>SI300B8310_01</v>
          </cell>
        </row>
        <row r="379">
          <cell r="B379" t="str">
            <v>SI300B8310_02</v>
          </cell>
        </row>
        <row r="380">
          <cell r="B380" t="str">
            <v>SI300B8310_03</v>
          </cell>
        </row>
        <row r="381">
          <cell r="B381" t="str">
            <v>SI300B8110F_DE</v>
          </cell>
        </row>
        <row r="382">
          <cell r="B382" t="str">
            <v>SI300B8110F_01</v>
          </cell>
        </row>
        <row r="383">
          <cell r="B383" t="str">
            <v>SI300B8110F_02</v>
          </cell>
        </row>
        <row r="384">
          <cell r="B384" t="str">
            <v>SI300B8310F_DE</v>
          </cell>
        </row>
        <row r="385">
          <cell r="B385" t="str">
            <v>SI300B8310F_01</v>
          </cell>
        </row>
        <row r="386">
          <cell r="B386" t="str">
            <v>SI300B8310F_02</v>
          </cell>
        </row>
        <row r="387">
          <cell r="B387" t="str">
            <v>SI300B8310F_03</v>
          </cell>
        </row>
        <row r="388">
          <cell r="B388" t="str">
            <v>SI300B3010_DE</v>
          </cell>
        </row>
        <row r="389">
          <cell r="B389" t="str">
            <v>SI300B3010_01</v>
          </cell>
        </row>
        <row r="390">
          <cell r="B390" t="str">
            <v>SI300B3010_02</v>
          </cell>
        </row>
        <row r="391">
          <cell r="B391" t="str">
            <v>SI300B3010_03</v>
          </cell>
        </row>
        <row r="392">
          <cell r="B392" t="str">
            <v>SI300B3010_04</v>
          </cell>
        </row>
        <row r="393">
          <cell r="B393" t="str">
            <v>SI300B3010_05</v>
          </cell>
        </row>
        <row r="394">
          <cell r="B394" t="str">
            <v>SI300B3010_06</v>
          </cell>
        </row>
        <row r="395">
          <cell r="B395" t="str">
            <v>SI300B3010_07</v>
          </cell>
        </row>
        <row r="396">
          <cell r="B396" t="str">
            <v>SI300B3010_08</v>
          </cell>
        </row>
        <row r="397">
          <cell r="B397" t="str">
            <v>SI300B3010_09</v>
          </cell>
        </row>
        <row r="398">
          <cell r="B398" t="str">
            <v>SI300B3010F_DE</v>
          </cell>
        </row>
        <row r="399">
          <cell r="B399" t="str">
            <v>SI300B3010F_01</v>
          </cell>
        </row>
        <row r="400">
          <cell r="B400" t="str">
            <v>SI300B3010F_02</v>
          </cell>
        </row>
        <row r="401">
          <cell r="B401" t="str">
            <v>SI300B3010F_03</v>
          </cell>
        </row>
        <row r="402">
          <cell r="B402" t="str">
            <v>SI300B3010F_04</v>
          </cell>
        </row>
        <row r="403">
          <cell r="B403" t="str">
            <v>SI300B3010F_05</v>
          </cell>
        </row>
        <row r="404">
          <cell r="B404" t="str">
            <v>SI300B3010F_06</v>
          </cell>
        </row>
        <row r="405">
          <cell r="B405" t="str">
            <v>SI300B3010F_07</v>
          </cell>
        </row>
        <row r="406">
          <cell r="B406" t="str">
            <v>SI300B3010F_08</v>
          </cell>
        </row>
        <row r="407">
          <cell r="B407" t="str">
            <v>SI300B3010F_09</v>
          </cell>
        </row>
        <row r="408">
          <cell r="B408" t="str">
            <v>II020I1000_DE</v>
          </cell>
        </row>
        <row r="409">
          <cell r="B409" t="str">
            <v>II020I1000_01</v>
          </cell>
        </row>
        <row r="410">
          <cell r="B410" t="str">
            <v>II020I1000_02</v>
          </cell>
        </row>
        <row r="411">
          <cell r="B411" t="str">
            <v>II020I1000_03</v>
          </cell>
        </row>
        <row r="412">
          <cell r="B412" t="str">
            <v>II020I1000_04</v>
          </cell>
        </row>
        <row r="413">
          <cell r="B413" t="str">
            <v>II020I1000F_DE</v>
          </cell>
        </row>
        <row r="414">
          <cell r="B414" t="str">
            <v>II020I1000F_01</v>
          </cell>
        </row>
        <row r="415">
          <cell r="B415" t="str">
            <v>II020I1000F_02</v>
          </cell>
        </row>
        <row r="416">
          <cell r="B416" t="str">
            <v>II020I1000F_03</v>
          </cell>
        </row>
        <row r="417">
          <cell r="B417" t="str">
            <v>II020I1000F_04</v>
          </cell>
        </row>
        <row r="418">
          <cell r="B418" t="str">
            <v>SI01002000_DE</v>
          </cell>
        </row>
        <row r="419">
          <cell r="B419" t="str">
            <v>SI01002000_01</v>
          </cell>
        </row>
        <row r="420">
          <cell r="B420" t="str">
            <v>SI01002000_02</v>
          </cell>
        </row>
        <row r="421">
          <cell r="B421" t="str">
            <v>SI01002000_03</v>
          </cell>
        </row>
        <row r="422">
          <cell r="B422" t="str">
            <v>SI01002000_04</v>
          </cell>
        </row>
        <row r="423">
          <cell r="B423" t="str">
            <v>SI01002000_05</v>
          </cell>
        </row>
        <row r="424">
          <cell r="B424" t="str">
            <v>SI01002000_06</v>
          </cell>
        </row>
        <row r="425">
          <cell r="B425" t="str">
            <v>SI01002000_07</v>
          </cell>
        </row>
        <row r="426">
          <cell r="B426" t="str">
            <v>SI01002000_08</v>
          </cell>
        </row>
        <row r="427">
          <cell r="B427" t="str">
            <v>SI01002000_DETT</v>
          </cell>
        </row>
        <row r="428">
          <cell r="B428" t="str">
            <v>SI01002000_09</v>
          </cell>
        </row>
        <row r="429">
          <cell r="B429" t="str">
            <v>SI01002000_10</v>
          </cell>
        </row>
        <row r="430">
          <cell r="B430" t="str">
            <v>II015A1110</v>
          </cell>
        </row>
        <row r="431">
          <cell r="B431" t="str">
            <v>II015A1120</v>
          </cell>
        </row>
        <row r="432">
          <cell r="B432" t="str">
            <v>II015A1130</v>
          </cell>
        </row>
        <row r="433">
          <cell r="B433" t="str">
            <v>ISTATACQB</v>
          </cell>
        </row>
        <row r="434">
          <cell r="B434" t="str">
            <v>GeoAccCE</v>
          </cell>
        </row>
        <row r="435">
          <cell r="B435" t="str">
            <v>II01800000_GEOD</v>
          </cell>
        </row>
        <row r="436">
          <cell r="B436" t="str">
            <v>II01800000_GEOP</v>
          </cell>
        </row>
        <row r="437">
          <cell r="B437" t="str">
            <v>DETTCE03</v>
          </cell>
        </row>
        <row r="438">
          <cell r="B438" t="str">
            <v>SI015A1000_CF</v>
          </cell>
        </row>
        <row r="439">
          <cell r="B439" t="str">
            <v>II015A2100_CF</v>
          </cell>
        </row>
        <row r="440">
          <cell r="B440" t="str">
            <v>II015A1110_CF</v>
          </cell>
        </row>
        <row r="441">
          <cell r="B441" t="str">
            <v>II015A1120_CF</v>
          </cell>
        </row>
        <row r="442">
          <cell r="B442" t="str">
            <v>II015A1130_CF</v>
          </cell>
        </row>
        <row r="443">
          <cell r="B443" t="str">
            <v>SI015A2000_CF</v>
          </cell>
        </row>
        <row r="444">
          <cell r="B444" t="str">
            <v>II015B2000_CF</v>
          </cell>
        </row>
        <row r="445">
          <cell r="B445" t="str">
            <v>SI020A1000F_CF</v>
          </cell>
        </row>
        <row r="446">
          <cell r="B446" t="str">
            <v>II020A2100F_CF</v>
          </cell>
        </row>
        <row r="447">
          <cell r="B447" t="str">
            <v>II020A7100F_CF</v>
          </cell>
        </row>
        <row r="448">
          <cell r="B448" t="str">
            <v>II020A8100F_CF</v>
          </cell>
        </row>
        <row r="449">
          <cell r="B449" t="str">
            <v>II020A9100F_CF</v>
          </cell>
        </row>
        <row r="450">
          <cell r="B450" t="str">
            <v>II020A1110F_CF</v>
          </cell>
        </row>
        <row r="451">
          <cell r="B451" t="str">
            <v>II020A1120F_CF</v>
          </cell>
        </row>
        <row r="452">
          <cell r="B452" t="str">
            <v>II020A5100F_CF</v>
          </cell>
        </row>
        <row r="453">
          <cell r="B453" t="str">
            <v>SI020A2000F_CF</v>
          </cell>
        </row>
        <row r="454">
          <cell r="B454" t="str">
            <v>SI020A3000F_CF</v>
          </cell>
        </row>
        <row r="455">
          <cell r="B455" t="str">
            <v>II020I1000F_04_CF</v>
          </cell>
        </row>
        <row r="456">
          <cell r="B456" t="str">
            <v>SI300B1010F_CF</v>
          </cell>
        </row>
        <row r="457">
          <cell r="B457" t="str">
            <v>II300B1401F_CF</v>
          </cell>
        </row>
        <row r="458">
          <cell r="B458" t="str">
            <v>II300B1500F_CF</v>
          </cell>
        </row>
        <row r="459">
          <cell r="B459" t="str">
            <v>II300B1101F_CF</v>
          </cell>
        </row>
        <row r="460">
          <cell r="B460" t="str">
            <v>II300B1201F_CF</v>
          </cell>
        </row>
        <row r="461">
          <cell r="B461" t="str">
            <v>II300B1800F_CF</v>
          </cell>
        </row>
        <row r="462">
          <cell r="B462" t="str">
            <v>II300B1301F_CF</v>
          </cell>
        </row>
        <row r="463">
          <cell r="B463" t="str">
            <v>II300B1302F_CF</v>
          </cell>
        </row>
        <row r="464">
          <cell r="B464" t="str">
            <v>SI300B1020F_CF</v>
          </cell>
        </row>
        <row r="465">
          <cell r="B465" t="str">
            <v>SI300B1050F_CF</v>
          </cell>
        </row>
        <row r="466">
          <cell r="B466" t="str">
            <v>II300B2000F_CF</v>
          </cell>
        </row>
        <row r="467">
          <cell r="B467" t="str">
            <v>II300B2100F_CF</v>
          </cell>
        </row>
        <row r="468">
          <cell r="B468" t="str">
            <v>II300B2200F_CF</v>
          </cell>
        </row>
        <row r="469">
          <cell r="B469" t="str">
            <v>SI300B3010F_08_CF</v>
          </cell>
        </row>
        <row r="470">
          <cell r="B470" t="str">
            <v>SI300B6200F_CF</v>
          </cell>
        </row>
        <row r="471">
          <cell r="B471" t="str">
            <v>SI300B6210F_CF</v>
          </cell>
        </row>
        <row r="472">
          <cell r="B472" t="str">
            <v>SI300B6230F_CF</v>
          </cell>
        </row>
        <row r="473">
          <cell r="B473" t="str">
            <v>SI300A5200F_CF</v>
          </cell>
        </row>
        <row r="474">
          <cell r="B474" t="str">
            <v>SI300A5210F_CF</v>
          </cell>
        </row>
        <row r="475">
          <cell r="B475" t="str">
            <v>SI300A5230F_CF</v>
          </cell>
        </row>
        <row r="476">
          <cell r="B476" t="str">
            <v>SI020A1000_CF</v>
          </cell>
        </row>
        <row r="477">
          <cell r="B477" t="str">
            <v>II020A2100_CF</v>
          </cell>
        </row>
        <row r="478">
          <cell r="B478" t="str">
            <v>II020A7100_CF</v>
          </cell>
        </row>
        <row r="479">
          <cell r="B479" t="str">
            <v>II020A8100_CF</v>
          </cell>
        </row>
        <row r="480">
          <cell r="B480" t="str">
            <v>II020A9100_CF</v>
          </cell>
        </row>
        <row r="481">
          <cell r="B481" t="str">
            <v>II020A1110_CF</v>
          </cell>
        </row>
        <row r="482">
          <cell r="B482" t="str">
            <v>II020A1120_CF</v>
          </cell>
        </row>
        <row r="483">
          <cell r="B483" t="str">
            <v>II020A4100_CF</v>
          </cell>
        </row>
        <row r="484">
          <cell r="B484" t="str">
            <v>II020A6100_CF</v>
          </cell>
        </row>
        <row r="485">
          <cell r="B485" t="str">
            <v>II020A5100_CF</v>
          </cell>
        </row>
        <row r="486">
          <cell r="B486" t="str">
            <v>SI020A2000_CF</v>
          </cell>
        </row>
        <row r="487">
          <cell r="B487" t="str">
            <v>SI020A3000_CF</v>
          </cell>
        </row>
        <row r="488">
          <cell r="B488" t="str">
            <v>II020I1000_04_CF</v>
          </cell>
        </row>
        <row r="489">
          <cell r="B489" t="str">
            <v>SI300B1010_CF</v>
          </cell>
        </row>
        <row r="490">
          <cell r="B490" t="str">
            <v>II300B1401_CF</v>
          </cell>
        </row>
        <row r="491">
          <cell r="B491" t="str">
            <v>II300B1500_CF</v>
          </cell>
        </row>
        <row r="492">
          <cell r="B492" t="str">
            <v>II300B1101_CF</v>
          </cell>
        </row>
        <row r="493">
          <cell r="B493" t="str">
            <v>II300B1201_CF</v>
          </cell>
        </row>
        <row r="494">
          <cell r="B494" t="str">
            <v>II300B1800_CF</v>
          </cell>
        </row>
        <row r="495">
          <cell r="B495" t="str">
            <v>II300B1301_CF</v>
          </cell>
        </row>
        <row r="496">
          <cell r="B496" t="str">
            <v>II300B1302_CF</v>
          </cell>
        </row>
        <row r="497">
          <cell r="B497" t="str">
            <v>SI300B1020_CF</v>
          </cell>
        </row>
        <row r="498">
          <cell r="B498" t="str">
            <v>SI300B1050_CF</v>
          </cell>
        </row>
        <row r="499">
          <cell r="B499" t="str">
            <v>II300B2000_CF</v>
          </cell>
        </row>
        <row r="500">
          <cell r="B500" t="str">
            <v>II300B2100_CF</v>
          </cell>
        </row>
        <row r="501">
          <cell r="B501" t="str">
            <v>II300B2200_CF</v>
          </cell>
        </row>
        <row r="502">
          <cell r="B502" t="str">
            <v>SI300B3010_08_CF</v>
          </cell>
        </row>
        <row r="503">
          <cell r="B503" t="str">
            <v>SI300B6200_CF</v>
          </cell>
        </row>
        <row r="504">
          <cell r="B504" t="str">
            <v>SI300B6210_CF</v>
          </cell>
        </row>
        <row r="505">
          <cell r="B505" t="str">
            <v>SI300B6220_CF</v>
          </cell>
        </row>
        <row r="506">
          <cell r="B506" t="str">
            <v>SI300B6230_CF</v>
          </cell>
        </row>
        <row r="507">
          <cell r="B507" t="str">
            <v>SI300A5200_CF</v>
          </cell>
        </row>
        <row r="508">
          <cell r="B508" t="str">
            <v>SI300A5210_CF</v>
          </cell>
        </row>
        <row r="509">
          <cell r="B509" t="str">
            <v>SI300A5220_CF</v>
          </cell>
        </row>
        <row r="510">
          <cell r="B510" t="str">
            <v>SI300A5230_CF</v>
          </cell>
        </row>
        <row r="511">
          <cell r="B511" t="str">
            <v/>
          </cell>
        </row>
        <row r="512">
          <cell r="B512" t="str">
            <v>.None.</v>
          </cell>
        </row>
        <row r="513">
          <cell r="B513" t="str">
            <v>1_FL_01</v>
          </cell>
        </row>
        <row r="514">
          <cell r="B514" t="str">
            <v>1_FL_02</v>
          </cell>
        </row>
        <row r="515">
          <cell r="B515" t="str">
            <v>10_ATT</v>
          </cell>
        </row>
        <row r="516">
          <cell r="B516" t="str">
            <v>10_CE</v>
          </cell>
        </row>
        <row r="517">
          <cell r="B517" t="str">
            <v>10_CE_A</v>
          </cell>
        </row>
        <row r="518">
          <cell r="B518" t="str">
            <v>10_CE_AA</v>
          </cell>
        </row>
        <row r="519">
          <cell r="B519" t="str">
            <v>10_CE_B</v>
          </cell>
        </row>
        <row r="520">
          <cell r="B520" t="str">
            <v>10_CE_C</v>
          </cell>
        </row>
        <row r="521">
          <cell r="B521" t="str">
            <v>10_CE_D</v>
          </cell>
        </row>
        <row r="522">
          <cell r="B522" t="str">
            <v>10_CE_E</v>
          </cell>
        </row>
        <row r="523">
          <cell r="B523" t="str">
            <v>10_CE_F</v>
          </cell>
        </row>
        <row r="524">
          <cell r="B524" t="str">
            <v>10_PASS</v>
          </cell>
        </row>
        <row r="525">
          <cell r="B525" t="str">
            <v>10_PASS_A</v>
          </cell>
        </row>
        <row r="526">
          <cell r="B526" t="str">
            <v>10_PASS_A1</v>
          </cell>
        </row>
        <row r="527">
          <cell r="B527" t="str">
            <v>10_PASS_A2</v>
          </cell>
        </row>
        <row r="528">
          <cell r="B528" t="str">
            <v>10_PASS_A3</v>
          </cell>
        </row>
        <row r="529">
          <cell r="B529" t="str">
            <v>10_PASS_B</v>
          </cell>
        </row>
        <row r="530">
          <cell r="B530" t="str">
            <v>10_PASS_B1</v>
          </cell>
        </row>
        <row r="531">
          <cell r="B531" t="str">
            <v>10_PASS_B2</v>
          </cell>
        </row>
        <row r="532">
          <cell r="B532" t="str">
            <v>10_PASS_B3</v>
          </cell>
        </row>
        <row r="533">
          <cell r="B533" t="str">
            <v>10_PASS_C</v>
          </cell>
        </row>
        <row r="534">
          <cell r="B534" t="str">
            <v>10_PASS_C1</v>
          </cell>
        </row>
        <row r="535">
          <cell r="B535" t="str">
            <v>10_PASS_D</v>
          </cell>
        </row>
        <row r="536">
          <cell r="B536" t="str">
            <v>10_PASS_D1</v>
          </cell>
        </row>
        <row r="537">
          <cell r="B537" t="str">
            <v>10_PASS_D2</v>
          </cell>
        </row>
        <row r="538">
          <cell r="B538" t="str">
            <v>10_PASS_D3</v>
          </cell>
        </row>
        <row r="539">
          <cell r="B539" t="str">
            <v>10_PASS_E</v>
          </cell>
        </row>
        <row r="540">
          <cell r="B540" t="str">
            <v>100_ATT</v>
          </cell>
        </row>
        <row r="541">
          <cell r="B541" t="str">
            <v>100_ATT_A</v>
          </cell>
        </row>
        <row r="542">
          <cell r="B542" t="str">
            <v>100_ATT_B</v>
          </cell>
        </row>
        <row r="543">
          <cell r="B543" t="str">
            <v>100_ATT_C</v>
          </cell>
        </row>
        <row r="544">
          <cell r="B544" t="str">
            <v>100_ATT_D</v>
          </cell>
        </row>
        <row r="545">
          <cell r="B545" t="str">
            <v>100_ATT_E</v>
          </cell>
        </row>
        <row r="546">
          <cell r="B546" t="str">
            <v>100_ATT_F</v>
          </cell>
        </row>
        <row r="547">
          <cell r="B547" t="str">
            <v>100_ATT_G</v>
          </cell>
        </row>
        <row r="548">
          <cell r="B548" t="str">
            <v>100_ATT_H</v>
          </cell>
        </row>
        <row r="549">
          <cell r="B549" t="str">
            <v>100_CE_A</v>
          </cell>
        </row>
        <row r="550">
          <cell r="B550" t="str">
            <v>100_CE_B</v>
          </cell>
        </row>
        <row r="551">
          <cell r="B551" t="str">
            <v>100_CE_C</v>
          </cell>
        </row>
        <row r="552">
          <cell r="B552" t="str">
            <v>100_CE_D</v>
          </cell>
        </row>
        <row r="553">
          <cell r="B553" t="str">
            <v>100_PASS</v>
          </cell>
        </row>
        <row r="554">
          <cell r="B554" t="str">
            <v>100A_CE</v>
          </cell>
        </row>
        <row r="555">
          <cell r="B555" t="str">
            <v>10A_PASS_C2</v>
          </cell>
        </row>
        <row r="556">
          <cell r="B556" t="str">
            <v>110_ATT</v>
          </cell>
        </row>
        <row r="557">
          <cell r="B557" t="str">
            <v>110_ATT_A</v>
          </cell>
        </row>
        <row r="558">
          <cell r="B558" t="str">
            <v>110_ATT_B</v>
          </cell>
        </row>
        <row r="559">
          <cell r="B559" t="str">
            <v>110_ATT_C</v>
          </cell>
        </row>
        <row r="560">
          <cell r="B560" t="str">
            <v>110_ATT_D</v>
          </cell>
        </row>
        <row r="561">
          <cell r="B561" t="str">
            <v>110_ATT_E</v>
          </cell>
        </row>
        <row r="562">
          <cell r="B562" t="str">
            <v>110_ATT_F</v>
          </cell>
        </row>
        <row r="563">
          <cell r="B563" t="str">
            <v>110_ATT_G</v>
          </cell>
        </row>
        <row r="564">
          <cell r="B564" t="str">
            <v>110_CE</v>
          </cell>
        </row>
        <row r="565">
          <cell r="B565" t="str">
            <v>110_CE_A</v>
          </cell>
        </row>
        <row r="566">
          <cell r="B566" t="str">
            <v>110_CE_B</v>
          </cell>
        </row>
        <row r="567">
          <cell r="B567" t="str">
            <v>110_PASS</v>
          </cell>
        </row>
        <row r="568">
          <cell r="B568" t="str">
            <v>110_PASS_A</v>
          </cell>
        </row>
        <row r="569">
          <cell r="B569" t="str">
            <v>110_PASS_B</v>
          </cell>
        </row>
        <row r="570">
          <cell r="B570" t="str">
            <v>110a_CE_C</v>
          </cell>
        </row>
        <row r="571">
          <cell r="B571" t="str">
            <v>120_ATT</v>
          </cell>
        </row>
        <row r="572">
          <cell r="B572" t="str">
            <v>120_ATT_A</v>
          </cell>
        </row>
        <row r="573">
          <cell r="B573" t="str">
            <v>120_ATT_B</v>
          </cell>
        </row>
        <row r="574">
          <cell r="B574" t="str">
            <v>120_CE</v>
          </cell>
        </row>
        <row r="575">
          <cell r="B575" t="str">
            <v>120_PN</v>
          </cell>
        </row>
        <row r="576">
          <cell r="B576" t="str">
            <v>130_ATT</v>
          </cell>
        </row>
        <row r="577">
          <cell r="B577" t="str">
            <v>130_CE</v>
          </cell>
        </row>
        <row r="578">
          <cell r="B578" t="str">
            <v>130_PN</v>
          </cell>
        </row>
        <row r="579">
          <cell r="B579" t="str">
            <v>140_ATT</v>
          </cell>
        </row>
        <row r="580">
          <cell r="B580" t="str">
            <v>140_ATT_A</v>
          </cell>
        </row>
        <row r="581">
          <cell r="B581" t="str">
            <v>140_ATT_B</v>
          </cell>
        </row>
        <row r="582">
          <cell r="B582" t="str">
            <v>140_ATT_C</v>
          </cell>
        </row>
        <row r="583">
          <cell r="B583" t="str">
            <v>140_ATT_D</v>
          </cell>
        </row>
        <row r="584">
          <cell r="B584" t="str">
            <v>140_ATT_F</v>
          </cell>
        </row>
        <row r="585">
          <cell r="B585" t="str">
            <v>140_CE</v>
          </cell>
        </row>
        <row r="586">
          <cell r="B586" t="str">
            <v>140_PN</v>
          </cell>
        </row>
        <row r="587">
          <cell r="B587" t="str">
            <v>150_PN_</v>
          </cell>
        </row>
        <row r="588">
          <cell r="B588" t="str">
            <v>150a_CE</v>
          </cell>
        </row>
        <row r="589">
          <cell r="B589" t="str">
            <v>160_PN</v>
          </cell>
        </row>
        <row r="590">
          <cell r="B590" t="str">
            <v>160A_CE</v>
          </cell>
        </row>
        <row r="591">
          <cell r="B591" t="str">
            <v>160A_CE_A</v>
          </cell>
        </row>
        <row r="592">
          <cell r="B592" t="str">
            <v>160A_CE_B</v>
          </cell>
        </row>
        <row r="593">
          <cell r="B593" t="str">
            <v>160A_CE_C</v>
          </cell>
        </row>
        <row r="594">
          <cell r="B594" t="str">
            <v>160B_CE</v>
          </cell>
        </row>
        <row r="595">
          <cell r="B595" t="str">
            <v>160B_CE_A</v>
          </cell>
        </row>
        <row r="596">
          <cell r="B596" t="str">
            <v>160B_CE_B</v>
          </cell>
        </row>
        <row r="597">
          <cell r="B597" t="str">
            <v>160B_CE_C</v>
          </cell>
        </row>
        <row r="598">
          <cell r="B598" t="str">
            <v>170_CE</v>
          </cell>
        </row>
        <row r="599">
          <cell r="B599" t="str">
            <v>170_PN</v>
          </cell>
        </row>
        <row r="600">
          <cell r="B600" t="str">
            <v>180_CE</v>
          </cell>
        </row>
        <row r="601">
          <cell r="B601" t="str">
            <v>180_CE_A</v>
          </cell>
        </row>
        <row r="602">
          <cell r="B602" t="str">
            <v>180_PN</v>
          </cell>
        </row>
        <row r="603">
          <cell r="B603" t="str">
            <v>190__CE</v>
          </cell>
        </row>
        <row r="604">
          <cell r="B604" t="str">
            <v>190_PN</v>
          </cell>
        </row>
        <row r="605">
          <cell r="B605" t="str">
            <v>19ODIP_CHK</v>
          </cell>
        </row>
        <row r="606">
          <cell r="B606" t="str">
            <v>19SENSIT_CHK</v>
          </cell>
        </row>
        <row r="607">
          <cell r="B607" t="str">
            <v>1ACCOMX</v>
          </cell>
        </row>
        <row r="608">
          <cell r="B608" t="str">
            <v>1ACCOMY</v>
          </cell>
        </row>
        <row r="609">
          <cell r="B609" t="str">
            <v>1DERIV</v>
          </cell>
        </row>
        <row r="610">
          <cell r="B610" t="str">
            <v>1DERIV_ATT</v>
          </cell>
        </row>
        <row r="611">
          <cell r="B611" t="str">
            <v>1DERIV_ATTX</v>
          </cell>
        </row>
        <row r="612">
          <cell r="B612" t="str">
            <v>1DERIV_ATTY</v>
          </cell>
        </row>
        <row r="613">
          <cell r="B613" t="str">
            <v>1DERIV_PAS</v>
          </cell>
        </row>
        <row r="614">
          <cell r="B614" t="str">
            <v>1DERIV_PASX</v>
          </cell>
        </row>
        <row r="615">
          <cell r="B615" t="str">
            <v>1DERIV_PASY</v>
          </cell>
        </row>
        <row r="616">
          <cell r="B616" t="str">
            <v>1DERIVX</v>
          </cell>
        </row>
        <row r="617">
          <cell r="B617" t="str">
            <v>1DERIVY</v>
          </cell>
        </row>
        <row r="618">
          <cell r="B618" t="str">
            <v>1EL</v>
          </cell>
        </row>
        <row r="619">
          <cell r="B619" t="str">
            <v>1EL_ALX</v>
          </cell>
        </row>
        <row r="620">
          <cell r="B620" t="str">
            <v>1EL_ALY</v>
          </cell>
        </row>
        <row r="621">
          <cell r="B621" t="str">
            <v>1EL_ATT</v>
          </cell>
        </row>
        <row r="622">
          <cell r="B622" t="str">
            <v>1EL_ATT_AL</v>
          </cell>
        </row>
        <row r="623">
          <cell r="B623" t="str">
            <v>1EL_ATT_ALX</v>
          </cell>
        </row>
        <row r="624">
          <cell r="B624" t="str">
            <v>1EL_ATT_ALY</v>
          </cell>
        </row>
        <row r="625">
          <cell r="B625" t="str">
            <v>1EL_ATT_BB</v>
          </cell>
        </row>
        <row r="626">
          <cell r="B626" t="str">
            <v>1EL_ATT_BBX</v>
          </cell>
        </row>
        <row r="627">
          <cell r="B627" t="str">
            <v>1EL_ATT_BBY</v>
          </cell>
        </row>
        <row r="628">
          <cell r="B628" t="str">
            <v>1EL_ATT_CR</v>
          </cell>
        </row>
        <row r="629">
          <cell r="B629" t="str">
            <v>1EL_ATT_CRX</v>
          </cell>
        </row>
        <row r="630">
          <cell r="B630" t="str">
            <v>1EL_ATT_CRY</v>
          </cell>
        </row>
        <row r="631">
          <cell r="B631" t="str">
            <v>1EL_BBX</v>
          </cell>
        </row>
        <row r="632">
          <cell r="B632" t="str">
            <v>1EL_BBY</v>
          </cell>
        </row>
        <row r="633">
          <cell r="B633" t="str">
            <v>1EL_CRX</v>
          </cell>
        </row>
        <row r="634">
          <cell r="B634" t="str">
            <v>1EL_CRY</v>
          </cell>
        </row>
        <row r="635">
          <cell r="B635" t="str">
            <v>1EL_OUT</v>
          </cell>
        </row>
        <row r="636">
          <cell r="B636" t="str">
            <v>1EL_PAS</v>
          </cell>
        </row>
        <row r="637">
          <cell r="B637" t="str">
            <v>1EL_PAS_AL</v>
          </cell>
        </row>
        <row r="638">
          <cell r="B638" t="str">
            <v>1EL_PAS_ALX</v>
          </cell>
        </row>
        <row r="639">
          <cell r="B639" t="str">
            <v>1EL_PAS_ALY</v>
          </cell>
        </row>
        <row r="640">
          <cell r="B640" t="str">
            <v>1EL_PAS_CR</v>
          </cell>
        </row>
        <row r="641">
          <cell r="B641" t="str">
            <v>1EL_PAS_CRX</v>
          </cell>
        </row>
        <row r="642">
          <cell r="B642" t="str">
            <v>1EL_PAS_CRY</v>
          </cell>
        </row>
        <row r="643">
          <cell r="B643" t="str">
            <v>1ELX</v>
          </cell>
        </row>
        <row r="644">
          <cell r="B644" t="str">
            <v>1ELXY</v>
          </cell>
        </row>
        <row r="645">
          <cell r="B645" t="str">
            <v>1ELY</v>
          </cell>
        </row>
        <row r="646">
          <cell r="B646" t="str">
            <v>1F01</v>
          </cell>
        </row>
        <row r="647">
          <cell r="B647" t="str">
            <v>1F02</v>
          </cell>
        </row>
        <row r="648">
          <cell r="B648" t="str">
            <v>1F03</v>
          </cell>
        </row>
        <row r="649">
          <cell r="B649" t="str">
            <v>1F04</v>
          </cell>
        </row>
        <row r="650">
          <cell r="B650" t="str">
            <v>1F05</v>
          </cell>
        </row>
        <row r="651">
          <cell r="B651" t="str">
            <v>1F06</v>
          </cell>
        </row>
        <row r="652">
          <cell r="B652" t="str">
            <v>1F07</v>
          </cell>
        </row>
        <row r="653">
          <cell r="B653" t="str">
            <v>1F08</v>
          </cell>
        </row>
        <row r="654">
          <cell r="B654" t="str">
            <v>1F09</v>
          </cell>
        </row>
        <row r="655">
          <cell r="B655" t="str">
            <v>1F10</v>
          </cell>
        </row>
        <row r="656">
          <cell r="B656" t="str">
            <v>1F24</v>
          </cell>
        </row>
        <row r="657">
          <cell r="B657" t="str">
            <v>1F25</v>
          </cell>
        </row>
        <row r="658">
          <cell r="B658" t="str">
            <v>1F26</v>
          </cell>
        </row>
        <row r="659">
          <cell r="B659" t="str">
            <v>1F27</v>
          </cell>
        </row>
        <row r="660">
          <cell r="B660" t="str">
            <v>1F28</v>
          </cell>
        </row>
        <row r="661">
          <cell r="B661" t="str">
            <v>1F29</v>
          </cell>
        </row>
        <row r="662">
          <cell r="B662" t="str">
            <v>1F30</v>
          </cell>
        </row>
        <row r="663">
          <cell r="B663" t="str">
            <v>1F31</v>
          </cell>
        </row>
        <row r="664">
          <cell r="B664" t="str">
            <v>1F32</v>
          </cell>
        </row>
        <row r="665">
          <cell r="B665" t="str">
            <v>1F33</v>
          </cell>
        </row>
        <row r="666">
          <cell r="B666" t="str">
            <v>1F34</v>
          </cell>
        </row>
        <row r="667">
          <cell r="B667" t="str">
            <v>1F35</v>
          </cell>
        </row>
        <row r="668">
          <cell r="B668" t="str">
            <v>1FINEL</v>
          </cell>
        </row>
        <row r="669">
          <cell r="B669" t="str">
            <v>1FINEL_ATT</v>
          </cell>
        </row>
        <row r="670">
          <cell r="B670" t="str">
            <v>1FINEL_ATTX</v>
          </cell>
        </row>
        <row r="671">
          <cell r="B671" t="str">
            <v>1FINEL_ATTY</v>
          </cell>
        </row>
        <row r="672">
          <cell r="B672" t="str">
            <v>1FINEL_PAS</v>
          </cell>
        </row>
        <row r="673">
          <cell r="B673" t="str">
            <v>1FINEL_PASX</v>
          </cell>
        </row>
        <row r="674">
          <cell r="B674" t="str">
            <v>1FINEL_PASY</v>
          </cell>
        </row>
        <row r="675">
          <cell r="B675" t="str">
            <v>1FINELX</v>
          </cell>
        </row>
        <row r="676">
          <cell r="B676" t="str">
            <v>1FINELY</v>
          </cell>
        </row>
        <row r="677">
          <cell r="B677" t="str">
            <v>1IVA</v>
          </cell>
        </row>
        <row r="678">
          <cell r="B678" t="str">
            <v>1LE</v>
          </cell>
        </row>
        <row r="679">
          <cell r="B679" t="str">
            <v>20_ATT</v>
          </cell>
        </row>
        <row r="680">
          <cell r="B680" t="str">
            <v>20_ATT_A</v>
          </cell>
        </row>
        <row r="681">
          <cell r="B681" t="str">
            <v>20_ATT_B</v>
          </cell>
        </row>
        <row r="682">
          <cell r="B682" t="str">
            <v>20_CE</v>
          </cell>
        </row>
        <row r="683">
          <cell r="B683" t="str">
            <v>20_CE_A</v>
          </cell>
        </row>
        <row r="684">
          <cell r="B684" t="str">
            <v>20_CE_AA</v>
          </cell>
        </row>
        <row r="685">
          <cell r="B685" t="str">
            <v>20_CE_AB</v>
          </cell>
        </row>
        <row r="686">
          <cell r="B686" t="str">
            <v>20_CE_AC</v>
          </cell>
        </row>
        <row r="687">
          <cell r="B687" t="str">
            <v>20_CE_B</v>
          </cell>
        </row>
        <row r="688">
          <cell r="B688" t="str">
            <v>20_CE_C</v>
          </cell>
        </row>
        <row r="689">
          <cell r="B689" t="str">
            <v>20_CE_D</v>
          </cell>
        </row>
        <row r="690">
          <cell r="B690" t="str">
            <v>20_PASS</v>
          </cell>
        </row>
        <row r="691">
          <cell r="B691" t="str">
            <v>200_CE</v>
          </cell>
        </row>
        <row r="692">
          <cell r="B692" t="str">
            <v>210_CE</v>
          </cell>
        </row>
        <row r="693">
          <cell r="B693" t="str">
            <v>220_CE</v>
          </cell>
        </row>
        <row r="694">
          <cell r="B694" t="str">
            <v>24_AA240F0000</v>
          </cell>
        </row>
        <row r="695">
          <cell r="B695" t="str">
            <v>24_II010A2310</v>
          </cell>
        </row>
        <row r="696">
          <cell r="B696" t="str">
            <v>24_II015B1000</v>
          </cell>
        </row>
        <row r="697">
          <cell r="B697" t="str">
            <v>24_II020I1000</v>
          </cell>
        </row>
        <row r="698">
          <cell r="B698" t="str">
            <v>24_II020I1000F</v>
          </cell>
        </row>
        <row r="699">
          <cell r="B699" t="str">
            <v>24_II025A0000</v>
          </cell>
        </row>
        <row r="700">
          <cell r="B700" t="str">
            <v>24_II13000000</v>
          </cell>
        </row>
        <row r="701">
          <cell r="B701" t="str">
            <v>24_II15000000</v>
          </cell>
        </row>
        <row r="702">
          <cell r="B702" t="str">
            <v>24_II180C0000</v>
          </cell>
        </row>
        <row r="703">
          <cell r="B703" t="str">
            <v>24_LL130A1000</v>
          </cell>
        </row>
        <row r="704">
          <cell r="B704" t="str">
            <v>24_SA08010000</v>
          </cell>
        </row>
        <row r="705">
          <cell r="B705" t="str">
            <v>24_SA09010000</v>
          </cell>
        </row>
        <row r="706">
          <cell r="B706" t="str">
            <v>24_SA16010000</v>
          </cell>
        </row>
        <row r="707">
          <cell r="B707" t="str">
            <v>24_SA17050000</v>
          </cell>
        </row>
        <row r="708">
          <cell r="B708" t="str">
            <v>24_SA17071000</v>
          </cell>
        </row>
        <row r="709">
          <cell r="B709" t="str">
            <v>24_SA17091000</v>
          </cell>
        </row>
        <row r="710">
          <cell r="B710" t="str">
            <v>24_SA20010000</v>
          </cell>
        </row>
        <row r="711">
          <cell r="B711" t="str">
            <v>24_SA22010000</v>
          </cell>
        </row>
        <row r="712">
          <cell r="B712" t="str">
            <v>24_SA24010000</v>
          </cell>
        </row>
        <row r="713">
          <cell r="B713" t="str">
            <v>24_SI01001000</v>
          </cell>
        </row>
        <row r="714">
          <cell r="B714" t="str">
            <v>24_SI010B1000</v>
          </cell>
        </row>
        <row r="715">
          <cell r="B715" t="str">
            <v>24_SI015A1000</v>
          </cell>
        </row>
        <row r="716">
          <cell r="B716" t="str">
            <v>24_SI015C1000</v>
          </cell>
        </row>
        <row r="717">
          <cell r="B717" t="str">
            <v>24_SI020A1000</v>
          </cell>
        </row>
        <row r="718">
          <cell r="B718" t="str">
            <v>24_SI020A1000F</v>
          </cell>
        </row>
        <row r="719">
          <cell r="B719" t="str">
            <v>24_SI300B1010</v>
          </cell>
        </row>
        <row r="720">
          <cell r="B720" t="str">
            <v>24_SI300B1010F</v>
          </cell>
        </row>
        <row r="721">
          <cell r="B721" t="str">
            <v>24_SI300B3010</v>
          </cell>
        </row>
        <row r="722">
          <cell r="B722" t="str">
            <v>24_SI300B3010F</v>
          </cell>
        </row>
        <row r="723">
          <cell r="B723" t="str">
            <v>24_SL14011000</v>
          </cell>
        </row>
        <row r="724">
          <cell r="B724" t="str">
            <v>24_SL14031000</v>
          </cell>
        </row>
        <row r="725">
          <cell r="B725" t="str">
            <v>24_SL17011000</v>
          </cell>
        </row>
        <row r="726">
          <cell r="B726" t="str">
            <v>24_SL17021000</v>
          </cell>
        </row>
        <row r="727">
          <cell r="B727" t="str">
            <v>24_SL17031000</v>
          </cell>
        </row>
        <row r="728">
          <cell r="B728" t="str">
            <v>30_ATT</v>
          </cell>
        </row>
        <row r="729">
          <cell r="B729" t="str">
            <v>30_CE</v>
          </cell>
        </row>
        <row r="730">
          <cell r="B730" t="str">
            <v>30_CE_A</v>
          </cell>
        </row>
        <row r="731">
          <cell r="B731" t="str">
            <v>30_CE_B</v>
          </cell>
        </row>
        <row r="732">
          <cell r="B732" t="str">
            <v>30_CE_BA</v>
          </cell>
        </row>
        <row r="733">
          <cell r="B733" t="str">
            <v>30_CE_BB</v>
          </cell>
        </row>
        <row r="734">
          <cell r="B734" t="str">
            <v>30_CE_C</v>
          </cell>
        </row>
        <row r="735">
          <cell r="B735" t="str">
            <v>30_CE_CA</v>
          </cell>
        </row>
        <row r="736">
          <cell r="B736" t="str">
            <v>30_CE_CB</v>
          </cell>
        </row>
        <row r="737">
          <cell r="B737" t="str">
            <v>30_CE_D</v>
          </cell>
        </row>
        <row r="738">
          <cell r="B738" t="str">
            <v>30_CE_E</v>
          </cell>
        </row>
        <row r="739">
          <cell r="B739" t="str">
            <v>30_PASS</v>
          </cell>
        </row>
        <row r="740">
          <cell r="B740" t="str">
            <v>3DERIV</v>
          </cell>
        </row>
        <row r="741">
          <cell r="B741" t="str">
            <v>3DERIV_A</v>
          </cell>
        </row>
        <row r="742">
          <cell r="B742" t="str">
            <v>3DERIV_COS</v>
          </cell>
        </row>
        <row r="743">
          <cell r="B743" t="str">
            <v>3DERIV_RIC</v>
          </cell>
        </row>
        <row r="744">
          <cell r="B744" t="str">
            <v>3DERIVCOSX</v>
          </cell>
        </row>
        <row r="745">
          <cell r="B745" t="str">
            <v>3DERIVCOSY</v>
          </cell>
        </row>
        <row r="746">
          <cell r="B746" t="str">
            <v>3DERIVFCOSX</v>
          </cell>
        </row>
        <row r="747">
          <cell r="B747" t="str">
            <v>3DERIVFCOSY</v>
          </cell>
        </row>
        <row r="748">
          <cell r="B748" t="str">
            <v>3DERIVFIN</v>
          </cell>
        </row>
        <row r="749">
          <cell r="B749" t="str">
            <v>3DERIVFIN_A</v>
          </cell>
        </row>
        <row r="750">
          <cell r="B750" t="str">
            <v>3DERIVFIN_COS</v>
          </cell>
        </row>
        <row r="751">
          <cell r="B751" t="str">
            <v>3DERIVFIN_RIC</v>
          </cell>
        </row>
        <row r="752">
          <cell r="B752" t="str">
            <v>3DERIVFRICX</v>
          </cell>
        </row>
        <row r="753">
          <cell r="B753" t="str">
            <v>3DERIVFRICY</v>
          </cell>
        </row>
        <row r="754">
          <cell r="B754" t="str">
            <v>3DERIVFX</v>
          </cell>
        </row>
        <row r="755">
          <cell r="B755" t="str">
            <v>3DERIVFY</v>
          </cell>
        </row>
        <row r="756">
          <cell r="B756" t="str">
            <v>3DERIVRICX</v>
          </cell>
        </row>
        <row r="757">
          <cell r="B757" t="str">
            <v>3DERIVRICY</v>
          </cell>
        </row>
        <row r="758">
          <cell r="B758" t="str">
            <v>3DERIVTX</v>
          </cell>
        </row>
        <row r="759">
          <cell r="B759" t="str">
            <v>3DERIVTXY</v>
          </cell>
        </row>
        <row r="760">
          <cell r="B760" t="str">
            <v>3DERIVTY</v>
          </cell>
        </row>
        <row r="761">
          <cell r="B761" t="str">
            <v>3DERIVX</v>
          </cell>
        </row>
        <row r="762">
          <cell r="B762" t="str">
            <v>3DERIVY</v>
          </cell>
        </row>
        <row r="763">
          <cell r="B763" t="str">
            <v>3ELAB_CDV</v>
          </cell>
        </row>
        <row r="764">
          <cell r="B764" t="str">
            <v>3ELAB_CVV</v>
          </cell>
        </row>
        <row r="765">
          <cell r="B765" t="str">
            <v>3ELABCDV_A</v>
          </cell>
        </row>
        <row r="766">
          <cell r="B766" t="str">
            <v>3ELABCDV_S</v>
          </cell>
        </row>
        <row r="767">
          <cell r="B767" t="str">
            <v>3ELABCVV_A</v>
          </cell>
        </row>
        <row r="768">
          <cell r="B768" t="str">
            <v>3ELABCVV_S</v>
          </cell>
        </row>
        <row r="769">
          <cell r="B769" t="str">
            <v>3ELABTRASF</v>
          </cell>
        </row>
        <row r="770">
          <cell r="B770" t="str">
            <v>3ELC</v>
          </cell>
        </row>
        <row r="771">
          <cell r="B771" t="str">
            <v>3ELC_A</v>
          </cell>
        </row>
        <row r="772">
          <cell r="B772" t="str">
            <v>3ELC_COS</v>
          </cell>
        </row>
        <row r="773">
          <cell r="B773" t="str">
            <v>3ELC_RIC</v>
          </cell>
        </row>
        <row r="774">
          <cell r="B774" t="str">
            <v>3ELCCOSX</v>
          </cell>
        </row>
        <row r="775">
          <cell r="B775" t="str">
            <v>3ELCCOSY</v>
          </cell>
        </row>
        <row r="776">
          <cell r="B776" t="str">
            <v>3ELCF</v>
          </cell>
        </row>
        <row r="777">
          <cell r="B777" t="str">
            <v>3ELCF_A</v>
          </cell>
        </row>
        <row r="778">
          <cell r="B778" t="str">
            <v>3ELCF_COS</v>
          </cell>
        </row>
        <row r="779">
          <cell r="B779" t="str">
            <v>3ELCF_RIC</v>
          </cell>
        </row>
        <row r="780">
          <cell r="B780" t="str">
            <v>3ELCFCOSX</v>
          </cell>
        </row>
        <row r="781">
          <cell r="B781" t="str">
            <v>3ELCFCOSY</v>
          </cell>
        </row>
        <row r="782">
          <cell r="B782" t="str">
            <v>3ELCFRICX</v>
          </cell>
        </row>
        <row r="783">
          <cell r="B783" t="str">
            <v>3ELCFRICY</v>
          </cell>
        </row>
        <row r="784">
          <cell r="B784" t="str">
            <v>3ELCFX</v>
          </cell>
        </row>
        <row r="785">
          <cell r="B785" t="str">
            <v>3ELCFY</v>
          </cell>
        </row>
        <row r="786">
          <cell r="B786" t="str">
            <v>3ELCRICX</v>
          </cell>
        </row>
        <row r="787">
          <cell r="B787" t="str">
            <v>3ELCRICY</v>
          </cell>
        </row>
        <row r="788">
          <cell r="B788" t="str">
            <v>3ELCTX</v>
          </cell>
        </row>
        <row r="789">
          <cell r="B789" t="str">
            <v>3ELCTXY</v>
          </cell>
        </row>
        <row r="790">
          <cell r="B790" t="str">
            <v>3ELCTY</v>
          </cell>
        </row>
        <row r="791">
          <cell r="B791" t="str">
            <v>3ELCX</v>
          </cell>
        </row>
        <row r="792">
          <cell r="B792" t="str">
            <v>3ELCY</v>
          </cell>
        </row>
        <row r="793">
          <cell r="B793" t="str">
            <v>3ELSM</v>
          </cell>
        </row>
        <row r="794">
          <cell r="B794" t="str">
            <v>3ELSM_A</v>
          </cell>
        </row>
        <row r="795">
          <cell r="B795" t="str">
            <v>3ELSM_S</v>
          </cell>
        </row>
        <row r="796">
          <cell r="B796" t="str">
            <v>3F01</v>
          </cell>
        </row>
        <row r="797">
          <cell r="B797" t="str">
            <v>3F02</v>
          </cell>
        </row>
        <row r="798">
          <cell r="B798" t="str">
            <v>3F03</v>
          </cell>
        </row>
        <row r="799">
          <cell r="B799" t="str">
            <v>3F04</v>
          </cell>
        </row>
        <row r="800">
          <cell r="B800" t="str">
            <v>3F05</v>
          </cell>
        </row>
        <row r="801">
          <cell r="B801" t="str">
            <v>3F06</v>
          </cell>
        </row>
        <row r="802">
          <cell r="B802" t="str">
            <v>3F07</v>
          </cell>
        </row>
        <row r="803">
          <cell r="B803" t="str">
            <v>3F08</v>
          </cell>
        </row>
        <row r="804">
          <cell r="B804" t="str">
            <v>3F09</v>
          </cell>
        </row>
        <row r="805">
          <cell r="B805" t="str">
            <v>3F10</v>
          </cell>
        </row>
        <row r="806">
          <cell r="B806" t="str">
            <v>3F11</v>
          </cell>
        </row>
        <row r="807">
          <cell r="B807" t="str">
            <v>3F12</v>
          </cell>
        </row>
        <row r="808">
          <cell r="B808" t="str">
            <v>3F14</v>
          </cell>
        </row>
        <row r="809">
          <cell r="B809" t="str">
            <v>3F15</v>
          </cell>
        </row>
        <row r="810">
          <cell r="B810" t="str">
            <v>3OPER</v>
          </cell>
        </row>
        <row r="811">
          <cell r="B811" t="str">
            <v>3OPER_A</v>
          </cell>
        </row>
        <row r="812">
          <cell r="B812" t="str">
            <v>3OPER_COS</v>
          </cell>
        </row>
        <row r="813">
          <cell r="B813" t="str">
            <v>3OPER_RIC</v>
          </cell>
        </row>
        <row r="814">
          <cell r="B814" t="str">
            <v>3OPERCOSX</v>
          </cell>
        </row>
        <row r="815">
          <cell r="B815" t="str">
            <v>3OPERCOSY</v>
          </cell>
        </row>
        <row r="816">
          <cell r="B816" t="str">
            <v>3OPERRICX</v>
          </cell>
        </row>
        <row r="817">
          <cell r="B817" t="str">
            <v>3OPERRICY</v>
          </cell>
        </row>
        <row r="818">
          <cell r="B818" t="str">
            <v>3OPERX</v>
          </cell>
        </row>
        <row r="819">
          <cell r="B819" t="str">
            <v>3OPERXY</v>
          </cell>
        </row>
        <row r="820">
          <cell r="B820" t="str">
            <v>3OPERY</v>
          </cell>
        </row>
        <row r="821">
          <cell r="B821" t="str">
            <v>40_ATT</v>
          </cell>
        </row>
        <row r="822">
          <cell r="B822" t="str">
            <v>40_ATT_B</v>
          </cell>
        </row>
        <row r="823">
          <cell r="B823" t="str">
            <v>40_ATT_C</v>
          </cell>
        </row>
        <row r="824">
          <cell r="B824" t="str">
            <v>40_ATT_D</v>
          </cell>
        </row>
        <row r="825">
          <cell r="B825" t="str">
            <v>40_CE</v>
          </cell>
        </row>
        <row r="826">
          <cell r="B826" t="str">
            <v>40_PASS</v>
          </cell>
        </row>
        <row r="827">
          <cell r="B827" t="str">
            <v>50_ATT</v>
          </cell>
        </row>
        <row r="828">
          <cell r="B828" t="str">
            <v>50_ATT_A</v>
          </cell>
        </row>
        <row r="829">
          <cell r="B829" t="str">
            <v>50_ATT_B</v>
          </cell>
        </row>
        <row r="830">
          <cell r="B830" t="str">
            <v>50_CE</v>
          </cell>
        </row>
        <row r="831">
          <cell r="B831" t="str">
            <v>50_PASS</v>
          </cell>
        </row>
        <row r="832">
          <cell r="B832" t="str">
            <v>60_ATT</v>
          </cell>
        </row>
        <row r="833">
          <cell r="B833" t="str">
            <v>60_ATT_A</v>
          </cell>
        </row>
        <row r="834">
          <cell r="B834" t="str">
            <v>60_ATT_B</v>
          </cell>
        </row>
        <row r="835">
          <cell r="B835" t="str">
            <v>60_ATT_C</v>
          </cell>
        </row>
        <row r="836">
          <cell r="B836" t="str">
            <v>60_ATT_D</v>
          </cell>
        </row>
        <row r="837">
          <cell r="B837" t="str">
            <v>60_CE</v>
          </cell>
        </row>
        <row r="838">
          <cell r="B838" t="str">
            <v>60_CE_A</v>
          </cell>
        </row>
        <row r="839">
          <cell r="B839" t="str">
            <v>60_CE_B</v>
          </cell>
        </row>
        <row r="840">
          <cell r="B840" t="str">
            <v>60_CE_C</v>
          </cell>
        </row>
        <row r="841">
          <cell r="B841" t="str">
            <v>60_PASS</v>
          </cell>
        </row>
        <row r="842">
          <cell r="B842" t="str">
            <v>70_ATT</v>
          </cell>
        </row>
        <row r="843">
          <cell r="B843" t="str">
            <v>70_CE</v>
          </cell>
        </row>
        <row r="844">
          <cell r="B844" t="str">
            <v>70_PASS</v>
          </cell>
        </row>
        <row r="845">
          <cell r="B845" t="str">
            <v>70_PASS_A</v>
          </cell>
        </row>
        <row r="846">
          <cell r="B846" t="str">
            <v>70_PASS_B</v>
          </cell>
        </row>
        <row r="847">
          <cell r="B847" t="str">
            <v>80_ATT</v>
          </cell>
        </row>
        <row r="848">
          <cell r="B848" t="str">
            <v>80_CE</v>
          </cell>
        </row>
        <row r="849">
          <cell r="B849" t="str">
            <v>80_PASS</v>
          </cell>
        </row>
        <row r="850">
          <cell r="B850" t="str">
            <v>90_ATT</v>
          </cell>
        </row>
        <row r="851">
          <cell r="B851" t="str">
            <v>90_CE_A</v>
          </cell>
        </row>
        <row r="852">
          <cell r="B852" t="str">
            <v>90_CE_B</v>
          </cell>
        </row>
        <row r="853">
          <cell r="B853" t="str">
            <v>90_CE_C</v>
          </cell>
        </row>
        <row r="854">
          <cell r="B854" t="str">
            <v>90_CE_D</v>
          </cell>
        </row>
        <row r="855">
          <cell r="B855" t="str">
            <v>90_PASS</v>
          </cell>
        </row>
        <row r="856">
          <cell r="B856" t="str">
            <v>90a_CE</v>
          </cell>
        </row>
        <row r="857">
          <cell r="B857" t="str">
            <v>A000</v>
          </cell>
        </row>
        <row r="858">
          <cell r="B858" t="str">
            <v>AA000_A000</v>
          </cell>
        </row>
        <row r="859">
          <cell r="B859" t="str">
            <v>AA000_A010</v>
          </cell>
        </row>
        <row r="860">
          <cell r="B860" t="str">
            <v>AA000_A020</v>
          </cell>
        </row>
        <row r="861">
          <cell r="B861" t="str">
            <v>AA000_A030</v>
          </cell>
        </row>
        <row r="862">
          <cell r="B862" t="str">
            <v>AA000_A040</v>
          </cell>
        </row>
        <row r="863">
          <cell r="B863" t="str">
            <v>AA000_A050</v>
          </cell>
        </row>
        <row r="864">
          <cell r="B864" t="str">
            <v>AA000_A100</v>
          </cell>
        </row>
        <row r="865">
          <cell r="B865" t="str">
            <v>AA000_B000</v>
          </cell>
        </row>
        <row r="866">
          <cell r="B866" t="str">
            <v>AA000_B010</v>
          </cell>
        </row>
        <row r="867">
          <cell r="B867" t="str">
            <v>AA000_B020</v>
          </cell>
        </row>
        <row r="868">
          <cell r="B868" t="str">
            <v>AA000_B030</v>
          </cell>
        </row>
        <row r="869">
          <cell r="B869" t="str">
            <v>AA000_B040</v>
          </cell>
        </row>
        <row r="870">
          <cell r="B870" t="str">
            <v>AA000_B050</v>
          </cell>
        </row>
        <row r="871">
          <cell r="B871" t="str">
            <v>AA000_C000</v>
          </cell>
        </row>
        <row r="872">
          <cell r="B872" t="str">
            <v>AA000_C010</v>
          </cell>
        </row>
        <row r="873">
          <cell r="B873" t="str">
            <v>AA000_C020</v>
          </cell>
        </row>
        <row r="874">
          <cell r="B874" t="str">
            <v>AA000_C030</v>
          </cell>
        </row>
        <row r="875">
          <cell r="B875" t="str">
            <v>AA000_C040</v>
          </cell>
        </row>
        <row r="876">
          <cell r="B876" t="str">
            <v>AA000_C050</v>
          </cell>
        </row>
        <row r="877">
          <cell r="B877" t="str">
            <v>AA000_D000</v>
          </cell>
        </row>
        <row r="878">
          <cell r="B878" t="str">
            <v>AA000_E000</v>
          </cell>
        </row>
        <row r="879">
          <cell r="B879" t="str">
            <v>AA000_E001</v>
          </cell>
        </row>
        <row r="880">
          <cell r="B880" t="str">
            <v>AA000_E002</v>
          </cell>
        </row>
        <row r="881">
          <cell r="B881" t="str">
            <v>AA000_E003</v>
          </cell>
        </row>
        <row r="882">
          <cell r="B882" t="str">
            <v>AA000_F000</v>
          </cell>
        </row>
        <row r="883">
          <cell r="B883" t="str">
            <v>AA000_F010</v>
          </cell>
        </row>
        <row r="884">
          <cell r="B884" t="str">
            <v>AA000_F011</v>
          </cell>
        </row>
        <row r="885">
          <cell r="B885" t="str">
            <v>AA000_F012</v>
          </cell>
        </row>
        <row r="886">
          <cell r="B886" t="str">
            <v>AA000_F013</v>
          </cell>
        </row>
        <row r="887">
          <cell r="B887" t="str">
            <v>AA000_F020</v>
          </cell>
        </row>
        <row r="888">
          <cell r="B888" t="str">
            <v>AA000_F021</v>
          </cell>
        </row>
        <row r="889">
          <cell r="B889" t="str">
            <v>AA000_F022</v>
          </cell>
        </row>
        <row r="890">
          <cell r="B890" t="str">
            <v>AA000_F023</v>
          </cell>
        </row>
        <row r="891">
          <cell r="B891" t="str">
            <v>AA000_F030</v>
          </cell>
        </row>
        <row r="892">
          <cell r="B892" t="str">
            <v>AA000_F031</v>
          </cell>
        </row>
        <row r="893">
          <cell r="B893" t="str">
            <v>AA000_F032</v>
          </cell>
        </row>
        <row r="894">
          <cell r="B894" t="str">
            <v>AA000_F033</v>
          </cell>
        </row>
        <row r="895">
          <cell r="B895" t="str">
            <v>AA000_F040</v>
          </cell>
        </row>
        <row r="896">
          <cell r="B896" t="str">
            <v>AA000_F041</v>
          </cell>
        </row>
        <row r="897">
          <cell r="B897" t="str">
            <v>AA000_F042</v>
          </cell>
        </row>
        <row r="898">
          <cell r="B898" t="str">
            <v>AA000_F043</v>
          </cell>
        </row>
        <row r="899">
          <cell r="B899" t="str">
            <v>AA000_F050</v>
          </cell>
        </row>
        <row r="900">
          <cell r="B900" t="str">
            <v>AA000_F060</v>
          </cell>
        </row>
        <row r="901">
          <cell r="B901" t="str">
            <v>AA000_F070</v>
          </cell>
        </row>
        <row r="902">
          <cell r="B902" t="str">
            <v>AA000_F080</v>
          </cell>
        </row>
        <row r="903">
          <cell r="B903" t="str">
            <v>AA000_H000</v>
          </cell>
        </row>
        <row r="904">
          <cell r="B904" t="str">
            <v>AA000_H010</v>
          </cell>
        </row>
        <row r="905">
          <cell r="B905" t="str">
            <v>AA000_H020</v>
          </cell>
        </row>
        <row r="906">
          <cell r="B906" t="str">
            <v>AA000_H030</v>
          </cell>
        </row>
        <row r="907">
          <cell r="B907" t="str">
            <v>AA000_H040</v>
          </cell>
        </row>
        <row r="908">
          <cell r="B908" t="str">
            <v>AA000_H050</v>
          </cell>
        </row>
        <row r="909">
          <cell r="B909" t="str">
            <v>AA000_H060</v>
          </cell>
        </row>
        <row r="910">
          <cell r="B910" t="str">
            <v>AA000_I000</v>
          </cell>
        </row>
        <row r="911">
          <cell r="B911" t="str">
            <v>AA000_I010</v>
          </cell>
        </row>
        <row r="912">
          <cell r="B912" t="str">
            <v>AA000_I011</v>
          </cell>
        </row>
        <row r="913">
          <cell r="B913" t="str">
            <v>AA000_I012</v>
          </cell>
        </row>
        <row r="914">
          <cell r="B914" t="str">
            <v>AA000_I020</v>
          </cell>
        </row>
        <row r="915">
          <cell r="B915" t="str">
            <v>AA000_I021</v>
          </cell>
        </row>
        <row r="916">
          <cell r="B916" t="str">
            <v>AA000_I022</v>
          </cell>
        </row>
        <row r="917">
          <cell r="B917" t="str">
            <v>AA000_J000</v>
          </cell>
        </row>
        <row r="918">
          <cell r="B918" t="str">
            <v>AA000_J001</v>
          </cell>
        </row>
        <row r="919">
          <cell r="B919" t="str">
            <v>AA000_J002</v>
          </cell>
        </row>
        <row r="920">
          <cell r="B920" t="str">
            <v>AA000_J003</v>
          </cell>
        </row>
        <row r="921">
          <cell r="B921" t="str">
            <v>AA000_J004</v>
          </cell>
        </row>
        <row r="922">
          <cell r="B922" t="str">
            <v>AA000_J005</v>
          </cell>
        </row>
        <row r="923">
          <cell r="B923" t="str">
            <v>AA000_J006</v>
          </cell>
        </row>
        <row r="924">
          <cell r="B924" t="str">
            <v>AA000_K000</v>
          </cell>
        </row>
        <row r="925">
          <cell r="B925" t="str">
            <v>AA000_K001</v>
          </cell>
        </row>
        <row r="926">
          <cell r="B926" t="str">
            <v>AA000_K002</v>
          </cell>
        </row>
        <row r="927">
          <cell r="B927" t="str">
            <v>AA000_K003</v>
          </cell>
        </row>
        <row r="928">
          <cell r="B928" t="str">
            <v>AA000_K004</v>
          </cell>
        </row>
        <row r="929">
          <cell r="B929" t="str">
            <v>AA000_K005</v>
          </cell>
        </row>
        <row r="930">
          <cell r="B930" t="str">
            <v>AA000_K006</v>
          </cell>
        </row>
        <row r="931">
          <cell r="B931" t="str">
            <v>AA000_K007</v>
          </cell>
        </row>
        <row r="932">
          <cell r="B932" t="str">
            <v>AA000_K008</v>
          </cell>
        </row>
        <row r="933">
          <cell r="B933" t="str">
            <v>AA000_K009</v>
          </cell>
        </row>
        <row r="934">
          <cell r="B934" t="str">
            <v>AA000_K010</v>
          </cell>
        </row>
        <row r="935">
          <cell r="B935" t="str">
            <v>AA000_K011</v>
          </cell>
        </row>
        <row r="936">
          <cell r="B936" t="str">
            <v>AA000_K012</v>
          </cell>
        </row>
        <row r="937">
          <cell r="B937" t="str">
            <v>AA000_K100</v>
          </cell>
        </row>
        <row r="938">
          <cell r="B938" t="str">
            <v>AA000_K200</v>
          </cell>
        </row>
        <row r="939">
          <cell r="B939" t="str">
            <v>AA000_K300</v>
          </cell>
        </row>
        <row r="940">
          <cell r="B940" t="str">
            <v>AA000_K400</v>
          </cell>
        </row>
        <row r="941">
          <cell r="B941" t="str">
            <v>AA000_L000</v>
          </cell>
        </row>
        <row r="942">
          <cell r="B942" t="str">
            <v>AA000_L001</v>
          </cell>
        </row>
        <row r="943">
          <cell r="B943" t="str">
            <v>AA000_L002</v>
          </cell>
        </row>
        <row r="944">
          <cell r="B944" t="str">
            <v>AA000_L003</v>
          </cell>
        </row>
        <row r="945">
          <cell r="B945" t="str">
            <v>AA000_L004</v>
          </cell>
        </row>
        <row r="946">
          <cell r="B946" t="str">
            <v>AA000_M000</v>
          </cell>
        </row>
        <row r="947">
          <cell r="B947" t="str">
            <v>AA000_M001</v>
          </cell>
        </row>
        <row r="948">
          <cell r="B948" t="str">
            <v>AA000_M002</v>
          </cell>
        </row>
        <row r="949">
          <cell r="B949" t="str">
            <v>AA000_M003</v>
          </cell>
        </row>
        <row r="950">
          <cell r="B950" t="str">
            <v>AA000_M004</v>
          </cell>
        </row>
        <row r="951">
          <cell r="B951" t="str">
            <v>AA000_N001</v>
          </cell>
        </row>
        <row r="952">
          <cell r="B952" t="str">
            <v>AA000_N002</v>
          </cell>
        </row>
        <row r="953">
          <cell r="B953" t="str">
            <v>AA000_N003</v>
          </cell>
        </row>
        <row r="954">
          <cell r="B954" t="str">
            <v>AA000_N004</v>
          </cell>
        </row>
        <row r="955">
          <cell r="B955" t="str">
            <v>AA000_N005</v>
          </cell>
        </row>
        <row r="956">
          <cell r="B956" t="str">
            <v>AA000_N006</v>
          </cell>
        </row>
        <row r="957">
          <cell r="B957" t="str">
            <v>AA000_N007</v>
          </cell>
        </row>
        <row r="958">
          <cell r="B958" t="str">
            <v>AA000_P000</v>
          </cell>
        </row>
        <row r="959">
          <cell r="B959" t="str">
            <v>AA000_P001</v>
          </cell>
        </row>
        <row r="960">
          <cell r="B960" t="str">
            <v>AA000_P002</v>
          </cell>
        </row>
        <row r="961">
          <cell r="B961" t="str">
            <v>AA00000000</v>
          </cell>
        </row>
        <row r="962">
          <cell r="B962" t="str">
            <v>AA00000000PI</v>
          </cell>
        </row>
        <row r="963">
          <cell r="B963" t="str">
            <v>AA00000000US</v>
          </cell>
        </row>
        <row r="964">
          <cell r="B964" t="str">
            <v>AA000000PA</v>
          </cell>
        </row>
        <row r="965">
          <cell r="B965" t="str">
            <v>AA000A0000</v>
          </cell>
        </row>
        <row r="966">
          <cell r="B966" t="str">
            <v>AA000A0000C</v>
          </cell>
        </row>
        <row r="967">
          <cell r="B967" t="str">
            <v>AA000A0000C_CGEO</v>
          </cell>
        </row>
        <row r="968">
          <cell r="B968" t="str">
            <v>AA000A0000C_PerArea</v>
          </cell>
        </row>
        <row r="969">
          <cell r="B969" t="str">
            <v>AA000A0000DV</v>
          </cell>
        </row>
        <row r="970">
          <cell r="B970" t="str">
            <v>AA000A0000PI</v>
          </cell>
        </row>
        <row r="971">
          <cell r="B971" t="str">
            <v>AA000A0000US</v>
          </cell>
        </row>
        <row r="972">
          <cell r="B972" t="str">
            <v>AA000A00PA</v>
          </cell>
        </row>
        <row r="973">
          <cell r="B973" t="str">
            <v>AA000B0000</v>
          </cell>
        </row>
        <row r="974">
          <cell r="B974" t="str">
            <v>AA000B0000DV</v>
          </cell>
        </row>
        <row r="975">
          <cell r="B975" t="str">
            <v>AA000B0000PI</v>
          </cell>
        </row>
        <row r="976">
          <cell r="B976" t="str">
            <v>AA000B0000US</v>
          </cell>
        </row>
        <row r="977">
          <cell r="B977" t="str">
            <v>AA000B00PA</v>
          </cell>
        </row>
        <row r="978">
          <cell r="B978" t="str">
            <v>AA010_010</v>
          </cell>
        </row>
        <row r="979">
          <cell r="B979" t="str">
            <v>AA010_010L</v>
          </cell>
        </row>
        <row r="980">
          <cell r="B980" t="str">
            <v>AA010_020L</v>
          </cell>
        </row>
        <row r="981">
          <cell r="B981" t="str">
            <v>AA010_030L</v>
          </cell>
        </row>
        <row r="982">
          <cell r="B982" t="str">
            <v>AA010_040L</v>
          </cell>
        </row>
        <row r="983">
          <cell r="B983" t="str">
            <v>AA010_050</v>
          </cell>
        </row>
        <row r="984">
          <cell r="B984" t="str">
            <v>AA010_050G</v>
          </cell>
        </row>
        <row r="985">
          <cell r="B985" t="str">
            <v>AA010_050L</v>
          </cell>
        </row>
        <row r="986">
          <cell r="B986" t="str">
            <v>AA010_060L</v>
          </cell>
        </row>
        <row r="987">
          <cell r="B987" t="str">
            <v>AA010_070L</v>
          </cell>
        </row>
        <row r="988">
          <cell r="B988" t="str">
            <v>AA010_080L</v>
          </cell>
        </row>
        <row r="989">
          <cell r="B989" t="str">
            <v>AA01000000</v>
          </cell>
        </row>
        <row r="990">
          <cell r="B990" t="str">
            <v>AA01000000_LF</v>
          </cell>
        </row>
        <row r="991">
          <cell r="B991" t="str">
            <v>AA01000000DV</v>
          </cell>
        </row>
        <row r="992">
          <cell r="B992" t="str">
            <v>AA01000000PI</v>
          </cell>
        </row>
        <row r="993">
          <cell r="B993" t="str">
            <v>AA01000000US</v>
          </cell>
        </row>
        <row r="994">
          <cell r="B994" t="str">
            <v>AA010A0000</v>
          </cell>
        </row>
        <row r="995">
          <cell r="B995" t="str">
            <v>AA010A0000_OF</v>
          </cell>
        </row>
        <row r="996">
          <cell r="B996" t="str">
            <v>AA010A1000</v>
          </cell>
        </row>
        <row r="997">
          <cell r="B997" t="str">
            <v>AA010A1000_000</v>
          </cell>
        </row>
        <row r="998">
          <cell r="B998" t="str">
            <v>AA010A1000_000_INC</v>
          </cell>
        </row>
        <row r="999">
          <cell r="B999" t="str">
            <v>AA010A1000_000_SVT</v>
          </cell>
        </row>
        <row r="1000">
          <cell r="B1000" t="str">
            <v>AA010A1000_OF</v>
          </cell>
        </row>
        <row r="1001">
          <cell r="B1001" t="str">
            <v>AA010A2000</v>
          </cell>
        </row>
        <row r="1002">
          <cell r="B1002" t="str">
            <v>AA010A2000_000</v>
          </cell>
        </row>
        <row r="1003">
          <cell r="B1003" t="str">
            <v>AA010A2000_000_INC</v>
          </cell>
        </row>
        <row r="1004">
          <cell r="B1004" t="str">
            <v>AA010A2000_000_SVT</v>
          </cell>
        </row>
        <row r="1005">
          <cell r="B1005" t="str">
            <v>AA010B0000</v>
          </cell>
        </row>
        <row r="1006">
          <cell r="B1006" t="str">
            <v>AA010B0000_OF</v>
          </cell>
        </row>
        <row r="1007">
          <cell r="B1007" t="str">
            <v>AA010B1000</v>
          </cell>
        </row>
        <row r="1008">
          <cell r="B1008" t="str">
            <v>AA010B1000_000</v>
          </cell>
        </row>
        <row r="1009">
          <cell r="B1009" t="str">
            <v>AA010B1000_000_INC</v>
          </cell>
        </row>
        <row r="1010">
          <cell r="B1010" t="str">
            <v>AA010B1000_000_SVT</v>
          </cell>
        </row>
        <row r="1011">
          <cell r="B1011" t="str">
            <v>AA010B1000_OF</v>
          </cell>
        </row>
        <row r="1012">
          <cell r="B1012" t="str">
            <v>AA010B2000</v>
          </cell>
        </row>
        <row r="1013">
          <cell r="B1013" t="str">
            <v>AA010B2000_000</v>
          </cell>
        </row>
        <row r="1014">
          <cell r="B1014" t="str">
            <v>AA010B2000_000_INC</v>
          </cell>
        </row>
        <row r="1015">
          <cell r="B1015" t="str">
            <v>AA010B2000_000_SVT</v>
          </cell>
        </row>
        <row r="1016">
          <cell r="B1016" t="str">
            <v>AA010C0000</v>
          </cell>
        </row>
        <row r="1017">
          <cell r="B1017" t="str">
            <v>AA010C0000_OF</v>
          </cell>
        </row>
        <row r="1018">
          <cell r="B1018" t="str">
            <v>AA010C1000</v>
          </cell>
        </row>
        <row r="1019">
          <cell r="B1019" t="str">
            <v>AA010C1000_000</v>
          </cell>
        </row>
        <row r="1020">
          <cell r="B1020" t="str">
            <v>AA010C1000_000_INC</v>
          </cell>
        </row>
        <row r="1021">
          <cell r="B1021" t="str">
            <v>AA010C1000_000_SVT</v>
          </cell>
        </row>
        <row r="1022">
          <cell r="B1022" t="str">
            <v>AA010C1000_OF</v>
          </cell>
        </row>
        <row r="1023">
          <cell r="B1023" t="str">
            <v>AA010C2000</v>
          </cell>
        </row>
        <row r="1024">
          <cell r="B1024" t="str">
            <v>AA010C2000_000</v>
          </cell>
        </row>
        <row r="1025">
          <cell r="B1025" t="str">
            <v>AA010C2000_000_INC</v>
          </cell>
        </row>
        <row r="1026">
          <cell r="B1026" t="str">
            <v>AA010C2000_000_SVT</v>
          </cell>
        </row>
        <row r="1027">
          <cell r="B1027" t="str">
            <v>AA010D0000</v>
          </cell>
        </row>
        <row r="1028">
          <cell r="B1028" t="str">
            <v>AA010D0000_OF</v>
          </cell>
        </row>
        <row r="1029">
          <cell r="B1029" t="str">
            <v>AA010D1000</v>
          </cell>
        </row>
        <row r="1030">
          <cell r="B1030" t="str">
            <v>AA010D1000_000</v>
          </cell>
        </row>
        <row r="1031">
          <cell r="B1031" t="str">
            <v>AA010D1000_000_INC</v>
          </cell>
        </row>
        <row r="1032">
          <cell r="B1032" t="str">
            <v>AA010D1000_000_SVT</v>
          </cell>
        </row>
        <row r="1033">
          <cell r="B1033" t="str">
            <v>AA010D1000_OF</v>
          </cell>
        </row>
        <row r="1034">
          <cell r="B1034" t="str">
            <v>AA010D2000</v>
          </cell>
        </row>
        <row r="1035">
          <cell r="B1035" t="str">
            <v>AA010D2000_000</v>
          </cell>
        </row>
        <row r="1036">
          <cell r="B1036" t="str">
            <v>AA010D2000_000_INC</v>
          </cell>
        </row>
        <row r="1037">
          <cell r="B1037" t="str">
            <v>AA010D2000_000_SVT</v>
          </cell>
        </row>
        <row r="1038">
          <cell r="B1038" t="str">
            <v>AA010E0000</v>
          </cell>
        </row>
        <row r="1039">
          <cell r="B1039" t="str">
            <v>AA010E0000_OF</v>
          </cell>
        </row>
        <row r="1040">
          <cell r="B1040" t="str">
            <v>AA010E1000</v>
          </cell>
        </row>
        <row r="1041">
          <cell r="B1041" t="str">
            <v>AA010E1000_000</v>
          </cell>
        </row>
        <row r="1042">
          <cell r="B1042" t="str">
            <v>AA010E1000_000_INC</v>
          </cell>
        </row>
        <row r="1043">
          <cell r="B1043" t="str">
            <v>AA010E1000_000_SVT</v>
          </cell>
        </row>
        <row r="1044">
          <cell r="B1044" t="str">
            <v>AA010E1000_OF</v>
          </cell>
        </row>
        <row r="1045">
          <cell r="B1045" t="str">
            <v>AA010E2000</v>
          </cell>
        </row>
        <row r="1046">
          <cell r="B1046" t="str">
            <v>AA010E2000_000</v>
          </cell>
        </row>
        <row r="1047">
          <cell r="B1047" t="str">
            <v>AA010E2000_000_INC</v>
          </cell>
        </row>
        <row r="1048">
          <cell r="B1048" t="str">
            <v>AA010E2000_000_SVT</v>
          </cell>
        </row>
        <row r="1049">
          <cell r="B1049" t="str">
            <v>AA010E3000_000</v>
          </cell>
        </row>
        <row r="1050">
          <cell r="B1050" t="str">
            <v>AA010E3000_000_INC</v>
          </cell>
        </row>
        <row r="1051">
          <cell r="B1051" t="str">
            <v>AA010E3000_000_SVT</v>
          </cell>
        </row>
        <row r="1052">
          <cell r="B1052" t="str">
            <v>AA010F0000</v>
          </cell>
        </row>
        <row r="1053">
          <cell r="B1053" t="str">
            <v>AA010F0000_OF</v>
          </cell>
        </row>
        <row r="1054">
          <cell r="B1054" t="str">
            <v>AA010F1000_000</v>
          </cell>
        </row>
        <row r="1055">
          <cell r="B1055" t="str">
            <v>AA010F1000_000_INC</v>
          </cell>
        </row>
        <row r="1056">
          <cell r="B1056" t="str">
            <v>AA010F1000_000_SVT</v>
          </cell>
        </row>
        <row r="1057">
          <cell r="B1057" t="str">
            <v>AA010G0000</v>
          </cell>
        </row>
        <row r="1058">
          <cell r="B1058" t="str">
            <v>AA010G0000_OF</v>
          </cell>
        </row>
        <row r="1059">
          <cell r="B1059" t="str">
            <v>AA010G1000_000</v>
          </cell>
        </row>
        <row r="1060">
          <cell r="B1060" t="str">
            <v>AA010G1000_000_INC</v>
          </cell>
        </row>
        <row r="1061">
          <cell r="B1061" t="str">
            <v>AA010G1000_000_SVT</v>
          </cell>
        </row>
        <row r="1062">
          <cell r="B1062" t="str">
            <v>AA010G2000_000</v>
          </cell>
        </row>
        <row r="1063">
          <cell r="B1063" t="str">
            <v>AA010G2000_000_INC</v>
          </cell>
        </row>
        <row r="1064">
          <cell r="B1064" t="str">
            <v>AA010G2000_000_SVT</v>
          </cell>
        </row>
        <row r="1065">
          <cell r="B1065" t="str">
            <v>AA010H0000_000</v>
          </cell>
        </row>
        <row r="1066">
          <cell r="B1066" t="str">
            <v>AA010H0000_000_INC</v>
          </cell>
        </row>
        <row r="1067">
          <cell r="B1067" t="str">
            <v>AA010H0000_000_SVT</v>
          </cell>
        </row>
        <row r="1068">
          <cell r="B1068" t="str">
            <v>AA020_010</v>
          </cell>
        </row>
        <row r="1069">
          <cell r="B1069" t="str">
            <v>AA020_010G</v>
          </cell>
        </row>
        <row r="1070">
          <cell r="B1070" t="str">
            <v>AA020_010L</v>
          </cell>
        </row>
        <row r="1071">
          <cell r="B1071" t="str">
            <v>AA020_020L</v>
          </cell>
        </row>
        <row r="1072">
          <cell r="B1072" t="str">
            <v>AA020_030L</v>
          </cell>
        </row>
        <row r="1073">
          <cell r="B1073" t="str">
            <v>AA02000000</v>
          </cell>
        </row>
        <row r="1074">
          <cell r="B1074" t="str">
            <v>AA02000000_DE</v>
          </cell>
        </row>
        <row r="1075">
          <cell r="B1075" t="str">
            <v>AA02000000DV</v>
          </cell>
        </row>
        <row r="1076">
          <cell r="B1076" t="str">
            <v>AA02000000PI</v>
          </cell>
        </row>
        <row r="1077">
          <cell r="B1077" t="str">
            <v>AA02000000US</v>
          </cell>
        </row>
        <row r="1078">
          <cell r="B1078" t="str">
            <v>AA020A0000</v>
          </cell>
        </row>
        <row r="1079">
          <cell r="B1079" t="str">
            <v>AA020A1000_100</v>
          </cell>
        </row>
        <row r="1080">
          <cell r="B1080" t="str">
            <v>AA020A1000_100_CHK</v>
          </cell>
        </row>
        <row r="1081">
          <cell r="B1081" t="str">
            <v>AA020A1000_100_INC</v>
          </cell>
        </row>
        <row r="1082">
          <cell r="B1082" t="str">
            <v>AA020A1000_100_SVT</v>
          </cell>
        </row>
        <row r="1083">
          <cell r="B1083" t="str">
            <v>AA020A1000_200</v>
          </cell>
        </row>
        <row r="1084">
          <cell r="B1084" t="str">
            <v>AA020A1000_200_CHK</v>
          </cell>
        </row>
        <row r="1085">
          <cell r="B1085" t="str">
            <v>AA020A1000_200_INC</v>
          </cell>
        </row>
        <row r="1086">
          <cell r="B1086" t="str">
            <v>AA020A1000_200_SVT</v>
          </cell>
        </row>
        <row r="1087">
          <cell r="B1087" t="str">
            <v>AA020A1000_302</v>
          </cell>
        </row>
        <row r="1088">
          <cell r="B1088" t="str">
            <v>AA020A1000_302_CHK</v>
          </cell>
        </row>
        <row r="1089">
          <cell r="B1089" t="str">
            <v>AA020A1000_302_INC</v>
          </cell>
        </row>
        <row r="1090">
          <cell r="B1090" t="str">
            <v>AA020A1000_302_SVT</v>
          </cell>
        </row>
        <row r="1091">
          <cell r="B1091" t="str">
            <v>AA020A1000_CHK</v>
          </cell>
        </row>
        <row r="1092">
          <cell r="B1092" t="str">
            <v>AA020B0000</v>
          </cell>
        </row>
        <row r="1093">
          <cell r="B1093" t="str">
            <v>AA020B0000_000</v>
          </cell>
        </row>
        <row r="1094">
          <cell r="B1094" t="str">
            <v>AA020B0000_000_INC</v>
          </cell>
        </row>
        <row r="1095">
          <cell r="B1095" t="str">
            <v>AA020B0000_000_SVT</v>
          </cell>
        </row>
        <row r="1096">
          <cell r="B1096" t="str">
            <v>AA03000000</v>
          </cell>
        </row>
        <row r="1097">
          <cell r="B1097" t="str">
            <v>AA03000000_DE</v>
          </cell>
        </row>
        <row r="1098">
          <cell r="B1098" t="str">
            <v>AA03000000DV</v>
          </cell>
        </row>
        <row r="1099">
          <cell r="B1099" t="str">
            <v>AA03000000PI</v>
          </cell>
        </row>
        <row r="1100">
          <cell r="B1100" t="str">
            <v>AA03000000US</v>
          </cell>
        </row>
        <row r="1101">
          <cell r="B1101" t="str">
            <v>AA030A0000</v>
          </cell>
        </row>
        <row r="1102">
          <cell r="B1102" t="str">
            <v>AA030A0000_000</v>
          </cell>
        </row>
        <row r="1103">
          <cell r="B1103" t="str">
            <v>AA030A0000_000_INC</v>
          </cell>
        </row>
        <row r="1104">
          <cell r="B1104" t="str">
            <v>AA030A0000_000_SVT</v>
          </cell>
        </row>
        <row r="1105">
          <cell r="B1105" t="str">
            <v>AA030A0000_001</v>
          </cell>
        </row>
        <row r="1106">
          <cell r="B1106" t="str">
            <v>AA030A0000_001_INC</v>
          </cell>
        </row>
        <row r="1107">
          <cell r="B1107" t="str">
            <v>AA030A0000_001_SVT</v>
          </cell>
        </row>
        <row r="1108">
          <cell r="B1108" t="str">
            <v>AA030B0000</v>
          </cell>
        </row>
        <row r="1109">
          <cell r="B1109" t="str">
            <v>AA040_010</v>
          </cell>
        </row>
        <row r="1110">
          <cell r="B1110" t="str">
            <v>AA040_010G</v>
          </cell>
        </row>
        <row r="1111">
          <cell r="B1111" t="str">
            <v>AA040_010L</v>
          </cell>
        </row>
        <row r="1112">
          <cell r="B1112" t="str">
            <v>AA040_020L</v>
          </cell>
        </row>
        <row r="1113">
          <cell r="B1113" t="str">
            <v>AA04000000</v>
          </cell>
        </row>
        <row r="1114">
          <cell r="B1114" t="str">
            <v>AA04000000_DE</v>
          </cell>
        </row>
        <row r="1115">
          <cell r="B1115" t="str">
            <v>AA04000000DV</v>
          </cell>
        </row>
        <row r="1116">
          <cell r="B1116" t="str">
            <v>AA04000000PI</v>
          </cell>
        </row>
        <row r="1117">
          <cell r="B1117" t="str">
            <v>AA04000000US</v>
          </cell>
        </row>
        <row r="1118">
          <cell r="B1118" t="str">
            <v>AA040A0000_000</v>
          </cell>
        </row>
        <row r="1119">
          <cell r="B1119" t="str">
            <v>AA040A0000_000_INC</v>
          </cell>
        </row>
        <row r="1120">
          <cell r="B1120" t="str">
            <v>AA040A0000_000_SVT</v>
          </cell>
        </row>
        <row r="1121">
          <cell r="B1121" t="str">
            <v>AA040B0000_000</v>
          </cell>
        </row>
        <row r="1122">
          <cell r="B1122" t="str">
            <v>AA040B0000_000_INC</v>
          </cell>
        </row>
        <row r="1123">
          <cell r="B1123" t="str">
            <v>AA040B0000_000_SVT</v>
          </cell>
        </row>
        <row r="1124">
          <cell r="B1124" t="str">
            <v>AA04500000PI</v>
          </cell>
        </row>
        <row r="1125">
          <cell r="B1125" t="str">
            <v>AA04500000US</v>
          </cell>
        </row>
        <row r="1126">
          <cell r="B1126" t="str">
            <v>AA050_010L</v>
          </cell>
        </row>
        <row r="1127">
          <cell r="B1127" t="str">
            <v>AA05000000</v>
          </cell>
        </row>
        <row r="1128">
          <cell r="B1128" t="str">
            <v>AA05000000_CGEO</v>
          </cell>
        </row>
        <row r="1129">
          <cell r="B1129" t="str">
            <v>AA05000000_LF</v>
          </cell>
        </row>
        <row r="1130">
          <cell r="B1130" t="str">
            <v>AA05000000DV</v>
          </cell>
        </row>
        <row r="1131">
          <cell r="B1131" t="str">
            <v>AA05000000PI</v>
          </cell>
        </row>
        <row r="1132">
          <cell r="B1132" t="str">
            <v>AA05000000US</v>
          </cell>
        </row>
        <row r="1133">
          <cell r="B1133" t="str">
            <v>AA050A1000</v>
          </cell>
        </row>
        <row r="1134">
          <cell r="B1134" t="str">
            <v>AA050A1000_000</v>
          </cell>
        </row>
        <row r="1135">
          <cell r="B1135" t="str">
            <v>AA050A1000_000_INC</v>
          </cell>
        </row>
        <row r="1136">
          <cell r="B1136" t="str">
            <v>AA050A1000_000_SVT</v>
          </cell>
        </row>
        <row r="1137">
          <cell r="B1137" t="str">
            <v>AA050A1000_001</v>
          </cell>
        </row>
        <row r="1138">
          <cell r="B1138" t="str">
            <v>AA050A1000_001_INC</v>
          </cell>
        </row>
        <row r="1139">
          <cell r="B1139" t="str">
            <v>AA050A1000_001_SVT</v>
          </cell>
        </row>
        <row r="1140">
          <cell r="B1140" t="str">
            <v>AA050A1000_002</v>
          </cell>
        </row>
        <row r="1141">
          <cell r="B1141" t="str">
            <v>AA050A1000_002_INC</v>
          </cell>
        </row>
        <row r="1142">
          <cell r="B1142" t="str">
            <v>AA050A1000_002_SVT</v>
          </cell>
        </row>
        <row r="1143">
          <cell r="B1143" t="str">
            <v>AA050A1000_OF</v>
          </cell>
        </row>
        <row r="1144">
          <cell r="B1144" t="str">
            <v>AA050A2000</v>
          </cell>
        </row>
        <row r="1145">
          <cell r="B1145" t="str">
            <v>AA050A2000_000</v>
          </cell>
        </row>
        <row r="1146">
          <cell r="B1146" t="str">
            <v>AA050A2000_000_INC</v>
          </cell>
        </row>
        <row r="1147">
          <cell r="B1147" t="str">
            <v>AA050A2000_000_SVT</v>
          </cell>
        </row>
        <row r="1148">
          <cell r="B1148" t="str">
            <v>AA050A2000_OF</v>
          </cell>
        </row>
        <row r="1149">
          <cell r="B1149" t="str">
            <v>AA050B0000</v>
          </cell>
        </row>
        <row r="1150">
          <cell r="B1150" t="str">
            <v>AA050B1000</v>
          </cell>
        </row>
        <row r="1151">
          <cell r="B1151" t="str">
            <v>AA050B1000_000</v>
          </cell>
        </row>
        <row r="1152">
          <cell r="B1152" t="str">
            <v>AA050B1000_000_ERVN</v>
          </cell>
        </row>
        <row r="1153">
          <cell r="B1153" t="str">
            <v>AA050B1000_000_INC</v>
          </cell>
        </row>
        <row r="1154">
          <cell r="B1154" t="str">
            <v>AA050B1000_000_SVT</v>
          </cell>
        </row>
        <row r="1155">
          <cell r="B1155" t="str">
            <v>AA050B2000</v>
          </cell>
        </row>
        <row r="1156">
          <cell r="B1156" t="str">
            <v>AA050B2000_000</v>
          </cell>
        </row>
        <row r="1157">
          <cell r="B1157" t="str">
            <v>AA050B2000_000_ERVN</v>
          </cell>
        </row>
        <row r="1158">
          <cell r="B1158" t="str">
            <v>AA050B2000_000_INC</v>
          </cell>
        </row>
        <row r="1159">
          <cell r="B1159" t="str">
            <v>AA050B2000_000_SVT</v>
          </cell>
        </row>
        <row r="1160">
          <cell r="B1160" t="str">
            <v>AA050C0000</v>
          </cell>
        </row>
        <row r="1161">
          <cell r="B1161" t="str">
            <v>AA050C1000_000</v>
          </cell>
        </row>
        <row r="1162">
          <cell r="B1162" t="str">
            <v>AA050C1000_000_ERVN</v>
          </cell>
        </row>
        <row r="1163">
          <cell r="B1163" t="str">
            <v>AA050C1000_000_INC</v>
          </cell>
        </row>
        <row r="1164">
          <cell r="B1164" t="str">
            <v>AA050C1000_000_SVT</v>
          </cell>
        </row>
        <row r="1165">
          <cell r="B1165" t="str">
            <v>AA050C1000_001</v>
          </cell>
        </row>
        <row r="1166">
          <cell r="B1166" t="str">
            <v>AA050C1000_001_INC</v>
          </cell>
        </row>
        <row r="1167">
          <cell r="B1167" t="str">
            <v>AA050C1000_001_SVT</v>
          </cell>
        </row>
        <row r="1168">
          <cell r="B1168" t="str">
            <v>AA050D0000</v>
          </cell>
        </row>
        <row r="1169">
          <cell r="B1169" t="str">
            <v>AA050D0000_OF</v>
          </cell>
        </row>
        <row r="1170">
          <cell r="B1170" t="str">
            <v>AA050D1000</v>
          </cell>
        </row>
        <row r="1171">
          <cell r="B1171" t="str">
            <v>AA050D1000_000</v>
          </cell>
        </row>
        <row r="1172">
          <cell r="B1172" t="str">
            <v>AA050D1000_000_ERVN</v>
          </cell>
        </row>
        <row r="1173">
          <cell r="B1173" t="str">
            <v>AA050D1000_000_INC</v>
          </cell>
        </row>
        <row r="1174">
          <cell r="B1174" t="str">
            <v>AA050D1000_000_SVT</v>
          </cell>
        </row>
        <row r="1175">
          <cell r="B1175" t="str">
            <v>AA050D1000_OF</v>
          </cell>
        </row>
        <row r="1176">
          <cell r="B1176" t="str">
            <v>AA050D2000</v>
          </cell>
        </row>
        <row r="1177">
          <cell r="B1177" t="str">
            <v>AA050D2000_000</v>
          </cell>
        </row>
        <row r="1178">
          <cell r="B1178" t="str">
            <v>AA050D2000_000_ERVN</v>
          </cell>
        </row>
        <row r="1179">
          <cell r="B1179" t="str">
            <v>AA050D2000_000_INC</v>
          </cell>
        </row>
        <row r="1180">
          <cell r="B1180" t="str">
            <v>AA050D2000_000_SVT</v>
          </cell>
        </row>
        <row r="1181">
          <cell r="B1181" t="str">
            <v>AA050D2000_OF</v>
          </cell>
        </row>
        <row r="1182">
          <cell r="B1182" t="str">
            <v>AA050E0000</v>
          </cell>
        </row>
        <row r="1183">
          <cell r="B1183" t="str">
            <v>AA050E0000_OF</v>
          </cell>
        </row>
        <row r="1184">
          <cell r="B1184" t="str">
            <v>AA050E1000</v>
          </cell>
        </row>
        <row r="1185">
          <cell r="B1185" t="str">
            <v>AA050E1000_OF</v>
          </cell>
        </row>
        <row r="1186">
          <cell r="B1186" t="str">
            <v>AA050E1100_000</v>
          </cell>
        </row>
        <row r="1187">
          <cell r="B1187" t="str">
            <v>AA050E1100_000_INC</v>
          </cell>
        </row>
        <row r="1188">
          <cell r="B1188" t="str">
            <v>AA050E1100_000_SVT</v>
          </cell>
        </row>
        <row r="1189">
          <cell r="B1189" t="str">
            <v>AA050E2000</v>
          </cell>
        </row>
        <row r="1190">
          <cell r="B1190" t="str">
            <v>AA050E2000_000</v>
          </cell>
        </row>
        <row r="1191">
          <cell r="B1191" t="str">
            <v>AA050E2000_000_INC</v>
          </cell>
        </row>
        <row r="1192">
          <cell r="B1192" t="str">
            <v>AA050E2000_000_SVT</v>
          </cell>
        </row>
        <row r="1193">
          <cell r="B1193" t="str">
            <v>AA050E2000_OF</v>
          </cell>
        </row>
        <row r="1194">
          <cell r="B1194" t="str">
            <v>AA050F0000</v>
          </cell>
        </row>
        <row r="1195">
          <cell r="B1195" t="str">
            <v>AA050F0000_OF</v>
          </cell>
        </row>
        <row r="1196">
          <cell r="B1196" t="str">
            <v>AA050F1000_000</v>
          </cell>
        </row>
        <row r="1197">
          <cell r="B1197" t="str">
            <v>AA050F1000_000_INC</v>
          </cell>
        </row>
        <row r="1198">
          <cell r="B1198" t="str">
            <v>AA050F1000_000_SVT</v>
          </cell>
        </row>
        <row r="1199">
          <cell r="B1199" t="str">
            <v>AA050F2000_000</v>
          </cell>
        </row>
        <row r="1200">
          <cell r="B1200" t="str">
            <v>AA050F2000_000_INC</v>
          </cell>
        </row>
        <row r="1201">
          <cell r="B1201" t="str">
            <v>AA050F2000_000_SVT</v>
          </cell>
        </row>
        <row r="1202">
          <cell r="B1202" t="str">
            <v>AA050G0000</v>
          </cell>
        </row>
        <row r="1203">
          <cell r="B1203" t="str">
            <v>AA050G0000_CGE2</v>
          </cell>
        </row>
        <row r="1204">
          <cell r="B1204" t="str">
            <v>AA050G0000_CGEO</v>
          </cell>
        </row>
        <row r="1205">
          <cell r="B1205" t="str">
            <v>AA050G0000_DE</v>
          </cell>
        </row>
        <row r="1206">
          <cell r="B1206" t="str">
            <v>AA050G0000_EF</v>
          </cell>
        </row>
        <row r="1207">
          <cell r="B1207" t="str">
            <v>AA050G0000_OF</v>
          </cell>
        </row>
        <row r="1208">
          <cell r="B1208" t="str">
            <v>AA050G0000DV</v>
          </cell>
        </row>
        <row r="1209">
          <cell r="B1209" t="str">
            <v>AA050H0000</v>
          </cell>
        </row>
        <row r="1210">
          <cell r="B1210" t="str">
            <v>AA06000000</v>
          </cell>
        </row>
        <row r="1211">
          <cell r="B1211" t="str">
            <v>AA06000000DV</v>
          </cell>
        </row>
        <row r="1212">
          <cell r="B1212" t="str">
            <v>AA06000000PI</v>
          </cell>
        </row>
        <row r="1213">
          <cell r="B1213" t="str">
            <v>AA06000000US</v>
          </cell>
        </row>
        <row r="1214">
          <cell r="B1214" t="str">
            <v>AA060A0000</v>
          </cell>
        </row>
        <row r="1215">
          <cell r="B1215" t="str">
            <v>AA060A0000_DCC</v>
          </cell>
        </row>
        <row r="1216">
          <cell r="B1216" t="str">
            <v>AA060A0000D</v>
          </cell>
        </row>
        <row r="1217">
          <cell r="B1217" t="str">
            <v>AA060A0000D_DCC</v>
          </cell>
        </row>
        <row r="1218">
          <cell r="B1218" t="str">
            <v>AA060A0000DV</v>
          </cell>
        </row>
        <row r="1219">
          <cell r="B1219" t="str">
            <v>AA060A0000DVD</v>
          </cell>
        </row>
        <row r="1220">
          <cell r="B1220" t="str">
            <v>AA060A0000DVD_DCC</v>
          </cell>
        </row>
        <row r="1221">
          <cell r="B1221" t="str">
            <v>AA070_010G</v>
          </cell>
        </row>
        <row r="1222">
          <cell r="B1222" t="str">
            <v>AA070_020G</v>
          </cell>
        </row>
        <row r="1223">
          <cell r="B1223" t="str">
            <v>AA07000000</v>
          </cell>
        </row>
        <row r="1224">
          <cell r="B1224" t="str">
            <v>AA07000000DV</v>
          </cell>
        </row>
        <row r="1225">
          <cell r="B1225" t="str">
            <v>AA07000000PI</v>
          </cell>
        </row>
        <row r="1226">
          <cell r="B1226" t="str">
            <v>AA07000000US</v>
          </cell>
        </row>
        <row r="1227">
          <cell r="B1227" t="str">
            <v>AA070A0000</v>
          </cell>
        </row>
        <row r="1228">
          <cell r="B1228" t="str">
            <v>AA070A0000DV</v>
          </cell>
        </row>
        <row r="1229">
          <cell r="B1229" t="str">
            <v>AA070A1000</v>
          </cell>
        </row>
        <row r="1230">
          <cell r="B1230" t="str">
            <v>AA070A1000_CHK</v>
          </cell>
        </row>
        <row r="1231">
          <cell r="B1231" t="str">
            <v>AA070A1000_DCC</v>
          </cell>
        </row>
        <row r="1232">
          <cell r="B1232" t="str">
            <v>AA070A1000_SVV</v>
          </cell>
        </row>
        <row r="1233">
          <cell r="B1233" t="str">
            <v>AA070A1000_TPC</v>
          </cell>
        </row>
        <row r="1234">
          <cell r="B1234" t="str">
            <v>AA070A1000DV</v>
          </cell>
        </row>
        <row r="1235">
          <cell r="B1235" t="str">
            <v>AA070A1000DV_DCC</v>
          </cell>
        </row>
        <row r="1236">
          <cell r="B1236" t="str">
            <v>AA070A1000DV_SVV</v>
          </cell>
        </row>
        <row r="1237">
          <cell r="B1237" t="str">
            <v>AA070A1000DV_TPC</v>
          </cell>
        </row>
        <row r="1238">
          <cell r="B1238" t="str">
            <v>AA070A2000</v>
          </cell>
        </row>
        <row r="1239">
          <cell r="B1239" t="str">
            <v>AA070A2000DV</v>
          </cell>
        </row>
        <row r="1240">
          <cell r="B1240" t="str">
            <v>AA070A2000FV</v>
          </cell>
        </row>
        <row r="1241">
          <cell r="B1241" t="str">
            <v>AA070A2000FV_CHK</v>
          </cell>
        </row>
        <row r="1242">
          <cell r="B1242" t="str">
            <v>AA070B0000</v>
          </cell>
        </row>
        <row r="1243">
          <cell r="B1243" t="str">
            <v>AA070B0000DV</v>
          </cell>
        </row>
        <row r="1244">
          <cell r="B1244" t="str">
            <v>AA070B1000</v>
          </cell>
        </row>
        <row r="1245">
          <cell r="B1245" t="str">
            <v>AA070B1000_CHK</v>
          </cell>
        </row>
        <row r="1246">
          <cell r="B1246" t="str">
            <v>AA070B1000DV</v>
          </cell>
        </row>
        <row r="1247">
          <cell r="B1247" t="str">
            <v>AA080_010G</v>
          </cell>
        </row>
        <row r="1248">
          <cell r="B1248" t="str">
            <v>AA080_020G</v>
          </cell>
        </row>
        <row r="1249">
          <cell r="B1249" t="str">
            <v>AA080_030G</v>
          </cell>
        </row>
        <row r="1250">
          <cell r="B1250" t="str">
            <v>AA08000000</v>
          </cell>
        </row>
        <row r="1251">
          <cell r="B1251" t="str">
            <v>AA08000000DV</v>
          </cell>
        </row>
        <row r="1252">
          <cell r="B1252" t="str">
            <v>AA08000000PI</v>
          </cell>
        </row>
        <row r="1253">
          <cell r="B1253" t="str">
            <v>AA08000000US</v>
          </cell>
        </row>
        <row r="1254">
          <cell r="B1254" t="str">
            <v>AA080A1000_ERS</v>
          </cell>
        </row>
        <row r="1255">
          <cell r="B1255" t="str">
            <v>AA080A1000_SC</v>
          </cell>
        </row>
        <row r="1256">
          <cell r="B1256" t="str">
            <v>AA080A1100</v>
          </cell>
        </row>
        <row r="1257">
          <cell r="B1257" t="str">
            <v>AA080A1100_001</v>
          </cell>
        </row>
        <row r="1258">
          <cell r="B1258" t="str">
            <v>AA080A1100_002</v>
          </cell>
        </row>
        <row r="1259">
          <cell r="B1259" t="str">
            <v>AA080A1100FV_CHK</v>
          </cell>
        </row>
        <row r="1260">
          <cell r="B1260" t="str">
            <v>AA080A1200</v>
          </cell>
        </row>
        <row r="1261">
          <cell r="B1261" t="str">
            <v>AA080A1200_002</v>
          </cell>
        </row>
        <row r="1262">
          <cell r="B1262" t="str">
            <v>AA080A2000_ERS</v>
          </cell>
        </row>
        <row r="1263">
          <cell r="B1263" t="str">
            <v>AA080A2000_SC</v>
          </cell>
        </row>
        <row r="1264">
          <cell r="B1264" t="str">
            <v>AA080A2100_002</v>
          </cell>
        </row>
        <row r="1265">
          <cell r="B1265" t="str">
            <v>AA080B0000</v>
          </cell>
        </row>
        <row r="1266">
          <cell r="B1266" t="str">
            <v>AA080B1000</v>
          </cell>
        </row>
        <row r="1267">
          <cell r="B1267" t="str">
            <v>AA080B1100</v>
          </cell>
        </row>
        <row r="1268">
          <cell r="B1268" t="str">
            <v>AA080B1200</v>
          </cell>
        </row>
        <row r="1269">
          <cell r="B1269" t="str">
            <v>AA080B1400</v>
          </cell>
        </row>
        <row r="1270">
          <cell r="B1270" t="str">
            <v>AA080B2100</v>
          </cell>
        </row>
        <row r="1271">
          <cell r="B1271" t="str">
            <v>AA090_010G</v>
          </cell>
        </row>
        <row r="1272">
          <cell r="B1272" t="str">
            <v>AA090_020G</v>
          </cell>
        </row>
        <row r="1273">
          <cell r="B1273" t="str">
            <v>AA090_030G</v>
          </cell>
        </row>
        <row r="1274">
          <cell r="B1274" t="str">
            <v>AA090_040G</v>
          </cell>
        </row>
        <row r="1275">
          <cell r="B1275" t="str">
            <v>AA09000000</v>
          </cell>
        </row>
        <row r="1276">
          <cell r="B1276" t="str">
            <v>AA09000000_INTS</v>
          </cell>
        </row>
        <row r="1277">
          <cell r="B1277" t="str">
            <v>AA09000000_NoINTS</v>
          </cell>
        </row>
        <row r="1278">
          <cell r="B1278" t="str">
            <v>AA09000000DV</v>
          </cell>
        </row>
        <row r="1279">
          <cell r="B1279" t="str">
            <v>AA09000000DV_INTS</v>
          </cell>
        </row>
        <row r="1280">
          <cell r="B1280" t="str">
            <v>AA09000000DV_NoINTS</v>
          </cell>
        </row>
        <row r="1281">
          <cell r="B1281" t="str">
            <v>AA09000000PI</v>
          </cell>
        </row>
        <row r="1282">
          <cell r="B1282" t="str">
            <v>AA09000000US</v>
          </cell>
        </row>
        <row r="1283">
          <cell r="B1283" t="str">
            <v>AA090A1000_002</v>
          </cell>
        </row>
        <row r="1284">
          <cell r="B1284" t="str">
            <v>AA090A2000_002</v>
          </cell>
        </row>
        <row r="1285">
          <cell r="B1285" t="str">
            <v>AA090A3000_002</v>
          </cell>
        </row>
        <row r="1286">
          <cell r="B1286" t="str">
            <v>AA090B1000_001X</v>
          </cell>
        </row>
        <row r="1287">
          <cell r="B1287" t="str">
            <v>AA090B1000_001Y</v>
          </cell>
        </row>
        <row r="1288">
          <cell r="B1288" t="str">
            <v>AA090B1000_002</v>
          </cell>
        </row>
        <row r="1289">
          <cell r="B1289" t="str">
            <v>AA090B1000_002X</v>
          </cell>
        </row>
        <row r="1290">
          <cell r="B1290" t="str">
            <v>AA090B1000_002Y</v>
          </cell>
        </row>
        <row r="1291">
          <cell r="B1291" t="str">
            <v>AA090B2000_001X</v>
          </cell>
        </row>
        <row r="1292">
          <cell r="B1292" t="str">
            <v>AA090B2000_001Y</v>
          </cell>
        </row>
        <row r="1293">
          <cell r="B1293" t="str">
            <v>AA090B2000_002</v>
          </cell>
        </row>
        <row r="1294">
          <cell r="B1294" t="str">
            <v>AA090B2000_002X</v>
          </cell>
        </row>
        <row r="1295">
          <cell r="B1295" t="str">
            <v>AA090B2000_002Y</v>
          </cell>
        </row>
        <row r="1296">
          <cell r="B1296" t="str">
            <v>AA090B3000_001X</v>
          </cell>
        </row>
        <row r="1297">
          <cell r="B1297" t="str">
            <v>AA090B3000_001Y</v>
          </cell>
        </row>
        <row r="1298">
          <cell r="B1298" t="str">
            <v>AA090B3000_002</v>
          </cell>
        </row>
        <row r="1299">
          <cell r="B1299" t="str">
            <v>AA090B3000_002X</v>
          </cell>
        </row>
        <row r="1300">
          <cell r="B1300" t="str">
            <v>AA090B3000_002Y</v>
          </cell>
        </row>
        <row r="1301">
          <cell r="B1301" t="str">
            <v>AA090B5000_001X</v>
          </cell>
        </row>
        <row r="1302">
          <cell r="B1302" t="str">
            <v>AA090B5000_001Y</v>
          </cell>
        </row>
        <row r="1303">
          <cell r="B1303" t="str">
            <v>AA090B5000_002X</v>
          </cell>
        </row>
        <row r="1304">
          <cell r="B1304" t="str">
            <v>AA090B5000_002Y</v>
          </cell>
        </row>
        <row r="1305">
          <cell r="B1305" t="str">
            <v>AA090C0000</v>
          </cell>
        </row>
        <row r="1306">
          <cell r="B1306" t="str">
            <v>AA10000000PI</v>
          </cell>
        </row>
        <row r="1307">
          <cell r="B1307" t="str">
            <v>AA10000000US</v>
          </cell>
        </row>
        <row r="1308">
          <cell r="B1308" t="str">
            <v>AA100A0000</v>
          </cell>
        </row>
        <row r="1309">
          <cell r="B1309" t="str">
            <v>AA110_010G</v>
          </cell>
        </row>
        <row r="1310">
          <cell r="B1310" t="str">
            <v>AA11000000</v>
          </cell>
        </row>
        <row r="1311">
          <cell r="B1311" t="str">
            <v>AA11000000DV</v>
          </cell>
        </row>
        <row r="1312">
          <cell r="B1312" t="str">
            <v>AA11000000PI</v>
          </cell>
        </row>
        <row r="1313">
          <cell r="B1313" t="str">
            <v>AA11000000US</v>
          </cell>
        </row>
        <row r="1314">
          <cell r="B1314" t="str">
            <v>AA110B0000</v>
          </cell>
        </row>
        <row r="1315">
          <cell r="B1315" t="str">
            <v>AA110B0000_DE</v>
          </cell>
        </row>
        <row r="1316">
          <cell r="B1316" t="str">
            <v>AA110B0000DV</v>
          </cell>
        </row>
        <row r="1317">
          <cell r="B1317" t="str">
            <v>AA110B0000X</v>
          </cell>
        </row>
        <row r="1318">
          <cell r="B1318" t="str">
            <v>AA110C0000</v>
          </cell>
        </row>
        <row r="1319">
          <cell r="B1319" t="str">
            <v>AA110C0000DV</v>
          </cell>
        </row>
        <row r="1320">
          <cell r="B1320" t="str">
            <v>AA120_010G</v>
          </cell>
        </row>
        <row r="1321">
          <cell r="B1321" t="str">
            <v>AA12000000</v>
          </cell>
        </row>
        <row r="1322">
          <cell r="B1322" t="str">
            <v>AA12000000_DE</v>
          </cell>
        </row>
        <row r="1323">
          <cell r="B1323" t="str">
            <v>AA12000000DV</v>
          </cell>
        </row>
        <row r="1324">
          <cell r="B1324" t="str">
            <v>AA12000000PI</v>
          </cell>
        </row>
        <row r="1325">
          <cell r="B1325" t="str">
            <v>AA12000000US</v>
          </cell>
        </row>
        <row r="1326">
          <cell r="B1326" t="str">
            <v>AA12010000</v>
          </cell>
        </row>
        <row r="1327">
          <cell r="B1327" t="str">
            <v>AA12011000</v>
          </cell>
        </row>
        <row r="1328">
          <cell r="B1328" t="str">
            <v>AA12012000</v>
          </cell>
        </row>
        <row r="1329">
          <cell r="B1329" t="str">
            <v>AA12013000</v>
          </cell>
        </row>
        <row r="1330">
          <cell r="B1330" t="str">
            <v>AA12014000</v>
          </cell>
        </row>
        <row r="1331">
          <cell r="B1331" t="str">
            <v>AA12015000</v>
          </cell>
        </row>
        <row r="1332">
          <cell r="B1332" t="str">
            <v>AA12016000</v>
          </cell>
        </row>
        <row r="1333">
          <cell r="B1333" t="str">
            <v>AA12017000</v>
          </cell>
        </row>
        <row r="1334">
          <cell r="B1334" t="str">
            <v>AA12018000</v>
          </cell>
        </row>
        <row r="1335">
          <cell r="B1335" t="str">
            <v>AA12019000</v>
          </cell>
        </row>
        <row r="1336">
          <cell r="B1336" t="str">
            <v>AA12019100</v>
          </cell>
        </row>
        <row r="1337">
          <cell r="B1337" t="str">
            <v>AA12019200</v>
          </cell>
        </row>
        <row r="1338">
          <cell r="B1338" t="str">
            <v>AA12019300</v>
          </cell>
        </row>
        <row r="1339">
          <cell r="B1339" t="str">
            <v>AA12019400</v>
          </cell>
        </row>
        <row r="1340">
          <cell r="B1340" t="str">
            <v>AA12020000</v>
          </cell>
        </row>
        <row r="1341">
          <cell r="B1341" t="str">
            <v>AA120A0000</v>
          </cell>
        </row>
        <row r="1342">
          <cell r="B1342" t="str">
            <v>AA120A0000DV</v>
          </cell>
        </row>
        <row r="1343">
          <cell r="B1343" t="str">
            <v>AA120A0IMP</v>
          </cell>
        </row>
        <row r="1344">
          <cell r="B1344" t="str">
            <v>AA120A1IMP</v>
          </cell>
        </row>
        <row r="1345">
          <cell r="B1345" t="str">
            <v>AA120B0000</v>
          </cell>
        </row>
        <row r="1346">
          <cell r="B1346" t="str">
            <v>AA120B0000DV</v>
          </cell>
        </row>
        <row r="1347">
          <cell r="B1347" t="str">
            <v>AA13000000</v>
          </cell>
        </row>
        <row r="1348">
          <cell r="B1348" t="str">
            <v>AA13000000DV</v>
          </cell>
        </row>
        <row r="1349">
          <cell r="B1349" t="str">
            <v>AA13000000PI</v>
          </cell>
        </row>
        <row r="1350">
          <cell r="B1350" t="str">
            <v>AA13000000US</v>
          </cell>
        </row>
        <row r="1351">
          <cell r="B1351" t="str">
            <v>AA130A0000</v>
          </cell>
        </row>
        <row r="1352">
          <cell r="B1352" t="str">
            <v>AA130A0000DV</v>
          </cell>
        </row>
        <row r="1353">
          <cell r="B1353" t="str">
            <v>AA140_0000</v>
          </cell>
        </row>
        <row r="1354">
          <cell r="B1354" t="str">
            <v>AA140_0001</v>
          </cell>
        </row>
        <row r="1355">
          <cell r="B1355" t="str">
            <v>AA140_0002</v>
          </cell>
        </row>
        <row r="1356">
          <cell r="B1356" t="str">
            <v>AA140_0003</v>
          </cell>
        </row>
        <row r="1357">
          <cell r="B1357" t="str">
            <v>AA140_0004</v>
          </cell>
        </row>
        <row r="1358">
          <cell r="B1358" t="str">
            <v>AA140_010G</v>
          </cell>
        </row>
        <row r="1359">
          <cell r="B1359" t="str">
            <v>AA14000000</v>
          </cell>
        </row>
        <row r="1360">
          <cell r="B1360" t="str">
            <v>AA14000000DV</v>
          </cell>
        </row>
        <row r="1361">
          <cell r="B1361" t="str">
            <v>AA14000000PI</v>
          </cell>
        </row>
        <row r="1362">
          <cell r="B1362" t="str">
            <v>AA14000000US</v>
          </cell>
        </row>
        <row r="1363">
          <cell r="B1363" t="str">
            <v>AA140A0000</v>
          </cell>
        </row>
        <row r="1364">
          <cell r="B1364" t="str">
            <v>AA140A0000_A00</v>
          </cell>
        </row>
        <row r="1365">
          <cell r="B1365" t="str">
            <v>AA140A0000_A10</v>
          </cell>
        </row>
        <row r="1366">
          <cell r="B1366" t="str">
            <v>AA140A0000_A20</v>
          </cell>
        </row>
        <row r="1367">
          <cell r="B1367" t="str">
            <v>AA140A0000_A21</v>
          </cell>
        </row>
        <row r="1368">
          <cell r="B1368" t="str">
            <v>AA140A0000_A22</v>
          </cell>
        </row>
        <row r="1369">
          <cell r="B1369" t="str">
            <v>AA140A0000_A23</v>
          </cell>
        </row>
        <row r="1370">
          <cell r="B1370" t="str">
            <v>AA140A0000_B00</v>
          </cell>
        </row>
        <row r="1371">
          <cell r="B1371" t="str">
            <v>AA140A0000_B10</v>
          </cell>
        </row>
        <row r="1372">
          <cell r="B1372" t="str">
            <v>AA140A0000_B20</v>
          </cell>
        </row>
        <row r="1373">
          <cell r="B1373" t="str">
            <v>AA140A0000_B21</v>
          </cell>
        </row>
        <row r="1374">
          <cell r="B1374" t="str">
            <v>AA140A0000_B22</v>
          </cell>
        </row>
        <row r="1375">
          <cell r="B1375" t="str">
            <v>AA140A0000_B23</v>
          </cell>
        </row>
        <row r="1376">
          <cell r="B1376" t="str">
            <v>AA140A0000_C00</v>
          </cell>
        </row>
        <row r="1377">
          <cell r="B1377" t="str">
            <v>AA140A0000_C10</v>
          </cell>
        </row>
        <row r="1378">
          <cell r="B1378" t="str">
            <v>AA140A0000_C20</v>
          </cell>
        </row>
        <row r="1379">
          <cell r="B1379" t="str">
            <v>AA140A0000_C21</v>
          </cell>
        </row>
        <row r="1380">
          <cell r="B1380" t="str">
            <v>AA140A0000_C22</v>
          </cell>
        </row>
        <row r="1381">
          <cell r="B1381" t="str">
            <v>AA140A0000_C23</v>
          </cell>
        </row>
        <row r="1382">
          <cell r="B1382" t="str">
            <v>AA140B_TRAS</v>
          </cell>
        </row>
        <row r="1383">
          <cell r="B1383" t="str">
            <v>AA140B0000</v>
          </cell>
        </row>
        <row r="1384">
          <cell r="B1384" t="str">
            <v>AA140B0000_A10</v>
          </cell>
        </row>
        <row r="1385">
          <cell r="B1385" t="str">
            <v>AA140B0000_A20</v>
          </cell>
        </row>
        <row r="1386">
          <cell r="B1386" t="str">
            <v>AA140B0000_A21</v>
          </cell>
        </row>
        <row r="1387">
          <cell r="B1387" t="str">
            <v>AA140B0000_A22</v>
          </cell>
        </row>
        <row r="1388">
          <cell r="B1388" t="str">
            <v>AA140B0000_A23</v>
          </cell>
        </row>
        <row r="1389">
          <cell r="B1389" t="str">
            <v>AA140C0000</v>
          </cell>
        </row>
        <row r="1390">
          <cell r="B1390" t="str">
            <v>AA140C0100</v>
          </cell>
        </row>
        <row r="1391">
          <cell r="B1391" t="str">
            <v>AA140C0200</v>
          </cell>
        </row>
        <row r="1392">
          <cell r="B1392" t="str">
            <v>AA140D0000</v>
          </cell>
        </row>
        <row r="1393">
          <cell r="B1393" t="str">
            <v>AA140D0000_A00</v>
          </cell>
        </row>
        <row r="1394">
          <cell r="B1394" t="str">
            <v>AA140D0000_A10</v>
          </cell>
        </row>
        <row r="1395">
          <cell r="B1395" t="str">
            <v>AA140D0000_A20</v>
          </cell>
        </row>
        <row r="1396">
          <cell r="B1396" t="str">
            <v>AA140D0000_A21</v>
          </cell>
        </row>
        <row r="1397">
          <cell r="B1397" t="str">
            <v>AA140D0000_A22</v>
          </cell>
        </row>
        <row r="1398">
          <cell r="B1398" t="str">
            <v>AA140D0000_A23</v>
          </cell>
        </row>
        <row r="1399">
          <cell r="B1399" t="str">
            <v>AA140D0000_B00</v>
          </cell>
        </row>
        <row r="1400">
          <cell r="B1400" t="str">
            <v>AA140D0000_B10</v>
          </cell>
        </row>
        <row r="1401">
          <cell r="B1401" t="str">
            <v>AA140D0000_B20</v>
          </cell>
        </row>
        <row r="1402">
          <cell r="B1402" t="str">
            <v>AA140D0000_B21</v>
          </cell>
        </row>
        <row r="1403">
          <cell r="B1403" t="str">
            <v>AA140D0000_B22</v>
          </cell>
        </row>
        <row r="1404">
          <cell r="B1404" t="str">
            <v>AA140D0000_B23</v>
          </cell>
        </row>
        <row r="1405">
          <cell r="B1405" t="str">
            <v>AA140D0000_C00</v>
          </cell>
        </row>
        <row r="1406">
          <cell r="B1406" t="str">
            <v>AA140D0000_C10</v>
          </cell>
        </row>
        <row r="1407">
          <cell r="B1407" t="str">
            <v>AA140D0000_C20</v>
          </cell>
        </row>
        <row r="1408">
          <cell r="B1408" t="str">
            <v>AA140D0000_C21</v>
          </cell>
        </row>
        <row r="1409">
          <cell r="B1409" t="str">
            <v>AA140D0000_C22</v>
          </cell>
        </row>
        <row r="1410">
          <cell r="B1410" t="str">
            <v>AA140D0000_C23</v>
          </cell>
        </row>
        <row r="1411">
          <cell r="B1411" t="str">
            <v>AA140E0000</v>
          </cell>
        </row>
        <row r="1412">
          <cell r="B1412" t="str">
            <v>AA140E0000_A10</v>
          </cell>
        </row>
        <row r="1413">
          <cell r="B1413" t="str">
            <v>AA140E0000_A20</v>
          </cell>
        </row>
        <row r="1414">
          <cell r="B1414" t="str">
            <v>AA140E0000_A21</v>
          </cell>
        </row>
        <row r="1415">
          <cell r="B1415" t="str">
            <v>AA140E0000_A22</v>
          </cell>
        </row>
        <row r="1416">
          <cell r="B1416" t="str">
            <v>AA140E0000_A23</v>
          </cell>
        </row>
        <row r="1417">
          <cell r="B1417" t="str">
            <v>AA140E0000_B10</v>
          </cell>
        </row>
        <row r="1418">
          <cell r="B1418" t="str">
            <v>AA140E0000_B20</v>
          </cell>
        </row>
        <row r="1419">
          <cell r="B1419" t="str">
            <v>AA140E0000_B21</v>
          </cell>
        </row>
        <row r="1420">
          <cell r="B1420" t="str">
            <v>AA140E0000_B22</v>
          </cell>
        </row>
        <row r="1421">
          <cell r="B1421" t="str">
            <v>AA140E0000_B23</v>
          </cell>
        </row>
        <row r="1422">
          <cell r="B1422" t="str">
            <v>AA140F0000</v>
          </cell>
        </row>
        <row r="1423">
          <cell r="B1423" t="str">
            <v>AA140F1000</v>
          </cell>
        </row>
        <row r="1424">
          <cell r="B1424" t="str">
            <v>AA140F2000</v>
          </cell>
        </row>
        <row r="1425">
          <cell r="B1425" t="str">
            <v>AA140F2000X</v>
          </cell>
        </row>
        <row r="1426">
          <cell r="B1426" t="str">
            <v>AA140F2000Y</v>
          </cell>
        </row>
        <row r="1427">
          <cell r="B1427" t="str">
            <v>AA140G0000_A10</v>
          </cell>
        </row>
        <row r="1428">
          <cell r="B1428" t="str">
            <v>AA140G0000_A20</v>
          </cell>
        </row>
        <row r="1429">
          <cell r="B1429" t="str">
            <v>AA140G0000_A21</v>
          </cell>
        </row>
        <row r="1430">
          <cell r="B1430" t="str">
            <v>AA140G0000_A22</v>
          </cell>
        </row>
        <row r="1431">
          <cell r="B1431" t="str">
            <v>AA140G0000_A23</v>
          </cell>
        </row>
        <row r="1432">
          <cell r="B1432" t="str">
            <v>AA160_0000</v>
          </cell>
        </row>
        <row r="1433">
          <cell r="B1433" t="str">
            <v>AA160_010L</v>
          </cell>
        </row>
        <row r="1434">
          <cell r="B1434" t="str">
            <v>AA160_020L</v>
          </cell>
        </row>
        <row r="1435">
          <cell r="B1435" t="str">
            <v>AA160_030G</v>
          </cell>
        </row>
        <row r="1436">
          <cell r="B1436" t="str">
            <v>AA160_A000</v>
          </cell>
        </row>
        <row r="1437">
          <cell r="B1437" t="str">
            <v>AA160_B000</v>
          </cell>
        </row>
        <row r="1438">
          <cell r="B1438" t="str">
            <v>AA160_C000</v>
          </cell>
        </row>
        <row r="1439">
          <cell r="B1439" t="str">
            <v>AA160_CHK</v>
          </cell>
        </row>
        <row r="1440">
          <cell r="B1440" t="str">
            <v>AA160_D001</v>
          </cell>
        </row>
        <row r="1441">
          <cell r="B1441" t="str">
            <v>AA160_D002</v>
          </cell>
        </row>
        <row r="1442">
          <cell r="B1442" t="str">
            <v>AA160_E000</v>
          </cell>
        </row>
        <row r="1443">
          <cell r="B1443" t="str">
            <v>AA160_F000</v>
          </cell>
        </row>
        <row r="1444">
          <cell r="B1444" t="str">
            <v>AA16000000</v>
          </cell>
        </row>
        <row r="1445">
          <cell r="B1445" t="str">
            <v>AA16000000DV</v>
          </cell>
        </row>
        <row r="1446">
          <cell r="B1446" t="str">
            <v>AA16000000PI</v>
          </cell>
        </row>
        <row r="1447">
          <cell r="B1447" t="str">
            <v>AA16000000US</v>
          </cell>
        </row>
        <row r="1448">
          <cell r="B1448" t="str">
            <v>AA160A0000_001</v>
          </cell>
        </row>
        <row r="1449">
          <cell r="B1449" t="str">
            <v>AA160A0000_004</v>
          </cell>
        </row>
        <row r="1450">
          <cell r="B1450" t="str">
            <v>AA160A0000_005</v>
          </cell>
        </row>
        <row r="1451">
          <cell r="B1451" t="str">
            <v>AA160A0000_006</v>
          </cell>
        </row>
        <row r="1452">
          <cell r="B1452" t="str">
            <v>AA160B0000_001</v>
          </cell>
        </row>
        <row r="1453">
          <cell r="B1453" t="str">
            <v>AA160B0000_001X</v>
          </cell>
        </row>
        <row r="1454">
          <cell r="B1454" t="str">
            <v>AA160B0000_001Y</v>
          </cell>
        </row>
        <row r="1455">
          <cell r="B1455" t="str">
            <v>AA160B0000_002X</v>
          </cell>
        </row>
        <row r="1456">
          <cell r="B1456" t="str">
            <v>AA160B0000_002Y</v>
          </cell>
        </row>
        <row r="1457">
          <cell r="B1457" t="str">
            <v>AA160B0000_004</v>
          </cell>
        </row>
        <row r="1458">
          <cell r="B1458" t="str">
            <v>AA160B0000_004X</v>
          </cell>
        </row>
        <row r="1459">
          <cell r="B1459" t="str">
            <v>AA160B0000_004Y</v>
          </cell>
        </row>
        <row r="1460">
          <cell r="B1460" t="str">
            <v>AA160B0000_005</v>
          </cell>
        </row>
        <row r="1461">
          <cell r="B1461" t="str">
            <v>AA160B0000_005X</v>
          </cell>
        </row>
        <row r="1462">
          <cell r="B1462" t="str">
            <v>AA160B0000_005Y</v>
          </cell>
        </row>
        <row r="1463">
          <cell r="B1463" t="str">
            <v>AA160C0000_004</v>
          </cell>
        </row>
        <row r="1464">
          <cell r="B1464" t="str">
            <v>AA160C0000_005</v>
          </cell>
        </row>
        <row r="1465">
          <cell r="B1465" t="str">
            <v>AA160D0000</v>
          </cell>
        </row>
        <row r="1466">
          <cell r="B1466" t="str">
            <v>AA170_010</v>
          </cell>
        </row>
        <row r="1467">
          <cell r="B1467" t="str">
            <v>AA170_010G</v>
          </cell>
        </row>
        <row r="1468">
          <cell r="B1468" t="str">
            <v>AA170_010L</v>
          </cell>
        </row>
        <row r="1469">
          <cell r="B1469" t="str">
            <v>AA170_020</v>
          </cell>
        </row>
        <row r="1470">
          <cell r="B1470" t="str">
            <v>AA170_020G</v>
          </cell>
        </row>
        <row r="1471">
          <cell r="B1471" t="str">
            <v>AA170_020L</v>
          </cell>
        </row>
        <row r="1472">
          <cell r="B1472" t="str">
            <v>AA170_030</v>
          </cell>
        </row>
        <row r="1473">
          <cell r="B1473" t="str">
            <v>AA170_030G</v>
          </cell>
        </row>
        <row r="1474">
          <cell r="B1474" t="str">
            <v>AA170_030L</v>
          </cell>
        </row>
        <row r="1475">
          <cell r="B1475" t="str">
            <v>AA170_040</v>
          </cell>
        </row>
        <row r="1476">
          <cell r="B1476" t="str">
            <v>AA170_040G</v>
          </cell>
        </row>
        <row r="1477">
          <cell r="B1477" t="str">
            <v>AA170_040L</v>
          </cell>
        </row>
        <row r="1478">
          <cell r="B1478" t="str">
            <v>AA170_050</v>
          </cell>
        </row>
        <row r="1479">
          <cell r="B1479" t="str">
            <v>AA170_050G</v>
          </cell>
        </row>
        <row r="1480">
          <cell r="B1480" t="str">
            <v>AA170_050L</v>
          </cell>
        </row>
        <row r="1481">
          <cell r="B1481" t="str">
            <v>AA170_060</v>
          </cell>
        </row>
        <row r="1482">
          <cell r="B1482" t="str">
            <v>AA170_060G</v>
          </cell>
        </row>
        <row r="1483">
          <cell r="B1483" t="str">
            <v>AA170_060L</v>
          </cell>
        </row>
        <row r="1484">
          <cell r="B1484" t="str">
            <v>AA170_070</v>
          </cell>
        </row>
        <row r="1485">
          <cell r="B1485" t="str">
            <v>AA170_070G</v>
          </cell>
        </row>
        <row r="1486">
          <cell r="B1486" t="str">
            <v>AA170_070L</v>
          </cell>
        </row>
        <row r="1487">
          <cell r="B1487" t="str">
            <v>AA170_080</v>
          </cell>
        </row>
        <row r="1488">
          <cell r="B1488" t="str">
            <v>AA170_080G</v>
          </cell>
        </row>
        <row r="1489">
          <cell r="B1489" t="str">
            <v>AA170_080L</v>
          </cell>
        </row>
        <row r="1490">
          <cell r="B1490" t="str">
            <v>AA170_090</v>
          </cell>
        </row>
        <row r="1491">
          <cell r="B1491" t="str">
            <v>AA170_090G</v>
          </cell>
        </row>
        <row r="1492">
          <cell r="B1492" t="str">
            <v>AA170_090L</v>
          </cell>
        </row>
        <row r="1493">
          <cell r="B1493" t="str">
            <v>AA170_120G</v>
          </cell>
        </row>
        <row r="1494">
          <cell r="B1494" t="str">
            <v>AA170_130</v>
          </cell>
        </row>
        <row r="1495">
          <cell r="B1495" t="str">
            <v>AA170_130L</v>
          </cell>
        </row>
        <row r="1496">
          <cell r="B1496" t="str">
            <v>AA170_140L</v>
          </cell>
        </row>
        <row r="1497">
          <cell r="B1497" t="str">
            <v>AA170_150G</v>
          </cell>
        </row>
        <row r="1498">
          <cell r="B1498" t="str">
            <v>AA170_160G</v>
          </cell>
        </row>
        <row r="1499">
          <cell r="B1499" t="str">
            <v>AA170_170L</v>
          </cell>
        </row>
        <row r="1500">
          <cell r="B1500" t="str">
            <v>AA170_180L</v>
          </cell>
        </row>
        <row r="1501">
          <cell r="B1501" t="str">
            <v>AA170_190G</v>
          </cell>
        </row>
        <row r="1502">
          <cell r="B1502" t="str">
            <v>AA17000000</v>
          </cell>
        </row>
        <row r="1503">
          <cell r="B1503" t="str">
            <v>AA17000000_INTS</v>
          </cell>
        </row>
        <row r="1504">
          <cell r="B1504" t="str">
            <v>AA17000000_NoINTS</v>
          </cell>
        </row>
        <row r="1505">
          <cell r="B1505" t="str">
            <v>AA17000000DV</v>
          </cell>
        </row>
        <row r="1506">
          <cell r="B1506" t="str">
            <v>AA17000000DV_INTS</v>
          </cell>
        </row>
        <row r="1507">
          <cell r="B1507" t="str">
            <v>AA17000000DV_NoINTS</v>
          </cell>
        </row>
        <row r="1508">
          <cell r="B1508" t="str">
            <v>AA17000000PI</v>
          </cell>
        </row>
        <row r="1509">
          <cell r="B1509" t="str">
            <v>AA17000000US</v>
          </cell>
        </row>
        <row r="1510">
          <cell r="B1510" t="str">
            <v>AA17000001</v>
          </cell>
        </row>
        <row r="1511">
          <cell r="B1511" t="str">
            <v>AA17000001DV</v>
          </cell>
        </row>
        <row r="1512">
          <cell r="B1512" t="str">
            <v>AA170A1100_001</v>
          </cell>
        </row>
        <row r="1513">
          <cell r="B1513" t="str">
            <v>AA170A1100_002</v>
          </cell>
        </row>
        <row r="1514">
          <cell r="B1514" t="str">
            <v>AA170A1200_001</v>
          </cell>
        </row>
        <row r="1515">
          <cell r="B1515" t="str">
            <v>AA170A1301_001</v>
          </cell>
        </row>
        <row r="1516">
          <cell r="B1516" t="str">
            <v>AA170A1301_002</v>
          </cell>
        </row>
        <row r="1517">
          <cell r="B1517" t="str">
            <v>AA170A1301_003</v>
          </cell>
        </row>
        <row r="1518">
          <cell r="B1518" t="str">
            <v>AA170A1302_001</v>
          </cell>
        </row>
        <row r="1519">
          <cell r="B1519" t="str">
            <v>AA170A1302_002</v>
          </cell>
        </row>
        <row r="1520">
          <cell r="B1520" t="str">
            <v>AA170A1302_003</v>
          </cell>
        </row>
        <row r="1521">
          <cell r="B1521" t="str">
            <v>AA170A2100_001</v>
          </cell>
        </row>
        <row r="1522">
          <cell r="B1522" t="str">
            <v>AA170A2100_001X</v>
          </cell>
        </row>
        <row r="1523">
          <cell r="B1523" t="str">
            <v>AA170A2100_001Y</v>
          </cell>
        </row>
        <row r="1524">
          <cell r="B1524" t="str">
            <v>AA170A2100_002X</v>
          </cell>
        </row>
        <row r="1525">
          <cell r="B1525" t="str">
            <v>AA170A2100_002Y</v>
          </cell>
        </row>
        <row r="1526">
          <cell r="B1526" t="str">
            <v>AA170A2200_001X</v>
          </cell>
        </row>
        <row r="1527">
          <cell r="B1527" t="str">
            <v>AA170A2200_001Y</v>
          </cell>
        </row>
        <row r="1528">
          <cell r="B1528" t="str">
            <v>AA170A2200_002X</v>
          </cell>
        </row>
        <row r="1529">
          <cell r="B1529" t="str">
            <v>AA170A2200_002Y</v>
          </cell>
        </row>
        <row r="1530">
          <cell r="B1530" t="str">
            <v>AA170A2301_001</v>
          </cell>
        </row>
        <row r="1531">
          <cell r="B1531" t="str">
            <v>AA170A2301_001X</v>
          </cell>
        </row>
        <row r="1532">
          <cell r="B1532" t="str">
            <v>AA170A2301_001Y</v>
          </cell>
        </row>
        <row r="1533">
          <cell r="B1533" t="str">
            <v>AA170A2301_002X</v>
          </cell>
        </row>
        <row r="1534">
          <cell r="B1534" t="str">
            <v>AA170A2301_002Y</v>
          </cell>
        </row>
        <row r="1535">
          <cell r="B1535" t="str">
            <v>AA170A2301_003X</v>
          </cell>
        </row>
        <row r="1536">
          <cell r="B1536" t="str">
            <v>AA170A2301_003Y</v>
          </cell>
        </row>
        <row r="1537">
          <cell r="B1537" t="str">
            <v>AA170A2302_001X</v>
          </cell>
        </row>
        <row r="1538">
          <cell r="B1538" t="str">
            <v>AA170A2302_001Y</v>
          </cell>
        </row>
        <row r="1539">
          <cell r="B1539" t="str">
            <v>AA170A2302_002X</v>
          </cell>
        </row>
        <row r="1540">
          <cell r="B1540" t="str">
            <v>AA170A2302_002Y</v>
          </cell>
        </row>
        <row r="1541">
          <cell r="B1541" t="str">
            <v>AA170A2302_003X</v>
          </cell>
        </row>
        <row r="1542">
          <cell r="B1542" t="str">
            <v>AA170A2302_003Y</v>
          </cell>
        </row>
        <row r="1543">
          <cell r="B1543" t="str">
            <v>AA170A2500_001X</v>
          </cell>
        </row>
        <row r="1544">
          <cell r="B1544" t="str">
            <v>AA170A2500_001Y</v>
          </cell>
        </row>
        <row r="1545">
          <cell r="B1545" t="str">
            <v>AA170A2500_002X</v>
          </cell>
        </row>
        <row r="1546">
          <cell r="B1546" t="str">
            <v>AA170A2500_002Y</v>
          </cell>
        </row>
        <row r="1547">
          <cell r="B1547" t="str">
            <v>AA170B1100_001</v>
          </cell>
        </row>
        <row r="1548">
          <cell r="B1548" t="str">
            <v>AA170B1100_004</v>
          </cell>
        </row>
        <row r="1549">
          <cell r="B1549" t="str">
            <v>AA170B1200_001</v>
          </cell>
        </row>
        <row r="1550">
          <cell r="B1550" t="str">
            <v>AA170B1200_004</v>
          </cell>
        </row>
        <row r="1551">
          <cell r="B1551" t="str">
            <v>AA170B1300_001</v>
          </cell>
        </row>
        <row r="1552">
          <cell r="B1552" t="str">
            <v>AA170B1300_004</v>
          </cell>
        </row>
        <row r="1553">
          <cell r="B1553" t="str">
            <v>AA170B1400_004</v>
          </cell>
        </row>
        <row r="1554">
          <cell r="B1554" t="str">
            <v>AA170B1500_004</v>
          </cell>
        </row>
        <row r="1555">
          <cell r="B1555" t="str">
            <v>AA170B2100_001</v>
          </cell>
        </row>
        <row r="1556">
          <cell r="B1556" t="str">
            <v>AA170B2100_001X</v>
          </cell>
        </row>
        <row r="1557">
          <cell r="B1557" t="str">
            <v>AA170B2100_001Y</v>
          </cell>
        </row>
        <row r="1558">
          <cell r="B1558" t="str">
            <v>AA170B2100_002X</v>
          </cell>
        </row>
        <row r="1559">
          <cell r="B1559" t="str">
            <v>AA170B2100_002Y</v>
          </cell>
        </row>
        <row r="1560">
          <cell r="B1560" t="str">
            <v>AA170B2100_003X</v>
          </cell>
        </row>
        <row r="1561">
          <cell r="B1561" t="str">
            <v>AA170B2100_003Y</v>
          </cell>
        </row>
        <row r="1562">
          <cell r="B1562" t="str">
            <v>AA170B2100_004</v>
          </cell>
        </row>
        <row r="1563">
          <cell r="B1563" t="str">
            <v>AA170B2100_004X</v>
          </cell>
        </row>
        <row r="1564">
          <cell r="B1564" t="str">
            <v>AA170B2100_004Y</v>
          </cell>
        </row>
        <row r="1565">
          <cell r="B1565" t="str">
            <v>AA170B2200_001</v>
          </cell>
        </row>
        <row r="1566">
          <cell r="B1566" t="str">
            <v>AA170B2200_001X</v>
          </cell>
        </row>
        <row r="1567">
          <cell r="B1567" t="str">
            <v>AA170B2200_001Y</v>
          </cell>
        </row>
        <row r="1568">
          <cell r="B1568" t="str">
            <v>AA170B2200_002X</v>
          </cell>
        </row>
        <row r="1569">
          <cell r="B1569" t="str">
            <v>AA170B2200_002Y</v>
          </cell>
        </row>
        <row r="1570">
          <cell r="B1570" t="str">
            <v>AA170B2200_003X</v>
          </cell>
        </row>
        <row r="1571">
          <cell r="B1571" t="str">
            <v>AA170B2200_003Y</v>
          </cell>
        </row>
        <row r="1572">
          <cell r="B1572" t="str">
            <v>AA170B2200_004</v>
          </cell>
        </row>
        <row r="1573">
          <cell r="B1573" t="str">
            <v>AA170B2200_004X</v>
          </cell>
        </row>
        <row r="1574">
          <cell r="B1574" t="str">
            <v>AA170B2200_004Y</v>
          </cell>
        </row>
        <row r="1575">
          <cell r="B1575" t="str">
            <v>AA170B2300_001</v>
          </cell>
        </row>
        <row r="1576">
          <cell r="B1576" t="str">
            <v>AA170B2300_001X</v>
          </cell>
        </row>
        <row r="1577">
          <cell r="B1577" t="str">
            <v>AA170B2300_001Y</v>
          </cell>
        </row>
        <row r="1578">
          <cell r="B1578" t="str">
            <v>AA170B2300_002X</v>
          </cell>
        </row>
        <row r="1579">
          <cell r="B1579" t="str">
            <v>AA170B2300_002Y</v>
          </cell>
        </row>
        <row r="1580">
          <cell r="B1580" t="str">
            <v>AA170B2300_003X</v>
          </cell>
        </row>
        <row r="1581">
          <cell r="B1581" t="str">
            <v>AA170B2300_003Y</v>
          </cell>
        </row>
        <row r="1582">
          <cell r="B1582" t="str">
            <v>AA170B2300_004</v>
          </cell>
        </row>
        <row r="1583">
          <cell r="B1583" t="str">
            <v>AA170B2300_004X</v>
          </cell>
        </row>
        <row r="1584">
          <cell r="B1584" t="str">
            <v>AA170B2300_004Y</v>
          </cell>
        </row>
        <row r="1585">
          <cell r="B1585" t="str">
            <v>AA170B2400_001X</v>
          </cell>
        </row>
        <row r="1586">
          <cell r="B1586" t="str">
            <v>AA170B2400_001Y</v>
          </cell>
        </row>
        <row r="1587">
          <cell r="B1587" t="str">
            <v>AA170B2400_002X</v>
          </cell>
        </row>
        <row r="1588">
          <cell r="B1588" t="str">
            <v>AA170B2400_002Y</v>
          </cell>
        </row>
        <row r="1589">
          <cell r="B1589" t="str">
            <v>AA170B2400_003X</v>
          </cell>
        </row>
        <row r="1590">
          <cell r="B1590" t="str">
            <v>AA170B2400_003Y</v>
          </cell>
        </row>
        <row r="1591">
          <cell r="B1591" t="str">
            <v>AA170B2400_004X</v>
          </cell>
        </row>
        <row r="1592">
          <cell r="B1592" t="str">
            <v>AA170B2400_004Y</v>
          </cell>
        </row>
        <row r="1593">
          <cell r="B1593" t="str">
            <v>AA170C0000</v>
          </cell>
        </row>
        <row r="1594">
          <cell r="B1594" t="str">
            <v>AA170C1100</v>
          </cell>
        </row>
        <row r="1595">
          <cell r="B1595" t="str">
            <v>AA170C2100</v>
          </cell>
        </row>
        <row r="1596">
          <cell r="B1596" t="str">
            <v>AA170C2100X</v>
          </cell>
        </row>
        <row r="1597">
          <cell r="B1597" t="str">
            <v>AA170C2100Y</v>
          </cell>
        </row>
        <row r="1598">
          <cell r="B1598" t="str">
            <v>AA170C2200X</v>
          </cell>
        </row>
        <row r="1599">
          <cell r="B1599" t="str">
            <v>AA170C2200Y</v>
          </cell>
        </row>
        <row r="1600">
          <cell r="B1600" t="str">
            <v>AA170C3000</v>
          </cell>
        </row>
        <row r="1601">
          <cell r="B1601" t="str">
            <v>AA170C3000X</v>
          </cell>
        </row>
        <row r="1602">
          <cell r="B1602" t="str">
            <v>AA170C3000Y</v>
          </cell>
        </row>
        <row r="1603">
          <cell r="B1603" t="str">
            <v>AA170D1100_001</v>
          </cell>
        </row>
        <row r="1604">
          <cell r="B1604" t="str">
            <v>AA170D1100_002</v>
          </cell>
        </row>
        <row r="1605">
          <cell r="B1605" t="str">
            <v>AA170D1100_003</v>
          </cell>
        </row>
        <row r="1606">
          <cell r="B1606" t="str">
            <v>AA170D1100_004</v>
          </cell>
        </row>
        <row r="1607">
          <cell r="B1607" t="str">
            <v>AA170D1200_003</v>
          </cell>
        </row>
        <row r="1608">
          <cell r="B1608" t="str">
            <v>AA170D1300_001</v>
          </cell>
        </row>
        <row r="1609">
          <cell r="B1609" t="str">
            <v>AA170D1300_003</v>
          </cell>
        </row>
        <row r="1610">
          <cell r="B1610" t="str">
            <v>AA170D2100_001</v>
          </cell>
        </row>
        <row r="1611">
          <cell r="B1611" t="str">
            <v>AA170D2100_001X</v>
          </cell>
        </row>
        <row r="1612">
          <cell r="B1612" t="str">
            <v>AA170D2100_001Y</v>
          </cell>
        </row>
        <row r="1613">
          <cell r="B1613" t="str">
            <v>AA170D2100_002</v>
          </cell>
        </row>
        <row r="1614">
          <cell r="B1614" t="str">
            <v>AA170D2100_002X</v>
          </cell>
        </row>
        <row r="1615">
          <cell r="B1615" t="str">
            <v>AA170D2100_002Y</v>
          </cell>
        </row>
        <row r="1616">
          <cell r="B1616" t="str">
            <v>AA170D2100_003</v>
          </cell>
        </row>
        <row r="1617">
          <cell r="B1617" t="str">
            <v>AA170D2100_003X</v>
          </cell>
        </row>
        <row r="1618">
          <cell r="B1618" t="str">
            <v>AA170D2100_003Y</v>
          </cell>
        </row>
        <row r="1619">
          <cell r="B1619" t="str">
            <v>AA170D2100_004X</v>
          </cell>
        </row>
        <row r="1620">
          <cell r="B1620" t="str">
            <v>AA170D2100_004Y</v>
          </cell>
        </row>
        <row r="1621">
          <cell r="B1621" t="str">
            <v>AA170D2200_001X</v>
          </cell>
        </row>
        <row r="1622">
          <cell r="B1622" t="str">
            <v>AA170D2200_001Y</v>
          </cell>
        </row>
        <row r="1623">
          <cell r="B1623" t="str">
            <v>AA170D2200_002X</v>
          </cell>
        </row>
        <row r="1624">
          <cell r="B1624" t="str">
            <v>AA170D2200_002Y</v>
          </cell>
        </row>
        <row r="1625">
          <cell r="B1625" t="str">
            <v>AA170D2200_003X</v>
          </cell>
        </row>
        <row r="1626">
          <cell r="B1626" t="str">
            <v>AA170D2200_003Y</v>
          </cell>
        </row>
        <row r="1627">
          <cell r="B1627" t="str">
            <v>AA170D2200_004X</v>
          </cell>
        </row>
        <row r="1628">
          <cell r="B1628" t="str">
            <v>AA170D2200_004Y</v>
          </cell>
        </row>
        <row r="1629">
          <cell r="B1629" t="str">
            <v>AA170D2300_001</v>
          </cell>
        </row>
        <row r="1630">
          <cell r="B1630" t="str">
            <v>AA170D2300_001X</v>
          </cell>
        </row>
        <row r="1631">
          <cell r="B1631" t="str">
            <v>AA170D2300_001Y</v>
          </cell>
        </row>
        <row r="1632">
          <cell r="B1632" t="str">
            <v>AA170D2300_002</v>
          </cell>
        </row>
        <row r="1633">
          <cell r="B1633" t="str">
            <v>AA170D2300_002X</v>
          </cell>
        </row>
        <row r="1634">
          <cell r="B1634" t="str">
            <v>AA170D2300_002Y</v>
          </cell>
        </row>
        <row r="1635">
          <cell r="B1635" t="str">
            <v>AA170D2300_003X</v>
          </cell>
        </row>
        <row r="1636">
          <cell r="B1636" t="str">
            <v>AA170D2300_003Y</v>
          </cell>
        </row>
        <row r="1637">
          <cell r="B1637" t="str">
            <v>AA170D2300_004X</v>
          </cell>
        </row>
        <row r="1638">
          <cell r="B1638" t="str">
            <v>AA170D2300_004Y</v>
          </cell>
        </row>
        <row r="1639">
          <cell r="B1639" t="str">
            <v>AA170D2500_001X</v>
          </cell>
        </row>
        <row r="1640">
          <cell r="B1640" t="str">
            <v>AA170D2500_001Y</v>
          </cell>
        </row>
        <row r="1641">
          <cell r="B1641" t="str">
            <v>AA170D2500_002X</v>
          </cell>
        </row>
        <row r="1642">
          <cell r="B1642" t="str">
            <v>AA170D2500_002Y</v>
          </cell>
        </row>
        <row r="1643">
          <cell r="B1643" t="str">
            <v>AA170D2500_003X</v>
          </cell>
        </row>
        <row r="1644">
          <cell r="B1644" t="str">
            <v>AA170D2500_003Y</v>
          </cell>
        </row>
        <row r="1645">
          <cell r="B1645" t="str">
            <v>AA170D2500_004</v>
          </cell>
        </row>
        <row r="1646">
          <cell r="B1646" t="str">
            <v>AA170D2500_004X</v>
          </cell>
        </row>
        <row r="1647">
          <cell r="B1647" t="str">
            <v>AA170D2500_004Y</v>
          </cell>
        </row>
        <row r="1648">
          <cell r="B1648" t="str">
            <v>AA170E1100_002</v>
          </cell>
        </row>
        <row r="1649">
          <cell r="B1649" t="str">
            <v>AA170E1100_003</v>
          </cell>
        </row>
        <row r="1650">
          <cell r="B1650" t="str">
            <v>AA170E1200_002</v>
          </cell>
        </row>
        <row r="1651">
          <cell r="B1651" t="str">
            <v>AA170E1300_002</v>
          </cell>
        </row>
        <row r="1652">
          <cell r="B1652" t="str">
            <v>AA170E2100_001X</v>
          </cell>
        </row>
        <row r="1653">
          <cell r="B1653" t="str">
            <v>AA170E2100_001Y</v>
          </cell>
        </row>
        <row r="1654">
          <cell r="B1654" t="str">
            <v>AA170E2100_002</v>
          </cell>
        </row>
        <row r="1655">
          <cell r="B1655" t="str">
            <v>AA170E2100_002X</v>
          </cell>
        </row>
        <row r="1656">
          <cell r="B1656" t="str">
            <v>AA170E2100_002Y</v>
          </cell>
        </row>
        <row r="1657">
          <cell r="B1657" t="str">
            <v>AA170E2200_001X</v>
          </cell>
        </row>
        <row r="1658">
          <cell r="B1658" t="str">
            <v>AA170E2200_001Y</v>
          </cell>
        </row>
        <row r="1659">
          <cell r="B1659" t="str">
            <v>AA170E2200_002</v>
          </cell>
        </row>
        <row r="1660">
          <cell r="B1660" t="str">
            <v>AA170E2200_002X</v>
          </cell>
        </row>
        <row r="1661">
          <cell r="B1661" t="str">
            <v>AA170E2200_002Y</v>
          </cell>
        </row>
        <row r="1662">
          <cell r="B1662" t="str">
            <v>AA170E2300_001X</v>
          </cell>
        </row>
        <row r="1663">
          <cell r="B1663" t="str">
            <v>AA170E2300_001Y</v>
          </cell>
        </row>
        <row r="1664">
          <cell r="B1664" t="str">
            <v>AA170E2300_002</v>
          </cell>
        </row>
        <row r="1665">
          <cell r="B1665" t="str">
            <v>AA170E2300_002X</v>
          </cell>
        </row>
        <row r="1666">
          <cell r="B1666" t="str">
            <v>AA170E2300_002Y</v>
          </cell>
        </row>
        <row r="1667">
          <cell r="B1667" t="str">
            <v>AA170E2500_001X</v>
          </cell>
        </row>
        <row r="1668">
          <cell r="B1668" t="str">
            <v>AA170E2500_001Y</v>
          </cell>
        </row>
        <row r="1669">
          <cell r="B1669" t="str">
            <v>AA170E2500_002X</v>
          </cell>
        </row>
        <row r="1670">
          <cell r="B1670" t="str">
            <v>AA170E2500_002Y</v>
          </cell>
        </row>
        <row r="1671">
          <cell r="B1671" t="str">
            <v>AA170E3000</v>
          </cell>
        </row>
        <row r="1672">
          <cell r="B1672" t="str">
            <v>AA170E4000</v>
          </cell>
        </row>
        <row r="1673">
          <cell r="B1673" t="str">
            <v>AA170F1100_001</v>
          </cell>
        </row>
        <row r="1674">
          <cell r="B1674" t="str">
            <v>AA170F1100_001_FP</v>
          </cell>
        </row>
        <row r="1675">
          <cell r="B1675" t="str">
            <v>AA170F1100_002</v>
          </cell>
        </row>
        <row r="1676">
          <cell r="B1676" t="str">
            <v>AA170F1100_002_FP</v>
          </cell>
        </row>
        <row r="1677">
          <cell r="B1677" t="str">
            <v>AA170F1200_002</v>
          </cell>
        </row>
        <row r="1678">
          <cell r="B1678" t="str">
            <v>AA170F1200_002_FP</v>
          </cell>
        </row>
        <row r="1679">
          <cell r="B1679" t="str">
            <v>AA170F1300_001</v>
          </cell>
        </row>
        <row r="1680">
          <cell r="B1680" t="str">
            <v>AA170F1300_001_FP</v>
          </cell>
        </row>
        <row r="1681">
          <cell r="B1681" t="str">
            <v>AA170F1300_002</v>
          </cell>
        </row>
        <row r="1682">
          <cell r="B1682" t="str">
            <v>AA170F1300_002_FP</v>
          </cell>
        </row>
        <row r="1683">
          <cell r="B1683" t="str">
            <v>AA170F1500_001</v>
          </cell>
        </row>
        <row r="1684">
          <cell r="B1684" t="str">
            <v>AA170F1500_001_FP</v>
          </cell>
        </row>
        <row r="1685">
          <cell r="B1685" t="str">
            <v>AA170F2100_001X</v>
          </cell>
        </row>
        <row r="1686">
          <cell r="B1686" t="str">
            <v>AA170F2100_001Y</v>
          </cell>
        </row>
        <row r="1687">
          <cell r="B1687" t="str">
            <v>AA170F2100_002</v>
          </cell>
        </row>
        <row r="1688">
          <cell r="B1688" t="str">
            <v>AA170F2100_002X</v>
          </cell>
        </row>
        <row r="1689">
          <cell r="B1689" t="str">
            <v>AA170F2100_002Y</v>
          </cell>
        </row>
        <row r="1690">
          <cell r="B1690" t="str">
            <v>AA170F2200_001X</v>
          </cell>
        </row>
        <row r="1691">
          <cell r="B1691" t="str">
            <v>AA170F2200_001Y</v>
          </cell>
        </row>
        <row r="1692">
          <cell r="B1692" t="str">
            <v>AA170F2200_002</v>
          </cell>
        </row>
        <row r="1693">
          <cell r="B1693" t="str">
            <v>AA170F2200_002X</v>
          </cell>
        </row>
        <row r="1694">
          <cell r="B1694" t="str">
            <v>AA170F2200_002Y</v>
          </cell>
        </row>
        <row r="1695">
          <cell r="B1695" t="str">
            <v>AA170F2300_001X</v>
          </cell>
        </row>
        <row r="1696">
          <cell r="B1696" t="str">
            <v>AA170F2300_001Y</v>
          </cell>
        </row>
        <row r="1697">
          <cell r="B1697" t="str">
            <v>AA170F2300_002</v>
          </cell>
        </row>
        <row r="1698">
          <cell r="B1698" t="str">
            <v>AA170F2300_002X</v>
          </cell>
        </row>
        <row r="1699">
          <cell r="B1699" t="str">
            <v>AA170F2300_002Y</v>
          </cell>
        </row>
        <row r="1700">
          <cell r="B1700" t="str">
            <v>AA170F2400_001X</v>
          </cell>
        </row>
        <row r="1701">
          <cell r="B1701" t="str">
            <v>AA170F2400_001Y</v>
          </cell>
        </row>
        <row r="1702">
          <cell r="B1702" t="str">
            <v>AA170F2400_002X</v>
          </cell>
        </row>
        <row r="1703">
          <cell r="B1703" t="str">
            <v>AA170F2400_002Y</v>
          </cell>
        </row>
        <row r="1704">
          <cell r="B1704" t="str">
            <v>AA170F3100_001</v>
          </cell>
        </row>
        <row r="1705">
          <cell r="B1705" t="str">
            <v>AA170F3100_001_FP</v>
          </cell>
        </row>
        <row r="1706">
          <cell r="B1706" t="str">
            <v>AA170F3100_002_FP</v>
          </cell>
        </row>
        <row r="1707">
          <cell r="B1707" t="str">
            <v>AA170F3300_002</v>
          </cell>
        </row>
        <row r="1708">
          <cell r="B1708" t="str">
            <v>AA170G1100</v>
          </cell>
        </row>
        <row r="1709">
          <cell r="B1709" t="str">
            <v>AA170G1200_001</v>
          </cell>
        </row>
        <row r="1710">
          <cell r="B1710" t="str">
            <v>AA170G1300_001</v>
          </cell>
        </row>
        <row r="1711">
          <cell r="B1711" t="str">
            <v>AA170G2100</v>
          </cell>
        </row>
        <row r="1712">
          <cell r="B1712" t="str">
            <v>AA170G2100X</v>
          </cell>
        </row>
        <row r="1713">
          <cell r="B1713" t="str">
            <v>AA170G2100Y</v>
          </cell>
        </row>
        <row r="1714">
          <cell r="B1714" t="str">
            <v>AA170G2200_001X</v>
          </cell>
        </row>
        <row r="1715">
          <cell r="B1715" t="str">
            <v>AA170G2200_001Y</v>
          </cell>
        </row>
        <row r="1716">
          <cell r="B1716" t="str">
            <v>AA170G2300_001</v>
          </cell>
        </row>
        <row r="1717">
          <cell r="B1717" t="str">
            <v>AA170G2300_001X</v>
          </cell>
        </row>
        <row r="1718">
          <cell r="B1718" t="str">
            <v>AA170G2300_001Y</v>
          </cell>
        </row>
        <row r="1719">
          <cell r="B1719" t="str">
            <v>AA170G2500_001X</v>
          </cell>
        </row>
        <row r="1720">
          <cell r="B1720" t="str">
            <v>AA170G2500_001Y</v>
          </cell>
        </row>
        <row r="1721">
          <cell r="B1721" t="str">
            <v>AA170H1000</v>
          </cell>
        </row>
        <row r="1722">
          <cell r="B1722" t="str">
            <v>AA170H1000_001</v>
          </cell>
        </row>
        <row r="1723">
          <cell r="B1723" t="str">
            <v>AA170H2100_001</v>
          </cell>
        </row>
        <row r="1724">
          <cell r="B1724" t="str">
            <v>AA170H2100_001X</v>
          </cell>
        </row>
        <row r="1725">
          <cell r="B1725" t="str">
            <v>AA170H2100_001Y</v>
          </cell>
        </row>
        <row r="1726">
          <cell r="B1726" t="str">
            <v>AA170H2100_002</v>
          </cell>
        </row>
        <row r="1727">
          <cell r="B1727" t="str">
            <v>AA170H2100_002X</v>
          </cell>
        </row>
        <row r="1728">
          <cell r="B1728" t="str">
            <v>AA170H2100_002Y</v>
          </cell>
        </row>
        <row r="1729">
          <cell r="B1729" t="str">
            <v>AA170H2100_003</v>
          </cell>
        </row>
        <row r="1730">
          <cell r="B1730" t="str">
            <v>AA170H2100_003_FP</v>
          </cell>
        </row>
        <row r="1731">
          <cell r="B1731" t="str">
            <v>AA170H2100_003X</v>
          </cell>
        </row>
        <row r="1732">
          <cell r="B1732" t="str">
            <v>AA170H2100_003Y</v>
          </cell>
        </row>
        <row r="1733">
          <cell r="B1733" t="str">
            <v>AA170H2100_004</v>
          </cell>
        </row>
        <row r="1734">
          <cell r="B1734" t="str">
            <v>AA170H2100_004_FP</v>
          </cell>
        </row>
        <row r="1735">
          <cell r="B1735" t="str">
            <v>AA170H2100_004X</v>
          </cell>
        </row>
        <row r="1736">
          <cell r="B1736" t="str">
            <v>AA170H2100_004Y</v>
          </cell>
        </row>
        <row r="1737">
          <cell r="B1737" t="str">
            <v>AA170H2100_005</v>
          </cell>
        </row>
        <row r="1738">
          <cell r="B1738" t="str">
            <v>AA170H2100_005_FP</v>
          </cell>
        </row>
        <row r="1739">
          <cell r="B1739" t="str">
            <v>AA170H2100_005X</v>
          </cell>
        </row>
        <row r="1740">
          <cell r="B1740" t="str">
            <v>AA170H2100_005Y</v>
          </cell>
        </row>
        <row r="1741">
          <cell r="B1741" t="str">
            <v>AA170H2100_006</v>
          </cell>
        </row>
        <row r="1742">
          <cell r="B1742" t="str">
            <v>AA170H2200_001</v>
          </cell>
        </row>
        <row r="1743">
          <cell r="B1743" t="str">
            <v>AA170H2200_001X</v>
          </cell>
        </row>
        <row r="1744">
          <cell r="B1744" t="str">
            <v>AA170H2200_001Y</v>
          </cell>
        </row>
        <row r="1745">
          <cell r="B1745" t="str">
            <v>AA170H2200_002</v>
          </cell>
        </row>
        <row r="1746">
          <cell r="B1746" t="str">
            <v>AA170H2200_002X</v>
          </cell>
        </row>
        <row r="1747">
          <cell r="B1747" t="str">
            <v>AA170H2200_002Y</v>
          </cell>
        </row>
        <row r="1748">
          <cell r="B1748" t="str">
            <v>AA170H2200_003</v>
          </cell>
        </row>
        <row r="1749">
          <cell r="B1749" t="str">
            <v>AA170H2200_003X</v>
          </cell>
        </row>
        <row r="1750">
          <cell r="B1750" t="str">
            <v>AA170H2200_003Y</v>
          </cell>
        </row>
        <row r="1751">
          <cell r="B1751" t="str">
            <v>AA170H2200_004X</v>
          </cell>
        </row>
        <row r="1752">
          <cell r="B1752" t="str">
            <v>AA170H2200_004Y</v>
          </cell>
        </row>
        <row r="1753">
          <cell r="B1753" t="str">
            <v>AA170H2200_005</v>
          </cell>
        </row>
        <row r="1754">
          <cell r="B1754" t="str">
            <v>AA170H2200_005X</v>
          </cell>
        </row>
        <row r="1755">
          <cell r="B1755" t="str">
            <v>AA170H2200_005Y</v>
          </cell>
        </row>
        <row r="1756">
          <cell r="B1756" t="str">
            <v>AA170H2300_001</v>
          </cell>
        </row>
        <row r="1757">
          <cell r="B1757" t="str">
            <v>AA170H2300_001X</v>
          </cell>
        </row>
        <row r="1758">
          <cell r="B1758" t="str">
            <v>AA170H2300_001Y</v>
          </cell>
        </row>
        <row r="1759">
          <cell r="B1759" t="str">
            <v>AA170H2300_002X</v>
          </cell>
        </row>
        <row r="1760">
          <cell r="B1760" t="str">
            <v>AA170H2300_002Y</v>
          </cell>
        </row>
        <row r="1761">
          <cell r="B1761" t="str">
            <v>AA170H2300_003</v>
          </cell>
        </row>
        <row r="1762">
          <cell r="B1762" t="str">
            <v>AA170H2300_003X</v>
          </cell>
        </row>
        <row r="1763">
          <cell r="B1763" t="str">
            <v>AA170H2300_003Y</v>
          </cell>
        </row>
        <row r="1764">
          <cell r="B1764" t="str">
            <v>AA170H2300_004</v>
          </cell>
        </row>
        <row r="1765">
          <cell r="B1765" t="str">
            <v>AA170H2300_004X</v>
          </cell>
        </row>
        <row r="1766">
          <cell r="B1766" t="str">
            <v>AA170H2300_004Y</v>
          </cell>
        </row>
        <row r="1767">
          <cell r="B1767" t="str">
            <v>AA170H2300_005</v>
          </cell>
        </row>
        <row r="1768">
          <cell r="B1768" t="str">
            <v>AA170H2300_005X</v>
          </cell>
        </row>
        <row r="1769">
          <cell r="B1769" t="str">
            <v>AA170H2300_005Y</v>
          </cell>
        </row>
        <row r="1770">
          <cell r="B1770" t="str">
            <v>AA170I0000</v>
          </cell>
        </row>
        <row r="1771">
          <cell r="B1771" t="str">
            <v>AA170I1000</v>
          </cell>
        </row>
        <row r="1772">
          <cell r="B1772" t="str">
            <v>AA170I1100</v>
          </cell>
        </row>
        <row r="1773">
          <cell r="B1773" t="str">
            <v>AA170I1200</v>
          </cell>
        </row>
        <row r="1774">
          <cell r="B1774" t="str">
            <v>AA170I2000</v>
          </cell>
        </row>
        <row r="1775">
          <cell r="B1775" t="str">
            <v>AA170I2100X</v>
          </cell>
        </row>
        <row r="1776">
          <cell r="B1776" t="str">
            <v>AA170I2100Y</v>
          </cell>
        </row>
        <row r="1777">
          <cell r="B1777" t="str">
            <v>AA170I2200X</v>
          </cell>
        </row>
        <row r="1778">
          <cell r="B1778" t="str">
            <v>AA170I2200Y</v>
          </cell>
        </row>
        <row r="1779">
          <cell r="B1779" t="str">
            <v>AA180_010G</v>
          </cell>
        </row>
        <row r="1780">
          <cell r="B1780" t="str">
            <v>AA18000000</v>
          </cell>
        </row>
        <row r="1781">
          <cell r="B1781" t="str">
            <v>AA18000000_INTS</v>
          </cell>
        </row>
        <row r="1782">
          <cell r="B1782" t="str">
            <v>AA18000000_NoINTS</v>
          </cell>
        </row>
        <row r="1783">
          <cell r="B1783" t="str">
            <v>AA18000000DV</v>
          </cell>
        </row>
        <row r="1784">
          <cell r="B1784" t="str">
            <v>AA18000000DV_INTS</v>
          </cell>
        </row>
        <row r="1785">
          <cell r="B1785" t="str">
            <v>AA18000000DV_NoINTS</v>
          </cell>
        </row>
        <row r="1786">
          <cell r="B1786" t="str">
            <v>AA18000000PI</v>
          </cell>
        </row>
        <row r="1787">
          <cell r="B1787" t="str">
            <v>AA18000000US</v>
          </cell>
        </row>
        <row r="1788">
          <cell r="B1788" t="str">
            <v>AA180000DV</v>
          </cell>
        </row>
        <row r="1789">
          <cell r="B1789" t="str">
            <v>AA180000ND</v>
          </cell>
        </row>
        <row r="1790">
          <cell r="B1790" t="str">
            <v>AA180A0000</v>
          </cell>
        </row>
        <row r="1791">
          <cell r="B1791" t="str">
            <v>AA180A1100</v>
          </cell>
        </row>
        <row r="1792">
          <cell r="B1792" t="str">
            <v>AA180A1200</v>
          </cell>
        </row>
        <row r="1793">
          <cell r="B1793" t="str">
            <v>AA180A1200X</v>
          </cell>
        </row>
        <row r="1794">
          <cell r="B1794" t="str">
            <v>AA180A1200Y</v>
          </cell>
        </row>
        <row r="1795">
          <cell r="B1795" t="str">
            <v>AA180B0000</v>
          </cell>
        </row>
        <row r="1796">
          <cell r="B1796" t="str">
            <v>AA180B1100</v>
          </cell>
        </row>
        <row r="1797">
          <cell r="B1797" t="str">
            <v>AA180B1200</v>
          </cell>
        </row>
        <row r="1798">
          <cell r="B1798" t="str">
            <v>AA180B1200X</v>
          </cell>
        </row>
        <row r="1799">
          <cell r="B1799" t="str">
            <v>AA180B1200Y</v>
          </cell>
        </row>
        <row r="1800">
          <cell r="B1800" t="str">
            <v>AA180B1300</v>
          </cell>
        </row>
        <row r="1801">
          <cell r="B1801" t="str">
            <v>AA180C0000</v>
          </cell>
        </row>
        <row r="1802">
          <cell r="B1802" t="str">
            <v>AA180C1100</v>
          </cell>
        </row>
        <row r="1803">
          <cell r="B1803" t="str">
            <v>AA180C1200</v>
          </cell>
        </row>
        <row r="1804">
          <cell r="B1804" t="str">
            <v>AA180C1200X</v>
          </cell>
        </row>
        <row r="1805">
          <cell r="B1805" t="str">
            <v>AA180C1200Y</v>
          </cell>
        </row>
        <row r="1806">
          <cell r="B1806" t="str">
            <v>AA180D0000</v>
          </cell>
        </row>
        <row r="1807">
          <cell r="B1807" t="str">
            <v>AA180D1100</v>
          </cell>
        </row>
        <row r="1808">
          <cell r="B1808" t="str">
            <v>AA180D1200</v>
          </cell>
        </row>
        <row r="1809">
          <cell r="B1809" t="str">
            <v>AA180D1200X</v>
          </cell>
        </row>
        <row r="1810">
          <cell r="B1810" t="str">
            <v>AA180D1200Y</v>
          </cell>
        </row>
        <row r="1811">
          <cell r="B1811" t="str">
            <v>AA19000000</v>
          </cell>
        </row>
        <row r="1812">
          <cell r="B1812" t="str">
            <v>AA19000000DV</v>
          </cell>
        </row>
        <row r="1813">
          <cell r="B1813" t="str">
            <v>AA19000000PI</v>
          </cell>
        </row>
        <row r="1814">
          <cell r="B1814" t="str">
            <v>AA19000000US</v>
          </cell>
        </row>
        <row r="1815">
          <cell r="B1815" t="str">
            <v>AA190A0000</v>
          </cell>
        </row>
        <row r="1816">
          <cell r="B1816" t="str">
            <v>AA190A0000_DE</v>
          </cell>
        </row>
        <row r="1817">
          <cell r="B1817" t="str">
            <v>AA190A0000_ERSC</v>
          </cell>
        </row>
        <row r="1818">
          <cell r="B1818" t="str">
            <v>AA190A0000DV</v>
          </cell>
        </row>
        <row r="1819">
          <cell r="B1819" t="str">
            <v>AA190B0000</v>
          </cell>
        </row>
        <row r="1820">
          <cell r="B1820" t="str">
            <v>AA190B0000DV</v>
          </cell>
        </row>
        <row r="1821">
          <cell r="B1821" t="str">
            <v>AA20000000</v>
          </cell>
        </row>
        <row r="1822">
          <cell r="B1822" t="str">
            <v>AA20000000DV</v>
          </cell>
        </row>
        <row r="1823">
          <cell r="B1823" t="str">
            <v>AA20000000PI</v>
          </cell>
        </row>
        <row r="1824">
          <cell r="B1824" t="str">
            <v>AA20000000US</v>
          </cell>
        </row>
        <row r="1825">
          <cell r="B1825" t="str">
            <v>AA20050000</v>
          </cell>
        </row>
        <row r="1826">
          <cell r="B1826" t="str">
            <v>AA20050000DV</v>
          </cell>
        </row>
        <row r="1827">
          <cell r="B1827" t="str">
            <v>AA20080000</v>
          </cell>
        </row>
        <row r="1828">
          <cell r="B1828" t="str">
            <v>AA20080000DV</v>
          </cell>
        </row>
        <row r="1829">
          <cell r="B1829" t="str">
            <v>AA20090000</v>
          </cell>
        </row>
        <row r="1830">
          <cell r="B1830" t="str">
            <v>AA20090000DV</v>
          </cell>
        </row>
        <row r="1831">
          <cell r="B1831" t="str">
            <v>AA20091000</v>
          </cell>
        </row>
        <row r="1832">
          <cell r="B1832" t="str">
            <v>AA20091000_DE</v>
          </cell>
        </row>
        <row r="1833">
          <cell r="B1833" t="str">
            <v>AA20091000_ERC1</v>
          </cell>
        </row>
        <row r="1834">
          <cell r="B1834" t="str">
            <v>AA20091000_ERC2</v>
          </cell>
        </row>
        <row r="1835">
          <cell r="B1835" t="str">
            <v>AA20091000_ERFS</v>
          </cell>
        </row>
        <row r="1836">
          <cell r="B1836" t="str">
            <v>AA20091000_ERSC</v>
          </cell>
        </row>
        <row r="1837">
          <cell r="B1837" t="str">
            <v>AA20091000DV</v>
          </cell>
        </row>
        <row r="1838">
          <cell r="B1838" t="str">
            <v>AA20092000</v>
          </cell>
        </row>
        <row r="1839">
          <cell r="B1839" t="str">
            <v>AA20092000DV</v>
          </cell>
        </row>
        <row r="1840">
          <cell r="B1840" t="str">
            <v>AA200A0000</v>
          </cell>
        </row>
        <row r="1841">
          <cell r="B1841" t="str">
            <v>AA200A0001</v>
          </cell>
        </row>
        <row r="1842">
          <cell r="B1842" t="str">
            <v>AA200A0002</v>
          </cell>
        </row>
        <row r="1843">
          <cell r="B1843" t="str">
            <v>AA200B0000</v>
          </cell>
        </row>
        <row r="1844">
          <cell r="B1844" t="str">
            <v>AA200C0000</v>
          </cell>
        </row>
        <row r="1845">
          <cell r="B1845" t="str">
            <v>AA200D0000</v>
          </cell>
        </row>
        <row r="1846">
          <cell r="B1846" t="str">
            <v>AA200F1000</v>
          </cell>
        </row>
        <row r="1847">
          <cell r="B1847" t="str">
            <v>AA200F1100</v>
          </cell>
        </row>
        <row r="1848">
          <cell r="B1848" t="str">
            <v>AA200F1100_CHK</v>
          </cell>
        </row>
        <row r="1849">
          <cell r="B1849" t="str">
            <v>AA200F1100XX</v>
          </cell>
        </row>
        <row r="1850">
          <cell r="B1850" t="str">
            <v>AA200F1200</v>
          </cell>
        </row>
        <row r="1851">
          <cell r="B1851" t="str">
            <v>AA200F1200X</v>
          </cell>
        </row>
        <row r="1852">
          <cell r="B1852" t="str">
            <v>AA200F1200Y</v>
          </cell>
        </row>
        <row r="1853">
          <cell r="B1853" t="str">
            <v>AA200F2100</v>
          </cell>
        </row>
        <row r="1854">
          <cell r="B1854" t="str">
            <v>AA200F2100_001</v>
          </cell>
        </row>
        <row r="1855">
          <cell r="B1855" t="str">
            <v>AA200F2100_002</v>
          </cell>
        </row>
        <row r="1856">
          <cell r="B1856" t="str">
            <v>AA200F2200_001</v>
          </cell>
        </row>
        <row r="1857">
          <cell r="B1857" t="str">
            <v>AA200F2200_001X</v>
          </cell>
        </row>
        <row r="1858">
          <cell r="B1858" t="str">
            <v>AA200F2200_001Y</v>
          </cell>
        </row>
        <row r="1859">
          <cell r="B1859" t="str">
            <v>AA200F2200_002</v>
          </cell>
        </row>
        <row r="1860">
          <cell r="B1860" t="str">
            <v>AA200F2200_002X</v>
          </cell>
        </row>
        <row r="1861">
          <cell r="B1861" t="str">
            <v>AA200F2200_002Y</v>
          </cell>
        </row>
        <row r="1862">
          <cell r="B1862" t="str">
            <v>AA200F2300</v>
          </cell>
        </row>
        <row r="1863">
          <cell r="B1863" t="str">
            <v>AA21000000</v>
          </cell>
        </row>
        <row r="1864">
          <cell r="B1864" t="str">
            <v>AA21000000DV</v>
          </cell>
        </row>
        <row r="1865">
          <cell r="B1865" t="str">
            <v>AA21000000PI</v>
          </cell>
        </row>
        <row r="1866">
          <cell r="B1866" t="str">
            <v>AA21000000US</v>
          </cell>
        </row>
        <row r="1867">
          <cell r="B1867" t="str">
            <v>AA210A0000</v>
          </cell>
        </row>
        <row r="1868">
          <cell r="B1868" t="str">
            <v>AA210A0000DV</v>
          </cell>
        </row>
        <row r="1869">
          <cell r="B1869" t="str">
            <v>AA210A1000</v>
          </cell>
        </row>
        <row r="1870">
          <cell r="B1870" t="str">
            <v>AA210A1000DV</v>
          </cell>
        </row>
        <row r="1871">
          <cell r="B1871" t="str">
            <v>AA210A1000X</v>
          </cell>
        </row>
        <row r="1872">
          <cell r="B1872" t="str">
            <v>AA210A2000</v>
          </cell>
        </row>
        <row r="1873">
          <cell r="B1873" t="str">
            <v>AA210A2000DV</v>
          </cell>
        </row>
        <row r="1874">
          <cell r="B1874" t="str">
            <v>AA22000000</v>
          </cell>
        </row>
        <row r="1875">
          <cell r="B1875" t="str">
            <v>AA22000000DV</v>
          </cell>
        </row>
        <row r="1876">
          <cell r="B1876" t="str">
            <v>AA22000000PI</v>
          </cell>
        </row>
        <row r="1877">
          <cell r="B1877" t="str">
            <v>AA22000000US</v>
          </cell>
        </row>
        <row r="1878">
          <cell r="B1878" t="str">
            <v>AA220000DV</v>
          </cell>
        </row>
        <row r="1879">
          <cell r="B1879" t="str">
            <v>AA220000ND</v>
          </cell>
        </row>
        <row r="1880">
          <cell r="B1880" t="str">
            <v>AA220A1100_001</v>
          </cell>
        </row>
        <row r="1881">
          <cell r="B1881" t="str">
            <v>AA220A1100_002</v>
          </cell>
        </row>
        <row r="1882">
          <cell r="B1882" t="str">
            <v>AA220A1200_001</v>
          </cell>
        </row>
        <row r="1883">
          <cell r="B1883" t="str">
            <v>AA220A1200_002</v>
          </cell>
        </row>
        <row r="1884">
          <cell r="B1884" t="str">
            <v>AA220A1300_001</v>
          </cell>
        </row>
        <row r="1885">
          <cell r="B1885" t="str">
            <v>AA220A1300_002</v>
          </cell>
        </row>
        <row r="1886">
          <cell r="B1886" t="str">
            <v>AA220A2100_001X</v>
          </cell>
        </row>
        <row r="1887">
          <cell r="B1887" t="str">
            <v>AA220A2100_001Y</v>
          </cell>
        </row>
        <row r="1888">
          <cell r="B1888" t="str">
            <v>AA220A2100_002</v>
          </cell>
        </row>
        <row r="1889">
          <cell r="B1889" t="str">
            <v>AA220A2100_002X</v>
          </cell>
        </row>
        <row r="1890">
          <cell r="B1890" t="str">
            <v>AA220A2100_002Y</v>
          </cell>
        </row>
        <row r="1891">
          <cell r="B1891" t="str">
            <v>AA220A2200_001X</v>
          </cell>
        </row>
        <row r="1892">
          <cell r="B1892" t="str">
            <v>AA220A2200_001Y</v>
          </cell>
        </row>
        <row r="1893">
          <cell r="B1893" t="str">
            <v>AA220A2200_002X</v>
          </cell>
        </row>
        <row r="1894">
          <cell r="B1894" t="str">
            <v>AA220A2200_002Y</v>
          </cell>
        </row>
        <row r="1895">
          <cell r="B1895" t="str">
            <v>AA220A2300_001X</v>
          </cell>
        </row>
        <row r="1896">
          <cell r="B1896" t="str">
            <v>AA220A2300_001Y</v>
          </cell>
        </row>
        <row r="1897">
          <cell r="B1897" t="str">
            <v>AA220A2300_002X</v>
          </cell>
        </row>
        <row r="1898">
          <cell r="B1898" t="str">
            <v>AA220A2300_002Y</v>
          </cell>
        </row>
        <row r="1899">
          <cell r="B1899" t="str">
            <v>AA220A2400_001X</v>
          </cell>
        </row>
        <row r="1900">
          <cell r="B1900" t="str">
            <v>AA220A2400_001Y</v>
          </cell>
        </row>
        <row r="1901">
          <cell r="B1901" t="str">
            <v>AA220A2400_002X</v>
          </cell>
        </row>
        <row r="1902">
          <cell r="B1902" t="str">
            <v>AA220A2400_002Y</v>
          </cell>
        </row>
        <row r="1903">
          <cell r="B1903" t="str">
            <v>AA220B0000</v>
          </cell>
        </row>
        <row r="1904">
          <cell r="B1904" t="str">
            <v>AA220B1000</v>
          </cell>
        </row>
        <row r="1905">
          <cell r="B1905" t="str">
            <v>AA220B1100</v>
          </cell>
        </row>
        <row r="1906">
          <cell r="B1906" t="str">
            <v>AA220B1200</v>
          </cell>
        </row>
        <row r="1907">
          <cell r="B1907" t="str">
            <v>AA220B1400</v>
          </cell>
        </row>
        <row r="1908">
          <cell r="B1908" t="str">
            <v>AA220B2100</v>
          </cell>
        </row>
        <row r="1909">
          <cell r="B1909" t="str">
            <v>AA220B2100X</v>
          </cell>
        </row>
        <row r="1910">
          <cell r="B1910" t="str">
            <v>AA220B2100Y</v>
          </cell>
        </row>
        <row r="1911">
          <cell r="B1911" t="str">
            <v>AA220B2200X</v>
          </cell>
        </row>
        <row r="1912">
          <cell r="B1912" t="str">
            <v>AA220B2200Y</v>
          </cell>
        </row>
        <row r="1913">
          <cell r="B1913" t="str">
            <v>AA220C0000</v>
          </cell>
        </row>
        <row r="1914">
          <cell r="B1914" t="str">
            <v>AA220C1100</v>
          </cell>
        </row>
        <row r="1915">
          <cell r="B1915" t="str">
            <v>AA220C1400</v>
          </cell>
        </row>
        <row r="1916">
          <cell r="B1916" t="str">
            <v>AA220C2100</v>
          </cell>
        </row>
        <row r="1917">
          <cell r="B1917" t="str">
            <v>AA220C2100X</v>
          </cell>
        </row>
        <row r="1918">
          <cell r="B1918" t="str">
            <v>AA220C2100Y</v>
          </cell>
        </row>
        <row r="1919">
          <cell r="B1919" t="str">
            <v>AA220C2200X</v>
          </cell>
        </row>
        <row r="1920">
          <cell r="B1920" t="str">
            <v>AA220C2200Y</v>
          </cell>
        </row>
        <row r="1921">
          <cell r="B1921" t="str">
            <v>AA23000000PI</v>
          </cell>
        </row>
        <row r="1922">
          <cell r="B1922" t="str">
            <v>AA23000000US</v>
          </cell>
        </row>
        <row r="1923">
          <cell r="B1923" t="str">
            <v>AA230A1000</v>
          </cell>
        </row>
        <row r="1924">
          <cell r="B1924" t="str">
            <v>AA23500000</v>
          </cell>
        </row>
        <row r="1925">
          <cell r="B1925" t="str">
            <v>AA23500000PI</v>
          </cell>
        </row>
        <row r="1926">
          <cell r="B1926" t="str">
            <v>AA23500000US</v>
          </cell>
        </row>
        <row r="1927">
          <cell r="B1927" t="str">
            <v>AA235A1000</v>
          </cell>
        </row>
        <row r="1928">
          <cell r="B1928" t="str">
            <v>AA235A1000_DCC</v>
          </cell>
        </row>
        <row r="1929">
          <cell r="B1929" t="str">
            <v>AA235A1000_SVV</v>
          </cell>
        </row>
        <row r="1930">
          <cell r="B1930" t="str">
            <v>AA235A3000</v>
          </cell>
        </row>
        <row r="1931">
          <cell r="B1931" t="str">
            <v>AA235B0000</v>
          </cell>
        </row>
        <row r="1932">
          <cell r="B1932" t="str">
            <v>AA235B1000</v>
          </cell>
        </row>
        <row r="1933">
          <cell r="B1933" t="str">
            <v>AA235B1000_DE</v>
          </cell>
        </row>
        <row r="1934">
          <cell r="B1934" t="str">
            <v>AA235B1000_OF</v>
          </cell>
        </row>
        <row r="1935">
          <cell r="B1935" t="str">
            <v>AA235B1000_TOT</v>
          </cell>
        </row>
        <row r="1936">
          <cell r="B1936" t="str">
            <v>AA235B2000</v>
          </cell>
        </row>
        <row r="1937">
          <cell r="B1937" t="str">
            <v>AA235B2000_DE</v>
          </cell>
        </row>
        <row r="1938">
          <cell r="B1938" t="str">
            <v>AA235C0000</v>
          </cell>
        </row>
        <row r="1939">
          <cell r="B1939" t="str">
            <v>AA235C0000_DV</v>
          </cell>
        </row>
        <row r="1940">
          <cell r="B1940" t="str">
            <v>AA240_010G</v>
          </cell>
        </row>
        <row r="1941">
          <cell r="B1941" t="str">
            <v>AA24000000</v>
          </cell>
        </row>
        <row r="1942">
          <cell r="B1942" t="str">
            <v>AA24000000DV</v>
          </cell>
        </row>
        <row r="1943">
          <cell r="B1943" t="str">
            <v>AA24000000PI</v>
          </cell>
        </row>
        <row r="1944">
          <cell r="B1944" t="str">
            <v>AA24000000US</v>
          </cell>
        </row>
        <row r="1945">
          <cell r="B1945" t="str">
            <v>AA240000DV</v>
          </cell>
        </row>
        <row r="1946">
          <cell r="B1946" t="str">
            <v>AA240000ND</v>
          </cell>
        </row>
        <row r="1947">
          <cell r="B1947" t="str">
            <v>AA240A0000</v>
          </cell>
        </row>
        <row r="1948">
          <cell r="B1948" t="str">
            <v>AA240A1000</v>
          </cell>
        </row>
        <row r="1949">
          <cell r="B1949" t="str">
            <v>AA240A1100</v>
          </cell>
        </row>
        <row r="1950">
          <cell r="B1950" t="str">
            <v>AA240A1200</v>
          </cell>
        </row>
        <row r="1951">
          <cell r="B1951" t="str">
            <v>AA240A1200X</v>
          </cell>
        </row>
        <row r="1952">
          <cell r="B1952" t="str">
            <v>AA240A1200Y</v>
          </cell>
        </row>
        <row r="1953">
          <cell r="B1953" t="str">
            <v>AA240A2000</v>
          </cell>
        </row>
        <row r="1954">
          <cell r="B1954" t="str">
            <v>AA240B0000</v>
          </cell>
        </row>
        <row r="1955">
          <cell r="B1955" t="str">
            <v>AA240C0000</v>
          </cell>
        </row>
        <row r="1956">
          <cell r="B1956" t="str">
            <v>AA240D1000</v>
          </cell>
        </row>
        <row r="1957">
          <cell r="B1957" t="str">
            <v>AA240E0000</v>
          </cell>
        </row>
        <row r="1958">
          <cell r="B1958" t="str">
            <v>AA240E0000X</v>
          </cell>
        </row>
        <row r="1959">
          <cell r="B1959" t="str">
            <v>AA240E0000Y</v>
          </cell>
        </row>
        <row r="1960">
          <cell r="B1960" t="str">
            <v>AA240F0000</v>
          </cell>
        </row>
        <row r="1961">
          <cell r="B1961" t="str">
            <v>AA240F0000DV</v>
          </cell>
        </row>
        <row r="1962">
          <cell r="B1962" t="str">
            <v>AA250_010G</v>
          </cell>
        </row>
        <row r="1963">
          <cell r="B1963" t="str">
            <v>AA250_020G</v>
          </cell>
        </row>
        <row r="1964">
          <cell r="B1964" t="str">
            <v>AA25000000</v>
          </cell>
        </row>
        <row r="1965">
          <cell r="B1965" t="str">
            <v>AA25000000DV</v>
          </cell>
        </row>
        <row r="1966">
          <cell r="B1966" t="str">
            <v>AA25000000PI</v>
          </cell>
        </row>
        <row r="1967">
          <cell r="B1967" t="str">
            <v>AA25000000US</v>
          </cell>
        </row>
        <row r="1968">
          <cell r="B1968" t="str">
            <v>AA250A1100_003</v>
          </cell>
        </row>
        <row r="1969">
          <cell r="B1969" t="str">
            <v>AA250A1200_001X</v>
          </cell>
        </row>
        <row r="1970">
          <cell r="B1970" t="str">
            <v>AA250A1200_001Y</v>
          </cell>
        </row>
        <row r="1971">
          <cell r="B1971" t="str">
            <v>AA250A1200_002X</v>
          </cell>
        </row>
        <row r="1972">
          <cell r="B1972" t="str">
            <v>AA250A1200_002Y</v>
          </cell>
        </row>
        <row r="1973">
          <cell r="B1973" t="str">
            <v>AA250A1200_003</v>
          </cell>
        </row>
        <row r="1974">
          <cell r="B1974" t="str">
            <v>AA250A1200_003X</v>
          </cell>
        </row>
        <row r="1975">
          <cell r="B1975" t="str">
            <v>AA250A1200_003Y</v>
          </cell>
        </row>
        <row r="1976">
          <cell r="B1976" t="str">
            <v>AA250A2000</v>
          </cell>
        </row>
        <row r="1977">
          <cell r="B1977" t="str">
            <v>AA250A2100</v>
          </cell>
        </row>
        <row r="1978">
          <cell r="B1978" t="str">
            <v>AA250A2200</v>
          </cell>
        </row>
        <row r="1979">
          <cell r="B1979" t="str">
            <v>AA250A2200X</v>
          </cell>
        </row>
        <row r="1980">
          <cell r="B1980" t="str">
            <v>AA250A2200Y</v>
          </cell>
        </row>
        <row r="1981">
          <cell r="B1981" t="str">
            <v>AA250B1100_002</v>
          </cell>
        </row>
        <row r="1982">
          <cell r="B1982" t="str">
            <v>AA250B1100_003</v>
          </cell>
        </row>
        <row r="1983">
          <cell r="B1983" t="str">
            <v>AA250B1100_004</v>
          </cell>
        </row>
        <row r="1984">
          <cell r="B1984" t="str">
            <v>AA250B1200_001X</v>
          </cell>
        </row>
        <row r="1985">
          <cell r="B1985" t="str">
            <v>AA250B1200_001Y</v>
          </cell>
        </row>
        <row r="1986">
          <cell r="B1986" t="str">
            <v>AA250B1200_002</v>
          </cell>
        </row>
        <row r="1987">
          <cell r="B1987" t="str">
            <v>AA250B1200_002X</v>
          </cell>
        </row>
        <row r="1988">
          <cell r="B1988" t="str">
            <v>AA250B1200_002Y</v>
          </cell>
        </row>
        <row r="1989">
          <cell r="B1989" t="str">
            <v>AA250B1200_003</v>
          </cell>
        </row>
        <row r="1990">
          <cell r="B1990" t="str">
            <v>AA250B1200_003X</v>
          </cell>
        </row>
        <row r="1991">
          <cell r="B1991" t="str">
            <v>AA250B1200_003Y</v>
          </cell>
        </row>
        <row r="1992">
          <cell r="B1992" t="str">
            <v>AA250B2000</v>
          </cell>
        </row>
        <row r="1993">
          <cell r="B1993" t="str">
            <v>AA250B2100</v>
          </cell>
        </row>
        <row r="1994">
          <cell r="B1994" t="str">
            <v>AA250B2200</v>
          </cell>
        </row>
        <row r="1995">
          <cell r="B1995" t="str">
            <v>AA250B2200X</v>
          </cell>
        </row>
        <row r="1996">
          <cell r="B1996" t="str">
            <v>AA250B2200Y</v>
          </cell>
        </row>
        <row r="1997">
          <cell r="B1997" t="str">
            <v>AA26000000PI</v>
          </cell>
        </row>
        <row r="1998">
          <cell r="B1998" t="str">
            <v>AA26000000US</v>
          </cell>
        </row>
        <row r="1999">
          <cell r="B1999" t="str">
            <v>AA30000000</v>
          </cell>
        </row>
        <row r="2000">
          <cell r="B2000" t="str">
            <v>AA300A0000</v>
          </cell>
        </row>
        <row r="2001">
          <cell r="B2001" t="str">
            <v>AA300B0000</v>
          </cell>
        </row>
        <row r="2002">
          <cell r="B2002" t="str">
            <v>AA300C0000</v>
          </cell>
        </row>
        <row r="2003">
          <cell r="B2003" t="str">
            <v>AA300D0000</v>
          </cell>
        </row>
        <row r="2004">
          <cell r="B2004" t="str">
            <v>AA300E0000</v>
          </cell>
        </row>
        <row r="2005">
          <cell r="B2005" t="str">
            <v>AA300F0000</v>
          </cell>
        </row>
        <row r="2006">
          <cell r="B2006" t="str">
            <v>AA300G0000</v>
          </cell>
        </row>
        <row r="2007">
          <cell r="B2007" t="str">
            <v>AA300H0000</v>
          </cell>
        </row>
        <row r="2008">
          <cell r="B2008" t="str">
            <v>AA300I0000</v>
          </cell>
        </row>
        <row r="2009">
          <cell r="B2009" t="str">
            <v>AA400A0000</v>
          </cell>
        </row>
        <row r="2010">
          <cell r="B2010" t="str">
            <v>AA400A0000X</v>
          </cell>
        </row>
        <row r="2011">
          <cell r="B2011" t="str">
            <v>AA400A0000Y</v>
          </cell>
        </row>
        <row r="2012">
          <cell r="B2012" t="str">
            <v>AA400B0000</v>
          </cell>
        </row>
        <row r="2013">
          <cell r="B2013" t="str">
            <v>AA400B0000X</v>
          </cell>
        </row>
        <row r="2014">
          <cell r="B2014" t="str">
            <v>AA400B0000Y</v>
          </cell>
        </row>
        <row r="2015">
          <cell r="B2015" t="str">
            <v>AccPA</v>
          </cell>
        </row>
        <row r="2016">
          <cell r="B2016" t="str">
            <v>ACO2_I19A00_CHK</v>
          </cell>
        </row>
        <row r="2017">
          <cell r="B2017" t="str">
            <v>AGEOD_ATT_CHK</v>
          </cell>
        </row>
        <row r="2018">
          <cell r="B2018" t="str">
            <v>AGEOD_CHK</v>
          </cell>
        </row>
        <row r="2019">
          <cell r="B2019" t="str">
            <v>AGEOP_CHK</v>
          </cell>
        </row>
        <row r="2020">
          <cell r="B2020" t="str">
            <v>ALCR_CHK</v>
          </cell>
        </row>
        <row r="2021">
          <cell r="B2021" t="str">
            <v>ALDEB_CHK</v>
          </cell>
        </row>
        <row r="2022">
          <cell r="B2022" t="str">
            <v>ALONF_CHK</v>
          </cell>
        </row>
        <row r="2023">
          <cell r="B2023" t="str">
            <v>ALONPROV_CHK</v>
          </cell>
        </row>
        <row r="2024">
          <cell r="B2024" t="str">
            <v>ALPRF_CHK</v>
          </cell>
        </row>
        <row r="2025">
          <cell r="B2025" t="str">
            <v>Altri_Fin</v>
          </cell>
        </row>
        <row r="2026">
          <cell r="B2026" t="str">
            <v>Altri_Ints</v>
          </cell>
        </row>
        <row r="2027">
          <cell r="B2027" t="str">
            <v>AMM_IMM_CHK</v>
          </cell>
        </row>
        <row r="2028">
          <cell r="B2028" t="str">
            <v>AMM_IMM_OFC_CHK</v>
          </cell>
        </row>
        <row r="2029">
          <cell r="B2029" t="str">
            <v>AMM_MAT_CHK</v>
          </cell>
        </row>
        <row r="2030">
          <cell r="B2030" t="str">
            <v>AMM_MAT_OFC_CHK</v>
          </cell>
        </row>
        <row r="2031">
          <cell r="B2031" t="str">
            <v>Ammortamenti</v>
          </cell>
        </row>
        <row r="2032">
          <cell r="B2032" t="str">
            <v>Ammortamenti_CHK</v>
          </cell>
        </row>
        <row r="2033">
          <cell r="B2033" t="str">
            <v>APE_STKNPU</v>
          </cell>
        </row>
        <row r="2034">
          <cell r="B2034" t="str">
            <v>AreaContrib</v>
          </cell>
        </row>
        <row r="2035">
          <cell r="B2035" t="str">
            <v>ASSORB</v>
          </cell>
        </row>
        <row r="2036">
          <cell r="B2036" t="str">
            <v>ASSORB_CHK</v>
          </cell>
        </row>
        <row r="2037">
          <cell r="B2037" t="str">
            <v>ASST_CHK</v>
          </cell>
        </row>
        <row r="2038">
          <cell r="B2038" t="str">
            <v>ATMA_CHK</v>
          </cell>
        </row>
        <row r="2039">
          <cell r="B2039" t="str">
            <v>ATTIVO</v>
          </cell>
        </row>
        <row r="2040">
          <cell r="B2040" t="str">
            <v>ATTIVO_CGEO</v>
          </cell>
        </row>
        <row r="2041">
          <cell r="B2041" t="str">
            <v>ATTIVO_CGEO_CHK</v>
          </cell>
        </row>
        <row r="2042">
          <cell r="B2042" t="str">
            <v>ATTIVO_PerArea</v>
          </cell>
        </row>
        <row r="2043">
          <cell r="B2043" t="str">
            <v>AVVIAM</v>
          </cell>
        </row>
        <row r="2044">
          <cell r="B2044" t="str">
            <v>B000</v>
          </cell>
        </row>
        <row r="2045">
          <cell r="B2045" t="str">
            <v>BDIP_CHK</v>
          </cell>
        </row>
        <row r="2046">
          <cell r="B2046" t="str">
            <v>BILCIVIL</v>
          </cell>
        </row>
        <row r="2047">
          <cell r="B2047" t="str">
            <v>BKI_CE</v>
          </cell>
        </row>
        <row r="2048">
          <cell r="B2048" t="str">
            <v>BKI_SP</v>
          </cell>
        </row>
        <row r="2049">
          <cell r="B2049" t="str">
            <v>BS01000000</v>
          </cell>
        </row>
        <row r="2050">
          <cell r="B2050" t="str">
            <v>BS02000000</v>
          </cell>
        </row>
        <row r="2051">
          <cell r="B2051" t="str">
            <v>BS03000000</v>
          </cell>
        </row>
        <row r="2052">
          <cell r="B2052" t="str">
            <v>BS04000000</v>
          </cell>
        </row>
        <row r="2053">
          <cell r="B2053" t="str">
            <v>BS040A00DV</v>
          </cell>
        </row>
        <row r="2054">
          <cell r="B2054" t="str">
            <v>BS040A00DV_INTS</v>
          </cell>
        </row>
        <row r="2055">
          <cell r="B2055" t="str">
            <v>BS040A00ND</v>
          </cell>
        </row>
        <row r="2056">
          <cell r="B2056" t="str">
            <v>BS040A00ND_INTS</v>
          </cell>
        </row>
        <row r="2057">
          <cell r="B2057" t="str">
            <v>BS040A00PR</v>
          </cell>
        </row>
        <row r="2058">
          <cell r="B2058" t="str">
            <v>BS040B00DV</v>
          </cell>
        </row>
        <row r="2059">
          <cell r="B2059" t="str">
            <v>BS040B00ND</v>
          </cell>
        </row>
        <row r="2060">
          <cell r="B2060" t="str">
            <v>BS05000000</v>
          </cell>
        </row>
        <row r="2061">
          <cell r="B2061" t="str">
            <v>BS06000000</v>
          </cell>
        </row>
        <row r="2062">
          <cell r="B2062" t="str">
            <v>BS07000000</v>
          </cell>
        </row>
        <row r="2063">
          <cell r="B2063" t="str">
            <v>BS070000DV</v>
          </cell>
        </row>
        <row r="2064">
          <cell r="B2064" t="str">
            <v>BS070000ND</v>
          </cell>
        </row>
        <row r="2065">
          <cell r="B2065" t="str">
            <v>BS070000PR</v>
          </cell>
        </row>
        <row r="2066">
          <cell r="B2066" t="str">
            <v>BS08000000</v>
          </cell>
        </row>
        <row r="2067">
          <cell r="B2067" t="str">
            <v>BS080000DV</v>
          </cell>
        </row>
        <row r="2068">
          <cell r="B2068" t="str">
            <v>BS080000ND</v>
          </cell>
        </row>
        <row r="2069">
          <cell r="B2069" t="str">
            <v>BS080000PR</v>
          </cell>
        </row>
        <row r="2070">
          <cell r="B2070" t="str">
            <v>BS09000000</v>
          </cell>
        </row>
        <row r="2071">
          <cell r="B2071" t="str">
            <v>BS100000DV</v>
          </cell>
        </row>
        <row r="2072">
          <cell r="B2072" t="str">
            <v>BS100000ND</v>
          </cell>
        </row>
        <row r="2073">
          <cell r="B2073" t="str">
            <v>BS100000PR</v>
          </cell>
        </row>
        <row r="2074">
          <cell r="B2074" t="str">
            <v>C_AA00E1000</v>
          </cell>
        </row>
        <row r="2075">
          <cell r="B2075" t="str">
            <v>C_AA00E3000</v>
          </cell>
        </row>
        <row r="2076">
          <cell r="B2076" t="str">
            <v>C_AA14000000</v>
          </cell>
        </row>
        <row r="2077">
          <cell r="B2077" t="str">
            <v>C_AA140A0000</v>
          </cell>
        </row>
        <row r="2078">
          <cell r="B2078" t="str">
            <v>C_AA140D0000</v>
          </cell>
        </row>
        <row r="2079">
          <cell r="B2079" t="str">
            <v>C_AA50A0000</v>
          </cell>
        </row>
        <row r="2080">
          <cell r="B2080" t="str">
            <v>C_AA50D0000</v>
          </cell>
        </row>
        <row r="2081">
          <cell r="B2081" t="str">
            <v>C_IAA000000</v>
          </cell>
        </row>
        <row r="2082">
          <cell r="B2082" t="str">
            <v>C_LL080B0000</v>
          </cell>
        </row>
        <row r="2083">
          <cell r="B2083" t="str">
            <v>C_LL080B1000</v>
          </cell>
        </row>
        <row r="2084">
          <cell r="B2084" t="str">
            <v>C_LL080D0000</v>
          </cell>
        </row>
        <row r="2085">
          <cell r="B2085" t="str">
            <v>C_MAA000000</v>
          </cell>
        </row>
        <row r="2086">
          <cell r="B2086" t="str">
            <v>C000</v>
          </cell>
        </row>
        <row r="2087">
          <cell r="B2087" t="str">
            <v>C0000BKI</v>
          </cell>
        </row>
        <row r="2088">
          <cell r="B2088" t="str">
            <v>C0000BKI_ACO_CHK</v>
          </cell>
        </row>
        <row r="2089">
          <cell r="B2089" t="str">
            <v>C0000BKI_AVA_CHK</v>
          </cell>
        </row>
        <row r="2090">
          <cell r="B2090" t="str">
            <v>C0000BKI_CHI_CHK</v>
          </cell>
        </row>
        <row r="2091">
          <cell r="B2091" t="str">
            <v>C0000BKI_DE</v>
          </cell>
        </row>
        <row r="2092">
          <cell r="B2092" t="str">
            <v>C0000BKI_DE_CHK</v>
          </cell>
        </row>
        <row r="2093">
          <cell r="B2093" t="str">
            <v>C0000BKI_FS_CHK</v>
          </cell>
        </row>
        <row r="2094">
          <cell r="B2094" t="str">
            <v>C0000BKI_PRO_CHK</v>
          </cell>
        </row>
        <row r="2095">
          <cell r="B2095" t="str">
            <v>C0000BKI_RIC_CHK</v>
          </cell>
        </row>
        <row r="2096">
          <cell r="B2096" t="str">
            <v>C0000BKI_TEC</v>
          </cell>
        </row>
        <row r="2097">
          <cell r="B2097" t="str">
            <v>C0000BKI_UFO_CHK</v>
          </cell>
        </row>
        <row r="2098">
          <cell r="B2098" t="str">
            <v>C0000BKI_VL_CHK</v>
          </cell>
        </row>
        <row r="2099">
          <cell r="B2099" t="str">
            <v>C0000BKI_VPC_CHK</v>
          </cell>
        </row>
        <row r="2100">
          <cell r="B2100" t="str">
            <v>C0001BKI_DE</v>
          </cell>
        </row>
        <row r="2101">
          <cell r="B2101" t="str">
            <v>C0001BKI_DE_CHK</v>
          </cell>
        </row>
        <row r="2102">
          <cell r="B2102" t="str">
            <v>C0002BKI_DE</v>
          </cell>
        </row>
        <row r="2103">
          <cell r="B2103" t="str">
            <v>C0002BKI_DE_CHK</v>
          </cell>
        </row>
        <row r="2104">
          <cell r="B2104" t="str">
            <v>C0003BKI_DE</v>
          </cell>
        </row>
        <row r="2105">
          <cell r="B2105" t="str">
            <v>C0003BKI_DE_CHK</v>
          </cell>
        </row>
        <row r="2106">
          <cell r="B2106" t="str">
            <v>C0100BKI</v>
          </cell>
        </row>
        <row r="2107">
          <cell r="B2107" t="str">
            <v>C0200BKI</v>
          </cell>
        </row>
        <row r="2108">
          <cell r="B2108" t="str">
            <v>C0300BKI</v>
          </cell>
        </row>
        <row r="2109">
          <cell r="B2109" t="str">
            <v>C0400BKI</v>
          </cell>
        </row>
        <row r="2110">
          <cell r="B2110" t="str">
            <v>C128K_FAFS</v>
          </cell>
        </row>
        <row r="2111">
          <cell r="B2111" t="str">
            <v>C284K_FAFS</v>
          </cell>
        </row>
        <row r="2112">
          <cell r="B2112" t="str">
            <v>CBU_EME</v>
          </cell>
        </row>
        <row r="2113">
          <cell r="B2113" t="str">
            <v>CBU_EUR</v>
          </cell>
        </row>
        <row r="2114">
          <cell r="B2114" t="str">
            <v>CC_CDLSTR</v>
          </cell>
        </row>
        <row r="2115">
          <cell r="B2115" t="str">
            <v>CC_CDLSTR_CHK</v>
          </cell>
        </row>
        <row r="2116">
          <cell r="B2116" t="str">
            <v>CC_DELTA1</v>
          </cell>
        </row>
        <row r="2117">
          <cell r="B2117" t="str">
            <v>CC_DELTA2</v>
          </cell>
        </row>
        <row r="2118">
          <cell r="B2118" t="str">
            <v>CC_FATT</v>
          </cell>
        </row>
        <row r="2119">
          <cell r="B2119" t="str">
            <v>CC_ONPRO</v>
          </cell>
        </row>
        <row r="2120">
          <cell r="B2120" t="str">
            <v>CC_ONPRO_CHK</v>
          </cell>
        </row>
        <row r="2121">
          <cell r="B2121" t="str">
            <v>CC_PART</v>
          </cell>
        </row>
        <row r="2122">
          <cell r="B2122" t="str">
            <v>CC_PART_CHK</v>
          </cell>
        </row>
        <row r="2123">
          <cell r="B2123" t="str">
            <v>CC_PLMIN</v>
          </cell>
        </row>
        <row r="2124">
          <cell r="B2124" t="str">
            <v>CC_PLMIN_CHK</v>
          </cell>
        </row>
        <row r="2125">
          <cell r="B2125" t="str">
            <v>CC_RISTR</v>
          </cell>
        </row>
        <row r="2126">
          <cell r="B2126" t="str">
            <v>CC_RISTR_CHK</v>
          </cell>
        </row>
        <row r="2127">
          <cell r="B2127" t="str">
            <v>CC_STRUT</v>
          </cell>
        </row>
        <row r="2128">
          <cell r="B2128" t="str">
            <v>CC_STRUT_CHK</v>
          </cell>
        </row>
        <row r="2129">
          <cell r="B2129" t="str">
            <v>CC_TOT</v>
          </cell>
        </row>
        <row r="2130">
          <cell r="B2130" t="str">
            <v>CC_TOTCPV</v>
          </cell>
        </row>
        <row r="2131">
          <cell r="B2131" t="str">
            <v>CC_TOTSTR</v>
          </cell>
        </row>
        <row r="2132">
          <cell r="B2132" t="str">
            <v>CC_TRASFT</v>
          </cell>
        </row>
        <row r="2133">
          <cell r="B2133" t="str">
            <v>CCARUNI_EF</v>
          </cell>
        </row>
        <row r="2134">
          <cell r="B2134" t="str">
            <v>CCARUNI_EI</v>
          </cell>
        </row>
        <row r="2135">
          <cell r="B2135" t="str">
            <v>CCARUNI_EI_2012</v>
          </cell>
        </row>
        <row r="2136">
          <cell r="B2136" t="str">
            <v>CCARUNI_IN</v>
          </cell>
        </row>
        <row r="2137">
          <cell r="B2137" t="str">
            <v>CCARUNI_OUT</v>
          </cell>
        </row>
        <row r="2138">
          <cell r="B2138" t="str">
            <v>CCF</v>
          </cell>
        </row>
        <row r="2139">
          <cell r="B2139" t="str">
            <v>CE</v>
          </cell>
        </row>
        <row r="2140">
          <cell r="B2140" t="str">
            <v>CE_IAS</v>
          </cell>
        </row>
        <row r="2141">
          <cell r="B2141" t="str">
            <v>CE_PC</v>
          </cell>
        </row>
        <row r="2142">
          <cell r="B2142" t="str">
            <v>CE_TP</v>
          </cell>
        </row>
        <row r="2143">
          <cell r="B2143" t="str">
            <v>cebki</v>
          </cell>
        </row>
        <row r="2144">
          <cell r="B2144" t="str">
            <v>CEC_BB_Costi</v>
          </cell>
        </row>
        <row r="2145">
          <cell r="B2145" t="str">
            <v>CEC_BB_Ricavi</v>
          </cell>
        </row>
        <row r="2146">
          <cell r="B2146" t="str">
            <v>cecomm</v>
          </cell>
        </row>
        <row r="2147">
          <cell r="B2147" t="str">
            <v>CEF_GAA</v>
          </cell>
        </row>
        <row r="2148">
          <cell r="B2148" t="str">
            <v>CEF_GAL</v>
          </cell>
        </row>
        <row r="2149">
          <cell r="B2149" t="str">
            <v>CEFIN</v>
          </cell>
        </row>
        <row r="2150">
          <cell r="B2150" t="str">
            <v>cegest</v>
          </cell>
        </row>
        <row r="2151">
          <cell r="B2151" t="str">
            <v>CEMF_0100</v>
          </cell>
        </row>
        <row r="2152">
          <cell r="B2152" t="str">
            <v>CEMF_0200</v>
          </cell>
        </row>
        <row r="2153">
          <cell r="B2153" t="str">
            <v>CEMF_0201</v>
          </cell>
        </row>
        <row r="2154">
          <cell r="B2154" t="str">
            <v>CEMF_0202</v>
          </cell>
        </row>
        <row r="2155">
          <cell r="B2155" t="str">
            <v>CEMF_0300</v>
          </cell>
        </row>
        <row r="2156">
          <cell r="B2156" t="str">
            <v>CEMF_0400</v>
          </cell>
        </row>
        <row r="2157">
          <cell r="B2157" t="str">
            <v>CEMF_0500</v>
          </cell>
        </row>
        <row r="2158">
          <cell r="B2158" t="str">
            <v>CEMF_0501</v>
          </cell>
        </row>
        <row r="2159">
          <cell r="B2159" t="str">
            <v>CEMF_0502</v>
          </cell>
        </row>
        <row r="2160">
          <cell r="B2160" t="str">
            <v>CEMF_0600</v>
          </cell>
        </row>
        <row r="2161">
          <cell r="B2161" t="str">
            <v>CEMF_0700</v>
          </cell>
        </row>
        <row r="2162">
          <cell r="B2162" t="str">
            <v>CEMF_0701</v>
          </cell>
        </row>
        <row r="2163">
          <cell r="B2163" t="str">
            <v>CEMF_0800</v>
          </cell>
        </row>
        <row r="2164">
          <cell r="B2164" t="str">
            <v>CEMF_0801</v>
          </cell>
        </row>
        <row r="2165">
          <cell r="B2165" t="str">
            <v>CEMF_0900</v>
          </cell>
        </row>
        <row r="2166">
          <cell r="B2166" t="str">
            <v>CEMF_1200</v>
          </cell>
        </row>
        <row r="2167">
          <cell r="B2167" t="str">
            <v>CEMF_1201</v>
          </cell>
        </row>
        <row r="2168">
          <cell r="B2168" t="str">
            <v>CEMF_1203</v>
          </cell>
        </row>
        <row r="2169">
          <cell r="B2169" t="str">
            <v>CEMF_1204</v>
          </cell>
        </row>
        <row r="2170">
          <cell r="B2170" t="str">
            <v>CEMF_1205</v>
          </cell>
        </row>
        <row r="2171">
          <cell r="B2171" t="str">
            <v>CEMF_1206</v>
          </cell>
        </row>
        <row r="2172">
          <cell r="B2172" t="str">
            <v>CEMF_1208</v>
          </cell>
        </row>
        <row r="2173">
          <cell r="B2173" t="str">
            <v>CEMF_1209</v>
          </cell>
        </row>
        <row r="2174">
          <cell r="B2174" t="str">
            <v>CEMF_1210</v>
          </cell>
        </row>
        <row r="2175">
          <cell r="B2175" t="str">
            <v>CEMF_1300</v>
          </cell>
        </row>
        <row r="2176">
          <cell r="B2176" t="str">
            <v>CEMF_1400</v>
          </cell>
        </row>
        <row r="2177">
          <cell r="B2177" t="str">
            <v>CEMF_1402</v>
          </cell>
        </row>
        <row r="2178">
          <cell r="B2178" t="str">
            <v>CEMF_1500</v>
          </cell>
        </row>
        <row r="2179">
          <cell r="B2179" t="str">
            <v>CEMF_1600</v>
          </cell>
        </row>
        <row r="2180">
          <cell r="B2180" t="str">
            <v>CEMF_1601</v>
          </cell>
        </row>
        <row r="2181">
          <cell r="B2181" t="str">
            <v>CEMF_1603</v>
          </cell>
        </row>
        <row r="2182">
          <cell r="B2182" t="str">
            <v>CEMF_1604</v>
          </cell>
        </row>
        <row r="2183">
          <cell r="B2183" t="str">
            <v>CEMF_1607</v>
          </cell>
        </row>
        <row r="2184">
          <cell r="B2184" t="str">
            <v>CEMF_1700</v>
          </cell>
        </row>
        <row r="2185">
          <cell r="B2185" t="str">
            <v>CEMF_1800</v>
          </cell>
        </row>
        <row r="2186">
          <cell r="B2186" t="str">
            <v>CEMF_1801</v>
          </cell>
        </row>
        <row r="2187">
          <cell r="B2187" t="str">
            <v>CEMF_1802</v>
          </cell>
        </row>
        <row r="2188">
          <cell r="B2188" t="str">
            <v>CEMF_1803</v>
          </cell>
        </row>
        <row r="2189">
          <cell r="B2189" t="str">
            <v>CEMF_1804</v>
          </cell>
        </row>
        <row r="2190">
          <cell r="B2190" t="str">
            <v>CEMF_1900</v>
          </cell>
        </row>
        <row r="2191">
          <cell r="B2191" t="str">
            <v>CEMF_2000</v>
          </cell>
        </row>
        <row r="2192">
          <cell r="B2192" t="str">
            <v>CEMF_2001</v>
          </cell>
        </row>
        <row r="2193">
          <cell r="B2193" t="str">
            <v>CEMF_2002</v>
          </cell>
        </row>
        <row r="2194">
          <cell r="B2194" t="str">
            <v>CEMF_2100</v>
          </cell>
        </row>
        <row r="2195">
          <cell r="B2195" t="str">
            <v>CEMF_2200</v>
          </cell>
        </row>
        <row r="2196">
          <cell r="B2196" t="str">
            <v>CEMF_2201</v>
          </cell>
        </row>
        <row r="2197">
          <cell r="B2197" t="str">
            <v>CEMF_2202</v>
          </cell>
        </row>
        <row r="2198">
          <cell r="B2198" t="str">
            <v>CEMF_2203</v>
          </cell>
        </row>
        <row r="2199">
          <cell r="B2199" t="str">
            <v>CEMF_2204</v>
          </cell>
        </row>
        <row r="2200">
          <cell r="B2200" t="str">
            <v>CEMF_2310</v>
          </cell>
        </row>
        <row r="2201">
          <cell r="B2201" t="str">
            <v>CEMF_2400</v>
          </cell>
        </row>
        <row r="2202">
          <cell r="B2202" t="str">
            <v>CEMF_2402</v>
          </cell>
        </row>
        <row r="2203">
          <cell r="B2203" t="str">
            <v>CEMF_2500</v>
          </cell>
        </row>
        <row r="2204">
          <cell r="B2204" t="str">
            <v>CEMF_2515</v>
          </cell>
        </row>
        <row r="2205">
          <cell r="B2205" t="str">
            <v>CEMF_2516</v>
          </cell>
        </row>
        <row r="2206">
          <cell r="B2206" t="str">
            <v>CEMF_2517</v>
          </cell>
        </row>
        <row r="2207">
          <cell r="B2207" t="str">
            <v>CEMF_2518</v>
          </cell>
        </row>
        <row r="2208">
          <cell r="B2208" t="str">
            <v>CEMF_2600</v>
          </cell>
        </row>
        <row r="2209">
          <cell r="B2209" t="str">
            <v>CEMF_2700</v>
          </cell>
        </row>
        <row r="2210">
          <cell r="B2210" t="str">
            <v>CEMF_2701</v>
          </cell>
        </row>
        <row r="2211">
          <cell r="B2211" t="str">
            <v>CEMF_2800</v>
          </cell>
        </row>
        <row r="2212">
          <cell r="B2212" t="str">
            <v>CEMF_2900</v>
          </cell>
        </row>
        <row r="2213">
          <cell r="B2213" t="str">
            <v>CEMF_2901</v>
          </cell>
        </row>
        <row r="2214">
          <cell r="B2214" t="str">
            <v>CEMF_3000</v>
          </cell>
        </row>
        <row r="2215">
          <cell r="B2215" t="str">
            <v>CEMF_3100</v>
          </cell>
        </row>
        <row r="2216">
          <cell r="B2216" t="str">
            <v>CEMF_3103</v>
          </cell>
        </row>
        <row r="2217">
          <cell r="B2217" t="str">
            <v>CEMF_3200</v>
          </cell>
        </row>
        <row r="2218">
          <cell r="B2218" t="str">
            <v>CEMF_3300</v>
          </cell>
        </row>
        <row r="2219">
          <cell r="B2219" t="str">
            <v>CEMF_3400</v>
          </cell>
        </row>
        <row r="2220">
          <cell r="B2220" t="str">
            <v>CEMF_3500</v>
          </cell>
        </row>
        <row r="2221">
          <cell r="B2221" t="str">
            <v>CEMF_3501</v>
          </cell>
        </row>
        <row r="2222">
          <cell r="B2222" t="str">
            <v>CEMF_3502</v>
          </cell>
        </row>
        <row r="2223">
          <cell r="B2223" t="str">
            <v>CEMF_3600</v>
          </cell>
        </row>
        <row r="2224">
          <cell r="B2224" t="str">
            <v>CEMF_3608</v>
          </cell>
        </row>
        <row r="2225">
          <cell r="B2225" t="str">
            <v>CEMF_3609</v>
          </cell>
        </row>
        <row r="2226">
          <cell r="B2226" t="str">
            <v>CEMF_3610</v>
          </cell>
        </row>
        <row r="2227">
          <cell r="B2227" t="str">
            <v>CEMF_3611</v>
          </cell>
        </row>
        <row r="2228">
          <cell r="B2228" t="str">
            <v>CEMF_3612</v>
          </cell>
        </row>
        <row r="2229">
          <cell r="B2229" t="str">
            <v>CEMF_3613</v>
          </cell>
        </row>
        <row r="2230">
          <cell r="B2230" t="str">
            <v>CEMF_3614</v>
          </cell>
        </row>
        <row r="2231">
          <cell r="B2231" t="str">
            <v>CEMF_3615</v>
          </cell>
        </row>
        <row r="2232">
          <cell r="B2232" t="str">
            <v>CEMF_3616</v>
          </cell>
        </row>
        <row r="2233">
          <cell r="B2233" t="str">
            <v>CEMF_3617</v>
          </cell>
        </row>
        <row r="2234">
          <cell r="B2234" t="str">
            <v>CEMF_3618</v>
          </cell>
        </row>
        <row r="2235">
          <cell r="B2235" t="str">
            <v>CEMF_3619</v>
          </cell>
        </row>
        <row r="2236">
          <cell r="B2236" t="str">
            <v>CEMF_3620</v>
          </cell>
        </row>
        <row r="2237">
          <cell r="B2237" t="str">
            <v>CEMF_3621</v>
          </cell>
        </row>
        <row r="2238">
          <cell r="B2238" t="str">
            <v>CEMF_3622</v>
          </cell>
        </row>
        <row r="2239">
          <cell r="B2239" t="str">
            <v>CEMF_3623</v>
          </cell>
        </row>
        <row r="2240">
          <cell r="B2240" t="str">
            <v>CEMF_3624</v>
          </cell>
        </row>
        <row r="2241">
          <cell r="B2241" t="str">
            <v>CEMF_3625</v>
          </cell>
        </row>
        <row r="2242">
          <cell r="B2242" t="str">
            <v>CEMF_3626</v>
          </cell>
        </row>
        <row r="2243">
          <cell r="B2243" t="str">
            <v>CEMF_3629</v>
          </cell>
        </row>
        <row r="2244">
          <cell r="B2244" t="str">
            <v>CEMF_3630</v>
          </cell>
        </row>
        <row r="2245">
          <cell r="B2245" t="str">
            <v>CEMF_3631</v>
          </cell>
        </row>
        <row r="2246">
          <cell r="B2246" t="str">
            <v>CEMF_3632</v>
          </cell>
        </row>
        <row r="2247">
          <cell r="B2247" t="str">
            <v>CEMF_3633</v>
          </cell>
        </row>
        <row r="2248">
          <cell r="B2248" t="str">
            <v>CEMF_3635</v>
          </cell>
        </row>
        <row r="2249">
          <cell r="B2249" t="str">
            <v>CEMF_3637</v>
          </cell>
        </row>
        <row r="2250">
          <cell r="B2250" t="str">
            <v>CEMF_3638</v>
          </cell>
        </row>
        <row r="2251">
          <cell r="B2251" t="str">
            <v>CEMF_3639</v>
          </cell>
        </row>
        <row r="2252">
          <cell r="B2252" t="str">
            <v>CEMF_3700</v>
          </cell>
        </row>
        <row r="2253">
          <cell r="B2253" t="str">
            <v>CEMF_3709</v>
          </cell>
        </row>
        <row r="2254">
          <cell r="B2254" t="str">
            <v>CEMF_3800</v>
          </cell>
        </row>
        <row r="2255">
          <cell r="B2255" t="str">
            <v>CEMF_3801</v>
          </cell>
        </row>
        <row r="2256">
          <cell r="B2256" t="str">
            <v>CEMF_3802</v>
          </cell>
        </row>
        <row r="2257">
          <cell r="B2257" t="str">
            <v>CES_CSP</v>
          </cell>
        </row>
        <row r="2258">
          <cell r="B2258" t="str">
            <v>CES_CVE</v>
          </cell>
        </row>
        <row r="2259">
          <cell r="B2259" t="str">
            <v>CES_EFF</v>
          </cell>
        </row>
        <row r="2260">
          <cell r="B2260" t="str">
            <v>CES_ICPXY</v>
          </cell>
        </row>
        <row r="2261">
          <cell r="B2261" t="str">
            <v>CES_SCO</v>
          </cell>
        </row>
        <row r="2262">
          <cell r="B2262" t="str">
            <v>CES_TCV</v>
          </cell>
        </row>
        <row r="2263">
          <cell r="B2263" t="str">
            <v>CES_VAR</v>
          </cell>
        </row>
        <row r="2264">
          <cell r="B2264" t="str">
            <v>CES_VAR_CHK</v>
          </cell>
        </row>
        <row r="2265">
          <cell r="B2265" t="str">
            <v>cestat</v>
          </cell>
        </row>
        <row r="2266">
          <cell r="B2266" t="str">
            <v>CEUSGAAP</v>
          </cell>
        </row>
        <row r="2267">
          <cell r="B2267" t="str">
            <v>CF0000</v>
          </cell>
        </row>
        <row r="2268">
          <cell r="B2268" t="str">
            <v>CF00DV</v>
          </cell>
        </row>
        <row r="2269">
          <cell r="B2269" t="str">
            <v>CF0100</v>
          </cell>
        </row>
        <row r="2270">
          <cell r="B2270" t="str">
            <v>CF010A0000</v>
          </cell>
        </row>
        <row r="2271">
          <cell r="B2271" t="str">
            <v>CF010B0000</v>
          </cell>
        </row>
        <row r="2272">
          <cell r="B2272" t="str">
            <v>CF010B0000_INTS</v>
          </cell>
        </row>
        <row r="2273">
          <cell r="B2273" t="str">
            <v>CF010B0000_NoINTS</v>
          </cell>
        </row>
        <row r="2274">
          <cell r="B2274" t="str">
            <v>CF010C0000</v>
          </cell>
        </row>
        <row r="2275">
          <cell r="B2275" t="str">
            <v>CF010D0000</v>
          </cell>
        </row>
        <row r="2276">
          <cell r="B2276" t="str">
            <v>CF010D0000_INTS</v>
          </cell>
        </row>
        <row r="2277">
          <cell r="B2277" t="str">
            <v>CF010D0000_NoINTS</v>
          </cell>
        </row>
        <row r="2278">
          <cell r="B2278" t="str">
            <v>CF0200</v>
          </cell>
        </row>
        <row r="2279">
          <cell r="B2279" t="str">
            <v>CF0200_01</v>
          </cell>
        </row>
        <row r="2280">
          <cell r="B2280" t="str">
            <v>CF0200_02</v>
          </cell>
        </row>
        <row r="2281">
          <cell r="B2281" t="str">
            <v>CF0200_03</v>
          </cell>
        </row>
        <row r="2282">
          <cell r="B2282" t="str">
            <v>CF0200_04</v>
          </cell>
        </row>
        <row r="2283">
          <cell r="B2283" t="str">
            <v>CF0200_05</v>
          </cell>
        </row>
        <row r="2284">
          <cell r="B2284" t="str">
            <v>CF0200_DE</v>
          </cell>
        </row>
        <row r="2285">
          <cell r="B2285" t="str">
            <v>CF020A0000</v>
          </cell>
        </row>
        <row r="2286">
          <cell r="B2286" t="str">
            <v>CF020B0000</v>
          </cell>
        </row>
        <row r="2287">
          <cell r="B2287" t="str">
            <v>CF020B0000_INTS</v>
          </cell>
        </row>
        <row r="2288">
          <cell r="B2288" t="str">
            <v>CF020B0000_NoINTS</v>
          </cell>
        </row>
        <row r="2289">
          <cell r="B2289" t="str">
            <v>CF0300</v>
          </cell>
        </row>
        <row r="2290">
          <cell r="B2290" t="str">
            <v>CF030A0000</v>
          </cell>
        </row>
        <row r="2291">
          <cell r="B2291" t="str">
            <v>CF030B0000</v>
          </cell>
        </row>
        <row r="2292">
          <cell r="B2292" t="str">
            <v>CF030B0000_INTS</v>
          </cell>
        </row>
        <row r="2293">
          <cell r="B2293" t="str">
            <v>CF030B0000_NoINTS</v>
          </cell>
        </row>
        <row r="2294">
          <cell r="B2294" t="str">
            <v>CF03A0</v>
          </cell>
        </row>
        <row r="2295">
          <cell r="B2295" t="str">
            <v>CF03B0</v>
          </cell>
        </row>
        <row r="2296">
          <cell r="B2296" t="str">
            <v>CF03C0</v>
          </cell>
        </row>
        <row r="2297">
          <cell r="B2297" t="str">
            <v>CF03C0_01</v>
          </cell>
        </row>
        <row r="2298">
          <cell r="B2298" t="str">
            <v>CF03C0_02</v>
          </cell>
        </row>
        <row r="2299">
          <cell r="B2299" t="str">
            <v>CF03C0_03</v>
          </cell>
        </row>
        <row r="2300">
          <cell r="B2300" t="str">
            <v>CF03C0_04</v>
          </cell>
        </row>
        <row r="2301">
          <cell r="B2301" t="str">
            <v>CF03C0_05</v>
          </cell>
        </row>
        <row r="2302">
          <cell r="B2302" t="str">
            <v>CF03C0_06</v>
          </cell>
        </row>
        <row r="2303">
          <cell r="B2303" t="str">
            <v>CF03C0_07</v>
          </cell>
        </row>
        <row r="2304">
          <cell r="B2304" t="str">
            <v>CF03C0_08</v>
          </cell>
        </row>
        <row r="2305">
          <cell r="B2305" t="str">
            <v>CF03C0_09</v>
          </cell>
        </row>
        <row r="2306">
          <cell r="B2306" t="str">
            <v>CF03C0_10</v>
          </cell>
        </row>
        <row r="2307">
          <cell r="B2307" t="str">
            <v>CF03C0_11</v>
          </cell>
        </row>
        <row r="2308">
          <cell r="B2308" t="str">
            <v>CF03C0_12</v>
          </cell>
        </row>
        <row r="2309">
          <cell r="B2309" t="str">
            <v>CF03C0_13</v>
          </cell>
        </row>
        <row r="2310">
          <cell r="B2310" t="str">
            <v>CF03C0_14</v>
          </cell>
        </row>
        <row r="2311">
          <cell r="B2311" t="str">
            <v>CF03C0_15</v>
          </cell>
        </row>
        <row r="2312">
          <cell r="B2312" t="str">
            <v>CF03C0_16</v>
          </cell>
        </row>
        <row r="2313">
          <cell r="B2313" t="str">
            <v>CF03C0_17</v>
          </cell>
        </row>
        <row r="2314">
          <cell r="B2314" t="str">
            <v>CF03C0_18</v>
          </cell>
        </row>
        <row r="2315">
          <cell r="B2315" t="str">
            <v>CF03C0_19</v>
          </cell>
        </row>
        <row r="2316">
          <cell r="B2316" t="str">
            <v>CF03C0_20</v>
          </cell>
        </row>
        <row r="2317">
          <cell r="B2317" t="str">
            <v>CF03C0_21</v>
          </cell>
        </row>
        <row r="2318">
          <cell r="B2318" t="str">
            <v>CF03C0_22</v>
          </cell>
        </row>
        <row r="2319">
          <cell r="B2319" t="str">
            <v>CF03C0_DE</v>
          </cell>
        </row>
        <row r="2320">
          <cell r="B2320" t="str">
            <v>CF03D0</v>
          </cell>
        </row>
        <row r="2321">
          <cell r="B2321" t="str">
            <v>CF03E0</v>
          </cell>
        </row>
        <row r="2322">
          <cell r="B2322" t="str">
            <v>CF03F0</v>
          </cell>
        </row>
        <row r="2323">
          <cell r="B2323" t="str">
            <v>CF0400</v>
          </cell>
        </row>
        <row r="2324">
          <cell r="B2324" t="str">
            <v>CF0500</v>
          </cell>
        </row>
        <row r="2325">
          <cell r="B2325" t="str">
            <v>CF05A0</v>
          </cell>
        </row>
        <row r="2326">
          <cell r="B2326" t="str">
            <v>CF05B0</v>
          </cell>
        </row>
        <row r="2327">
          <cell r="B2327" t="str">
            <v>CF0600</v>
          </cell>
        </row>
        <row r="2328">
          <cell r="B2328" t="str">
            <v>CF0700</v>
          </cell>
        </row>
        <row r="2329">
          <cell r="B2329" t="str">
            <v>CF0700_01</v>
          </cell>
        </row>
        <row r="2330">
          <cell r="B2330" t="str">
            <v>CF0700_02</v>
          </cell>
        </row>
        <row r="2331">
          <cell r="B2331" t="str">
            <v>CF0700_03</v>
          </cell>
        </row>
        <row r="2332">
          <cell r="B2332" t="str">
            <v>CF0700_04</v>
          </cell>
        </row>
        <row r="2333">
          <cell r="B2333" t="str">
            <v>CF0700_05</v>
          </cell>
        </row>
        <row r="2334">
          <cell r="B2334" t="str">
            <v>CF0700_06</v>
          </cell>
        </row>
        <row r="2335">
          <cell r="B2335" t="str">
            <v>CF0700_07</v>
          </cell>
        </row>
        <row r="2336">
          <cell r="B2336" t="str">
            <v>CF0700_08</v>
          </cell>
        </row>
        <row r="2337">
          <cell r="B2337" t="str">
            <v>CF0700_09</v>
          </cell>
        </row>
        <row r="2338">
          <cell r="B2338" t="str">
            <v>CF0700_10</v>
          </cell>
        </row>
        <row r="2339">
          <cell r="B2339" t="str">
            <v>CF0700_11</v>
          </cell>
        </row>
        <row r="2340">
          <cell r="B2340" t="str">
            <v>CF0700_DE</v>
          </cell>
        </row>
        <row r="2341">
          <cell r="B2341" t="str">
            <v>CF0800</v>
          </cell>
        </row>
        <row r="2342">
          <cell r="B2342" t="str">
            <v>CF08A0</v>
          </cell>
        </row>
        <row r="2343">
          <cell r="B2343" t="str">
            <v>CF08B0</v>
          </cell>
        </row>
        <row r="2344">
          <cell r="B2344" t="str">
            <v>CF08B0_01</v>
          </cell>
        </row>
        <row r="2345">
          <cell r="B2345" t="str">
            <v>CF08B0_02</v>
          </cell>
        </row>
        <row r="2346">
          <cell r="B2346" t="str">
            <v>CF08B0_DE</v>
          </cell>
        </row>
        <row r="2347">
          <cell r="B2347" t="str">
            <v>CF08C0</v>
          </cell>
        </row>
        <row r="2348">
          <cell r="B2348" t="str">
            <v>CF08D0</v>
          </cell>
        </row>
        <row r="2349">
          <cell r="B2349" t="str">
            <v>CF08D0_DE</v>
          </cell>
        </row>
        <row r="2350">
          <cell r="B2350" t="str">
            <v>CF08D1</v>
          </cell>
        </row>
        <row r="2351">
          <cell r="B2351" t="str">
            <v>CF08D1_01</v>
          </cell>
        </row>
        <row r="2352">
          <cell r="B2352" t="str">
            <v>CF08D2</v>
          </cell>
        </row>
        <row r="2353">
          <cell r="B2353" t="str">
            <v>CF08D2_01</v>
          </cell>
        </row>
        <row r="2354">
          <cell r="B2354" t="str">
            <v>CF0900</v>
          </cell>
        </row>
        <row r="2355">
          <cell r="B2355" t="str">
            <v>CF09A0</v>
          </cell>
        </row>
        <row r="2356">
          <cell r="B2356" t="str">
            <v>CF09A0_01</v>
          </cell>
        </row>
        <row r="2357">
          <cell r="B2357" t="str">
            <v>CF09A0_02</v>
          </cell>
        </row>
        <row r="2358">
          <cell r="B2358" t="str">
            <v>CF09A0_03</v>
          </cell>
        </row>
        <row r="2359">
          <cell r="B2359" t="str">
            <v>CF09A0_DE</v>
          </cell>
        </row>
        <row r="2360">
          <cell r="B2360" t="str">
            <v>CF09B0</v>
          </cell>
        </row>
        <row r="2361">
          <cell r="B2361" t="str">
            <v>CF09B0_01</v>
          </cell>
        </row>
        <row r="2362">
          <cell r="B2362" t="str">
            <v>CF09B0_02</v>
          </cell>
        </row>
        <row r="2363">
          <cell r="B2363" t="str">
            <v>CF09B0_DE</v>
          </cell>
        </row>
        <row r="2364">
          <cell r="B2364" t="str">
            <v>CF0APE</v>
          </cell>
        </row>
        <row r="2365">
          <cell r="B2365" t="str">
            <v>CF0APE1</v>
          </cell>
        </row>
        <row r="2366">
          <cell r="B2366" t="str">
            <v>CF0APE2</v>
          </cell>
        </row>
        <row r="2367">
          <cell r="B2367" t="str">
            <v>CF0CHI</v>
          </cell>
        </row>
        <row r="2368">
          <cell r="B2368" t="str">
            <v>CF0DET</v>
          </cell>
        </row>
        <row r="2369">
          <cell r="B2369" t="str">
            <v>CF0PRO</v>
          </cell>
        </row>
        <row r="2370">
          <cell r="B2370" t="str">
            <v>CF0VAR</v>
          </cell>
        </row>
        <row r="2371">
          <cell r="B2371" t="str">
            <v>CF0VPC</v>
          </cell>
        </row>
        <row r="2372">
          <cell r="B2372" t="str">
            <v>CF1000</v>
          </cell>
        </row>
        <row r="2373">
          <cell r="B2373" t="str">
            <v>CF1000_01</v>
          </cell>
        </row>
        <row r="2374">
          <cell r="B2374" t="str">
            <v>CF1000_02</v>
          </cell>
        </row>
        <row r="2375">
          <cell r="B2375" t="str">
            <v>CF1000_03</v>
          </cell>
        </row>
        <row r="2376">
          <cell r="B2376" t="str">
            <v>CF1000_DE</v>
          </cell>
        </row>
        <row r="2377">
          <cell r="B2377" t="str">
            <v>CF10000000</v>
          </cell>
        </row>
        <row r="2378">
          <cell r="B2378" t="str">
            <v>CF10000000_INTS</v>
          </cell>
        </row>
        <row r="2379">
          <cell r="B2379" t="str">
            <v>CF10000000_NoINTS</v>
          </cell>
        </row>
        <row r="2380">
          <cell r="B2380" t="str">
            <v>CF100000ND</v>
          </cell>
        </row>
        <row r="2381">
          <cell r="B2381" t="str">
            <v>CF1100</v>
          </cell>
        </row>
        <row r="2382">
          <cell r="B2382" t="str">
            <v>CF1200</v>
          </cell>
        </row>
        <row r="2383">
          <cell r="B2383" t="str">
            <v>CF1200_01</v>
          </cell>
        </row>
        <row r="2384">
          <cell r="B2384" t="str">
            <v>CF1200_02</v>
          </cell>
        </row>
        <row r="2385">
          <cell r="B2385" t="str">
            <v>CF1200_03</v>
          </cell>
        </row>
        <row r="2386">
          <cell r="B2386" t="str">
            <v>CF1200_04</v>
          </cell>
        </row>
        <row r="2387">
          <cell r="B2387" t="str">
            <v>CF1200_05</v>
          </cell>
        </row>
        <row r="2388">
          <cell r="B2388" t="str">
            <v>CF1200_06</v>
          </cell>
        </row>
        <row r="2389">
          <cell r="B2389" t="str">
            <v>CF1200_07</v>
          </cell>
        </row>
        <row r="2390">
          <cell r="B2390" t="str">
            <v>CF1200_08</v>
          </cell>
        </row>
        <row r="2391">
          <cell r="B2391" t="str">
            <v>CF1200_09</v>
          </cell>
        </row>
        <row r="2392">
          <cell r="B2392" t="str">
            <v>CF1200_10</v>
          </cell>
        </row>
        <row r="2393">
          <cell r="B2393" t="str">
            <v>CF1200_11</v>
          </cell>
        </row>
        <row r="2394">
          <cell r="B2394" t="str">
            <v>CF1200_12</v>
          </cell>
        </row>
        <row r="2395">
          <cell r="B2395" t="str">
            <v>CF1200_13</v>
          </cell>
        </row>
        <row r="2396">
          <cell r="B2396" t="str">
            <v>CF1200_14</v>
          </cell>
        </row>
        <row r="2397">
          <cell r="B2397" t="str">
            <v>CF1200_15</v>
          </cell>
        </row>
        <row r="2398">
          <cell r="B2398" t="str">
            <v>CF1200_16</v>
          </cell>
        </row>
        <row r="2399">
          <cell r="B2399" t="str">
            <v>CF1200_17</v>
          </cell>
        </row>
        <row r="2400">
          <cell r="B2400" t="str">
            <v>CF1200_18</v>
          </cell>
        </row>
        <row r="2401">
          <cell r="B2401" t="str">
            <v>CF1200_19</v>
          </cell>
        </row>
        <row r="2402">
          <cell r="B2402" t="str">
            <v>CF1200_20</v>
          </cell>
        </row>
        <row r="2403">
          <cell r="B2403" t="str">
            <v>CF1200_21</v>
          </cell>
        </row>
        <row r="2404">
          <cell r="B2404" t="str">
            <v>CF1200_22</v>
          </cell>
        </row>
        <row r="2405">
          <cell r="B2405" t="str">
            <v>CF1200_DE</v>
          </cell>
        </row>
        <row r="2406">
          <cell r="B2406" t="str">
            <v>CF1300</v>
          </cell>
        </row>
        <row r="2407">
          <cell r="B2407" t="str">
            <v>CF13A0</v>
          </cell>
        </row>
        <row r="2408">
          <cell r="B2408" t="str">
            <v>CF13A0_01</v>
          </cell>
        </row>
        <row r="2409">
          <cell r="B2409" t="str">
            <v>CF13A0_02</v>
          </cell>
        </row>
        <row r="2410">
          <cell r="B2410" t="str">
            <v>CF13A0_03</v>
          </cell>
        </row>
        <row r="2411">
          <cell r="B2411" t="str">
            <v>CF13A0_04</v>
          </cell>
        </row>
        <row r="2412">
          <cell r="B2412" t="str">
            <v>CF13A0_05</v>
          </cell>
        </row>
        <row r="2413">
          <cell r="B2413" t="str">
            <v>CF13A0_06</v>
          </cell>
        </row>
        <row r="2414">
          <cell r="B2414" t="str">
            <v>CF13A0_07</v>
          </cell>
        </row>
        <row r="2415">
          <cell r="B2415" t="str">
            <v>CF13A0_DE</v>
          </cell>
        </row>
        <row r="2416">
          <cell r="B2416" t="str">
            <v>CF13B0</v>
          </cell>
        </row>
        <row r="2417">
          <cell r="B2417" t="str">
            <v>CF13C0</v>
          </cell>
        </row>
        <row r="2418">
          <cell r="B2418" t="str">
            <v>CF13D0</v>
          </cell>
        </row>
        <row r="2419">
          <cell r="B2419" t="str">
            <v>CF13E0</v>
          </cell>
        </row>
        <row r="2420">
          <cell r="B2420" t="str">
            <v>CF1400</v>
          </cell>
        </row>
        <row r="2421">
          <cell r="B2421" t="str">
            <v>CF1500</v>
          </cell>
        </row>
        <row r="2422">
          <cell r="B2422" t="str">
            <v>CF15A0</v>
          </cell>
        </row>
        <row r="2423">
          <cell r="B2423" t="str">
            <v>CF15B0</v>
          </cell>
        </row>
        <row r="2424">
          <cell r="B2424" t="str">
            <v>CF15D0</v>
          </cell>
        </row>
        <row r="2425">
          <cell r="B2425" t="str">
            <v>CF1600</v>
          </cell>
        </row>
        <row r="2426">
          <cell r="B2426" t="str">
            <v>CF1600_01</v>
          </cell>
        </row>
        <row r="2427">
          <cell r="B2427" t="str">
            <v>CF1600_02</v>
          </cell>
        </row>
        <row r="2428">
          <cell r="B2428" t="str">
            <v>CF1600_03</v>
          </cell>
        </row>
        <row r="2429">
          <cell r="B2429" t="str">
            <v>CF1600_04</v>
          </cell>
        </row>
        <row r="2430">
          <cell r="B2430" t="str">
            <v>CF1600_DE</v>
          </cell>
        </row>
        <row r="2431">
          <cell r="B2431" t="str">
            <v>CF1700</v>
          </cell>
        </row>
        <row r="2432">
          <cell r="B2432" t="str">
            <v>CF17A0</v>
          </cell>
        </row>
        <row r="2433">
          <cell r="B2433" t="str">
            <v>CF17B0</v>
          </cell>
        </row>
        <row r="2434">
          <cell r="B2434" t="str">
            <v>CF1800</v>
          </cell>
        </row>
        <row r="2435">
          <cell r="B2435" t="str">
            <v>CF1900</v>
          </cell>
        </row>
        <row r="2436">
          <cell r="B2436" t="str">
            <v>CF2000</v>
          </cell>
        </row>
        <row r="2437">
          <cell r="B2437" t="str">
            <v>CF200A0000</v>
          </cell>
        </row>
        <row r="2438">
          <cell r="B2438" t="str">
            <v>CF200B0000</v>
          </cell>
        </row>
        <row r="2439">
          <cell r="B2439" t="str">
            <v>CF200C0000</v>
          </cell>
        </row>
        <row r="2440">
          <cell r="B2440" t="str">
            <v>CF200D0000</v>
          </cell>
        </row>
        <row r="2441">
          <cell r="B2441" t="str">
            <v>CF200E0000</v>
          </cell>
        </row>
        <row r="2442">
          <cell r="B2442" t="str">
            <v>CF200F0000</v>
          </cell>
        </row>
        <row r="2443">
          <cell r="B2443" t="str">
            <v>CF2100</v>
          </cell>
        </row>
        <row r="2444">
          <cell r="B2444" t="str">
            <v>CF2200</v>
          </cell>
        </row>
        <row r="2445">
          <cell r="B2445" t="str">
            <v>CF2300</v>
          </cell>
        </row>
        <row r="2446">
          <cell r="B2446" t="str">
            <v>CF2300_01</v>
          </cell>
        </row>
        <row r="2447">
          <cell r="B2447" t="str">
            <v>CF2300_02</v>
          </cell>
        </row>
        <row r="2448">
          <cell r="B2448" t="str">
            <v>CF2300_03</v>
          </cell>
        </row>
        <row r="2449">
          <cell r="B2449" t="str">
            <v>CF2300_04</v>
          </cell>
        </row>
        <row r="2450">
          <cell r="B2450" t="str">
            <v>CF2300_DE</v>
          </cell>
        </row>
        <row r="2451">
          <cell r="B2451" t="str">
            <v>CF24000000</v>
          </cell>
        </row>
        <row r="2452">
          <cell r="B2452" t="str">
            <v>CF30000000</v>
          </cell>
        </row>
        <row r="2453">
          <cell r="B2453" t="str">
            <v>CF30000000_G</v>
          </cell>
        </row>
        <row r="2454">
          <cell r="B2454" t="str">
            <v>CF30000000_INTS</v>
          </cell>
        </row>
        <row r="2455">
          <cell r="B2455" t="str">
            <v>CF30000000_INTS_G</v>
          </cell>
        </row>
        <row r="2456">
          <cell r="B2456" t="str">
            <v>CF30000000_NoINTS</v>
          </cell>
        </row>
        <row r="2457">
          <cell r="B2457" t="str">
            <v>CF30000000_NoINTS_G</v>
          </cell>
        </row>
        <row r="2458">
          <cell r="B2458" t="str">
            <v>CF31000000</v>
          </cell>
        </row>
        <row r="2459">
          <cell r="B2459" t="str">
            <v>CF31000000_G</v>
          </cell>
        </row>
        <row r="2460">
          <cell r="B2460" t="str">
            <v>CF400A0100</v>
          </cell>
        </row>
        <row r="2461">
          <cell r="B2461" t="str">
            <v>CF400A0200</v>
          </cell>
        </row>
        <row r="2462">
          <cell r="B2462" t="str">
            <v>CF400A0300</v>
          </cell>
        </row>
        <row r="2463">
          <cell r="B2463" t="str">
            <v>CF500A0100</v>
          </cell>
        </row>
        <row r="2464">
          <cell r="B2464" t="str">
            <v>CF500A0200</v>
          </cell>
        </row>
        <row r="2465">
          <cell r="B2465" t="str">
            <v>CF500B0100</v>
          </cell>
        </row>
        <row r="2466">
          <cell r="B2466" t="str">
            <v>CF500B0200</v>
          </cell>
        </row>
        <row r="2467">
          <cell r="B2467" t="str">
            <v>CF9901_01</v>
          </cell>
        </row>
        <row r="2468">
          <cell r="B2468" t="str">
            <v>CF9901_02</v>
          </cell>
        </row>
        <row r="2469">
          <cell r="B2469" t="str">
            <v>CF9901_03</v>
          </cell>
        </row>
        <row r="2470">
          <cell r="B2470" t="str">
            <v>CF9901_04</v>
          </cell>
        </row>
        <row r="2471">
          <cell r="B2471" t="str">
            <v>CF9901_05</v>
          </cell>
        </row>
        <row r="2472">
          <cell r="B2472" t="str">
            <v>CF9901_DE</v>
          </cell>
        </row>
        <row r="2473">
          <cell r="B2473" t="str">
            <v>CF9902_01</v>
          </cell>
        </row>
        <row r="2474">
          <cell r="B2474" t="str">
            <v>CF9902_02</v>
          </cell>
        </row>
        <row r="2475">
          <cell r="B2475" t="str">
            <v>CF9902_03</v>
          </cell>
        </row>
        <row r="2476">
          <cell r="B2476" t="str">
            <v>CF9902_DE</v>
          </cell>
        </row>
        <row r="2477">
          <cell r="B2477" t="str">
            <v>CFA000</v>
          </cell>
        </row>
        <row r="2478">
          <cell r="B2478" t="str">
            <v>CFB000</v>
          </cell>
        </row>
        <row r="2479">
          <cell r="B2479" t="str">
            <v>CFBTOT</v>
          </cell>
        </row>
        <row r="2480">
          <cell r="B2480" t="str">
            <v>CFC000</v>
          </cell>
        </row>
        <row r="2481">
          <cell r="B2481" t="str">
            <v>CFTARG</v>
          </cell>
        </row>
        <row r="2482">
          <cell r="B2482" t="str">
            <v>Check_CJD</v>
          </cell>
        </row>
        <row r="2483">
          <cell r="B2483" t="str">
            <v>CHECK_NOTA</v>
          </cell>
        </row>
        <row r="2484">
          <cell r="B2484" t="str">
            <v>CHECK_NOTA_CHK</v>
          </cell>
        </row>
        <row r="2485">
          <cell r="B2485" t="str">
            <v>Check_Revi</v>
          </cell>
        </row>
        <row r="2486">
          <cell r="B2486" t="str">
            <v>Check_VAR</v>
          </cell>
        </row>
        <row r="2487">
          <cell r="B2487" t="str">
            <v>Check_VAR_CHK</v>
          </cell>
        </row>
        <row r="2488">
          <cell r="B2488" t="str">
            <v>CheckAuto</v>
          </cell>
        </row>
        <row r="2489">
          <cell r="B2489" t="str">
            <v>CHECKBILCIV</v>
          </cell>
        </row>
        <row r="2490">
          <cell r="B2490" t="str">
            <v>CheckBKI</v>
          </cell>
        </row>
        <row r="2491">
          <cell r="B2491" t="str">
            <v>CheckBKI_CHK</v>
          </cell>
        </row>
        <row r="2492">
          <cell r="B2492" t="str">
            <v>CheckDE</v>
          </cell>
        </row>
        <row r="2493">
          <cell r="B2493" t="str">
            <v>CheckDE_CR</v>
          </cell>
        </row>
        <row r="2494">
          <cell r="B2494" t="str">
            <v>CheckDE_OTH</v>
          </cell>
        </row>
        <row r="2495">
          <cell r="B2495" t="str">
            <v>CheckDE01</v>
          </cell>
        </row>
        <row r="2496">
          <cell r="B2496" t="str">
            <v>CheckDE01_CE</v>
          </cell>
        </row>
        <row r="2497">
          <cell r="B2497" t="str">
            <v>CheckDE01_CR</v>
          </cell>
        </row>
        <row r="2498">
          <cell r="B2498" t="str">
            <v>CheckDE01_SP</v>
          </cell>
        </row>
        <row r="2499">
          <cell r="B2499" t="str">
            <v>CheckDE01A_CE</v>
          </cell>
        </row>
        <row r="2500">
          <cell r="B2500" t="str">
            <v>CheckDE01A_SP</v>
          </cell>
        </row>
        <row r="2501">
          <cell r="B2501" t="str">
            <v>CheckDE03</v>
          </cell>
        </row>
        <row r="2502">
          <cell r="B2502" t="str">
            <v>CheckDE03_CR</v>
          </cell>
        </row>
        <row r="2503">
          <cell r="B2503" t="str">
            <v>CheckDE04</v>
          </cell>
        </row>
        <row r="2504">
          <cell r="B2504" t="str">
            <v>CheckDE3</v>
          </cell>
        </row>
        <row r="2505">
          <cell r="B2505" t="str">
            <v>CheckDE3_CHK</v>
          </cell>
        </row>
        <row r="2506">
          <cell r="B2506" t="str">
            <v>CheckDE4</v>
          </cell>
        </row>
        <row r="2507">
          <cell r="B2507" t="str">
            <v>CheckDE4_CHK</v>
          </cell>
        </row>
        <row r="2508">
          <cell r="B2508" t="str">
            <v>CheckDLR</v>
          </cell>
        </row>
        <row r="2509">
          <cell r="B2509" t="str">
            <v>CheckDLR_CHK</v>
          </cell>
        </row>
        <row r="2510">
          <cell r="B2510" t="str">
            <v>CheckFV</v>
          </cell>
        </row>
        <row r="2511">
          <cell r="B2511" t="str">
            <v>CheckGEO</v>
          </cell>
        </row>
        <row r="2512">
          <cell r="B2512" t="str">
            <v>CheckNote</v>
          </cell>
        </row>
        <row r="2513">
          <cell r="B2513" t="str">
            <v>CheckNote_CE</v>
          </cell>
        </row>
        <row r="2514">
          <cell r="B2514" t="str">
            <v>CheckNote_SP</v>
          </cell>
        </row>
        <row r="2515">
          <cell r="B2515" t="str">
            <v>CheckPC</v>
          </cell>
        </row>
        <row r="2516">
          <cell r="B2516" t="str">
            <v>CheckPC_CHK</v>
          </cell>
        </row>
        <row r="2517">
          <cell r="B2517" t="str">
            <v>CheckRedd_FGA</v>
          </cell>
        </row>
        <row r="2518">
          <cell r="B2518" t="str">
            <v>CheckTAX_10</v>
          </cell>
        </row>
        <row r="2519">
          <cell r="B2519" t="str">
            <v>CheckTAX_11</v>
          </cell>
        </row>
        <row r="2520">
          <cell r="B2520" t="str">
            <v>CheckTAX_13</v>
          </cell>
        </row>
        <row r="2521">
          <cell r="B2521" t="str">
            <v>CheckTAX_13EXP</v>
          </cell>
        </row>
        <row r="2522">
          <cell r="B2522" t="str">
            <v>CheckTax_BE</v>
          </cell>
        </row>
        <row r="2523">
          <cell r="B2523" t="str">
            <v>CheckTax_LE</v>
          </cell>
        </row>
        <row r="2524">
          <cell r="B2524" t="str">
            <v>CHECKTAX_NEW</v>
          </cell>
        </row>
        <row r="2525">
          <cell r="B2525" t="str">
            <v>CHK_AA020A1000</v>
          </cell>
        </row>
        <row r="2526">
          <cell r="B2526" t="str">
            <v>CHK_COCARVAL</v>
          </cell>
        </row>
        <row r="2527">
          <cell r="B2527" t="str">
            <v>CHK_COCARVAL_VL</v>
          </cell>
        </row>
        <row r="2528">
          <cell r="B2528" t="str">
            <v>CHK_COCARVAL2</v>
          </cell>
        </row>
        <row r="2529">
          <cell r="B2529" t="str">
            <v>CHK_COCARVAL2_VL</v>
          </cell>
        </row>
        <row r="2530">
          <cell r="B2530" t="str">
            <v>CHK_COMM</v>
          </cell>
        </row>
        <row r="2531">
          <cell r="B2531" t="str">
            <v>CHK_FL_STOCK</v>
          </cell>
        </row>
        <row r="2532">
          <cell r="B2532" t="str">
            <v>CHK_FL_STOCK_Km0</v>
          </cell>
        </row>
        <row r="2533">
          <cell r="B2533" t="str">
            <v>CHK_FL_STOCK2</v>
          </cell>
        </row>
        <row r="2534">
          <cell r="B2534" t="str">
            <v>CHK_MNFG</v>
          </cell>
        </row>
        <row r="2535">
          <cell r="B2535" t="str">
            <v>CHK_STKBB_VAL</v>
          </cell>
        </row>
        <row r="2536">
          <cell r="B2536" t="str">
            <v>CHK_STKUS_UNI</v>
          </cell>
        </row>
        <row r="2537">
          <cell r="B2537" t="str">
            <v>CHK_STKUS_UNI2</v>
          </cell>
        </row>
        <row r="2538">
          <cell r="B2538" t="str">
            <v>CHK_STKUS_VAL</v>
          </cell>
        </row>
        <row r="2539">
          <cell r="B2539" t="str">
            <v>CHK_STOCK_FS</v>
          </cell>
        </row>
        <row r="2540">
          <cell r="B2540" t="str">
            <v>CHK_STOCK_VL</v>
          </cell>
        </row>
        <row r="2541">
          <cell r="B2541" t="str">
            <v>CHK_STOCKBB_VL</v>
          </cell>
        </row>
        <row r="2542">
          <cell r="B2542" t="str">
            <v>CIVAA00000</v>
          </cell>
        </row>
        <row r="2543">
          <cell r="B2543" t="str">
            <v>CIVAA00001</v>
          </cell>
        </row>
        <row r="2544">
          <cell r="B2544" t="str">
            <v>CIVAA00002</v>
          </cell>
        </row>
        <row r="2545">
          <cell r="B2545" t="str">
            <v>CIVAA00003</v>
          </cell>
        </row>
        <row r="2546">
          <cell r="B2546" t="str">
            <v>CIVII00001</v>
          </cell>
        </row>
        <row r="2547">
          <cell r="B2547" t="str">
            <v>CIVII00002</v>
          </cell>
        </row>
        <row r="2548">
          <cell r="B2548" t="str">
            <v>CIVII00003</v>
          </cell>
        </row>
        <row r="2549">
          <cell r="B2549" t="str">
            <v>CIVLL00000</v>
          </cell>
        </row>
        <row r="2550">
          <cell r="B2550" t="str">
            <v>CIVLL00001</v>
          </cell>
        </row>
        <row r="2551">
          <cell r="B2551" t="str">
            <v>CIVLL00002</v>
          </cell>
        </row>
        <row r="2552">
          <cell r="B2552" t="str">
            <v>CIVLL00003</v>
          </cell>
        </row>
        <row r="2553">
          <cell r="B2553" t="str">
            <v>CIVLL00004</v>
          </cell>
        </row>
        <row r="2554">
          <cell r="B2554" t="str">
            <v>CL00000000</v>
          </cell>
        </row>
        <row r="2555">
          <cell r="B2555" t="str">
            <v>CL0000BKI</v>
          </cell>
        </row>
        <row r="2556">
          <cell r="B2556" t="str">
            <v>CL0000BKI_CHK</v>
          </cell>
        </row>
        <row r="2557">
          <cell r="B2557" t="str">
            <v>CL01000000</v>
          </cell>
        </row>
        <row r="2558">
          <cell r="B2558" t="str">
            <v>CL010A0000</v>
          </cell>
        </row>
        <row r="2559">
          <cell r="B2559" t="str">
            <v>CL010B0000</v>
          </cell>
        </row>
        <row r="2560">
          <cell r="B2560" t="str">
            <v>CL010C0000</v>
          </cell>
        </row>
        <row r="2561">
          <cell r="B2561" t="str">
            <v>CL010D0000</v>
          </cell>
        </row>
        <row r="2562">
          <cell r="B2562" t="str">
            <v>CL010E0000</v>
          </cell>
        </row>
        <row r="2563">
          <cell r="B2563" t="str">
            <v>CL02000000</v>
          </cell>
        </row>
        <row r="2564">
          <cell r="B2564" t="str">
            <v>CL020A0000</v>
          </cell>
        </row>
        <row r="2565">
          <cell r="B2565" t="str">
            <v>CL020B0000</v>
          </cell>
        </row>
        <row r="2566">
          <cell r="B2566" t="str">
            <v>CL020C0000</v>
          </cell>
        </row>
        <row r="2567">
          <cell r="B2567" t="str">
            <v>CL020D0000</v>
          </cell>
        </row>
        <row r="2568">
          <cell r="B2568" t="str">
            <v>CL020E0000</v>
          </cell>
        </row>
        <row r="2569">
          <cell r="B2569" t="str">
            <v>CL020F0000</v>
          </cell>
        </row>
        <row r="2570">
          <cell r="B2570" t="str">
            <v>CL03000000</v>
          </cell>
        </row>
        <row r="2571">
          <cell r="B2571" t="str">
            <v>CL030A0000</v>
          </cell>
        </row>
        <row r="2572">
          <cell r="B2572" t="str">
            <v>CL030B0000</v>
          </cell>
        </row>
        <row r="2573">
          <cell r="B2573" t="str">
            <v>CL030C0000</v>
          </cell>
        </row>
        <row r="2574">
          <cell r="B2574" t="str">
            <v>CL030D0000</v>
          </cell>
        </row>
        <row r="2575">
          <cell r="B2575" t="str">
            <v>CL030E0000</v>
          </cell>
        </row>
        <row r="2576">
          <cell r="B2576" t="str">
            <v>CL04000000</v>
          </cell>
        </row>
        <row r="2577">
          <cell r="B2577" t="str">
            <v>CL040A0000</v>
          </cell>
        </row>
        <row r="2578">
          <cell r="B2578" t="str">
            <v>CL05000000</v>
          </cell>
        </row>
        <row r="2579">
          <cell r="B2579" t="str">
            <v>CL05000000_ERS1</v>
          </cell>
        </row>
        <row r="2580">
          <cell r="B2580" t="str">
            <v>CL05000000_ERSC</v>
          </cell>
        </row>
        <row r="2581">
          <cell r="B2581" t="str">
            <v>CL1000BKI</v>
          </cell>
        </row>
        <row r="2582">
          <cell r="B2582" t="str">
            <v>CL1100BKI</v>
          </cell>
        </row>
        <row r="2583">
          <cell r="B2583" t="str">
            <v>CL1110BKI</v>
          </cell>
        </row>
        <row r="2584">
          <cell r="B2584" t="str">
            <v>CL1200BKI</v>
          </cell>
        </row>
        <row r="2585">
          <cell r="B2585" t="str">
            <v>CL1210BKI</v>
          </cell>
        </row>
        <row r="2586">
          <cell r="B2586" t="str">
            <v>CL2000BKI</v>
          </cell>
        </row>
        <row r="2587">
          <cell r="B2587" t="str">
            <v>CL2100BKI</v>
          </cell>
        </row>
        <row r="2588">
          <cell r="B2588" t="str">
            <v>CL2200BKI</v>
          </cell>
        </row>
        <row r="2589">
          <cell r="B2589" t="str">
            <v>CL3000BKI</v>
          </cell>
        </row>
        <row r="2590">
          <cell r="B2590" t="str">
            <v>CL4000BKI</v>
          </cell>
        </row>
        <row r="2591">
          <cell r="B2591" t="str">
            <v>CL5000BKI</v>
          </cell>
        </row>
        <row r="2592">
          <cell r="B2592" t="str">
            <v>CL5010BKI</v>
          </cell>
        </row>
        <row r="2593">
          <cell r="B2593" t="str">
            <v>CL6000BKI</v>
          </cell>
        </row>
        <row r="2594">
          <cell r="B2594" t="str">
            <v>CL7000BKI</v>
          </cell>
        </row>
        <row r="2595">
          <cell r="B2595" t="str">
            <v>CL8000BKI</v>
          </cell>
        </row>
        <row r="2596">
          <cell r="B2596" t="str">
            <v>CL8100BKI</v>
          </cell>
        </row>
        <row r="2597">
          <cell r="B2597" t="str">
            <v>CL8200BKI</v>
          </cell>
        </row>
        <row r="2598">
          <cell r="B2598" t="str">
            <v>CL9000BKI</v>
          </cell>
        </row>
        <row r="2599">
          <cell r="B2599" t="str">
            <v>CL9100BKI</v>
          </cell>
        </row>
        <row r="2600">
          <cell r="B2600" t="str">
            <v>CL9210BKI</v>
          </cell>
        </row>
        <row r="2601">
          <cell r="B2601" t="str">
            <v>CL9220BKI</v>
          </cell>
        </row>
        <row r="2602">
          <cell r="B2602" t="str">
            <v>CL9250BKI</v>
          </cell>
        </row>
        <row r="2603">
          <cell r="B2603" t="str">
            <v>CL9300BKI</v>
          </cell>
        </row>
        <row r="2604">
          <cell r="B2604" t="str">
            <v>CL9400BKI</v>
          </cell>
        </row>
        <row r="2605">
          <cell r="B2605" t="str">
            <v>CL9500BKI</v>
          </cell>
        </row>
        <row r="2606">
          <cell r="B2606" t="str">
            <v>CLL000A0000</v>
          </cell>
        </row>
        <row r="2607">
          <cell r="B2607" t="str">
            <v>CLL000A1000</v>
          </cell>
        </row>
        <row r="2608">
          <cell r="B2608" t="str">
            <v>CLL01000000</v>
          </cell>
        </row>
        <row r="2609">
          <cell r="B2609" t="str">
            <v>CLL02000000</v>
          </cell>
        </row>
        <row r="2610">
          <cell r="B2610" t="str">
            <v>CLL030A0700</v>
          </cell>
        </row>
        <row r="2611">
          <cell r="B2611" t="str">
            <v>CLL030A0710</v>
          </cell>
        </row>
        <row r="2612">
          <cell r="B2612" t="str">
            <v>CLL030A1100</v>
          </cell>
        </row>
        <row r="2613">
          <cell r="B2613" t="str">
            <v>CLL030A1110</v>
          </cell>
        </row>
        <row r="2614">
          <cell r="B2614" t="str">
            <v>CLL030A1200</v>
          </cell>
        </row>
        <row r="2615">
          <cell r="B2615" t="str">
            <v>CLL030A1210</v>
          </cell>
        </row>
        <row r="2616">
          <cell r="B2616" t="str">
            <v>CLL030A1300</v>
          </cell>
        </row>
        <row r="2617">
          <cell r="B2617" t="str">
            <v>CLL030B0600</v>
          </cell>
        </row>
        <row r="2618">
          <cell r="B2618" t="str">
            <v>CLL030B1000</v>
          </cell>
        </row>
        <row r="2619">
          <cell r="B2619" t="str">
            <v>CLL030B2000</v>
          </cell>
        </row>
        <row r="2620">
          <cell r="B2620" t="str">
            <v>CLL030B3000</v>
          </cell>
        </row>
        <row r="2621">
          <cell r="B2621" t="str">
            <v>CLL030B4000</v>
          </cell>
        </row>
        <row r="2622">
          <cell r="B2622" t="str">
            <v>CLL04500000</v>
          </cell>
        </row>
        <row r="2623">
          <cell r="B2623" t="str">
            <v>CLL045A0000</v>
          </cell>
        </row>
        <row r="2624">
          <cell r="B2624" t="str">
            <v>CLL06000000</v>
          </cell>
        </row>
        <row r="2625">
          <cell r="B2625" t="str">
            <v>CLL06010000</v>
          </cell>
        </row>
        <row r="2626">
          <cell r="B2626" t="str">
            <v>CLL060A0000</v>
          </cell>
        </row>
        <row r="2627">
          <cell r="B2627" t="str">
            <v>CLL060B0000</v>
          </cell>
        </row>
        <row r="2628">
          <cell r="B2628" t="str">
            <v>CLL060D0000</v>
          </cell>
        </row>
        <row r="2629">
          <cell r="B2629" t="str">
            <v>CLL060D0050</v>
          </cell>
        </row>
        <row r="2630">
          <cell r="B2630" t="str">
            <v>CLL060D0090</v>
          </cell>
        </row>
        <row r="2631">
          <cell r="B2631" t="str">
            <v>CLL060D0100</v>
          </cell>
        </row>
        <row r="2632">
          <cell r="B2632" t="str">
            <v>CLL060D0110</v>
          </cell>
        </row>
        <row r="2633">
          <cell r="B2633" t="str">
            <v>CLL060D0120</v>
          </cell>
        </row>
        <row r="2634">
          <cell r="B2634" t="str">
            <v>CLL060D0130</v>
          </cell>
        </row>
        <row r="2635">
          <cell r="B2635" t="str">
            <v>CLL060D0170</v>
          </cell>
        </row>
        <row r="2636">
          <cell r="B2636" t="str">
            <v>CLL060D0180</v>
          </cell>
        </row>
        <row r="2637">
          <cell r="B2637" t="str">
            <v>CLL060D0190</v>
          </cell>
        </row>
        <row r="2638">
          <cell r="B2638" t="str">
            <v>CLL060D0200</v>
          </cell>
        </row>
        <row r="2639">
          <cell r="B2639" t="str">
            <v>CLL060D1300</v>
          </cell>
        </row>
        <row r="2640">
          <cell r="B2640" t="str">
            <v>COCAR_U</v>
          </cell>
        </row>
        <row r="2641">
          <cell r="B2641" t="str">
            <v>COCAR_UN</v>
          </cell>
        </row>
        <row r="2642">
          <cell r="B2642" t="str">
            <v>COCAR_V</v>
          </cell>
        </row>
        <row r="2643">
          <cell r="B2643" t="str">
            <v>COCAR_VAL</v>
          </cell>
        </row>
        <row r="2644">
          <cell r="B2644" t="str">
            <v>COCARSTKU_EF</v>
          </cell>
        </row>
        <row r="2645">
          <cell r="B2645" t="str">
            <v>COCARSTKU_EI</v>
          </cell>
        </row>
        <row r="2646">
          <cell r="B2646" t="str">
            <v>COCARSTKU_VAR</v>
          </cell>
        </row>
        <row r="2647">
          <cell r="B2647" t="str">
            <v>COCARVAL</v>
          </cell>
        </row>
        <row r="2648">
          <cell r="B2648" t="str">
            <v>COCARVAL_CHK</v>
          </cell>
        </row>
        <row r="2649">
          <cell r="B2649" t="str">
            <v>COMM_CHK</v>
          </cell>
        </row>
        <row r="2650">
          <cell r="B2650" t="str">
            <v>COMM_NETTE</v>
          </cell>
        </row>
        <row r="2651">
          <cell r="B2651" t="str">
            <v>COMPANYCAR_U</v>
          </cell>
        </row>
        <row r="2652">
          <cell r="B2652" t="str">
            <v>ContribPerArea</v>
          </cell>
        </row>
        <row r="2653">
          <cell r="B2653" t="str">
            <v>Controlli</v>
          </cell>
        </row>
        <row r="2654">
          <cell r="B2654" t="str">
            <v>COPIA</v>
          </cell>
        </row>
        <row r="2655">
          <cell r="B2655" t="str">
            <v>CORD</v>
          </cell>
        </row>
        <row r="2656">
          <cell r="B2656" t="str">
            <v>COSDIR</v>
          </cell>
        </row>
        <row r="2657">
          <cell r="B2657" t="str">
            <v>COSFIN</v>
          </cell>
        </row>
        <row r="2658">
          <cell r="B2658" t="str">
            <v>Costi</v>
          </cell>
        </row>
        <row r="2659">
          <cell r="B2659" t="str">
            <v>CPV_OT_DLR</v>
          </cell>
        </row>
        <row r="2660">
          <cell r="B2660" t="str">
            <v>CPVA_0101</v>
          </cell>
        </row>
        <row r="2661">
          <cell r="B2661" t="str">
            <v>CPVA_0102</v>
          </cell>
        </row>
        <row r="2662">
          <cell r="B2662" t="str">
            <v>CPVA_0103</v>
          </cell>
        </row>
        <row r="2663">
          <cell r="B2663" t="str">
            <v>CPVA_0104</v>
          </cell>
        </row>
        <row r="2664">
          <cell r="B2664" t="str">
            <v>CPVA_0202</v>
          </cell>
        </row>
        <row r="2665">
          <cell r="B2665" t="str">
            <v>CPVA_DCS</v>
          </cell>
        </row>
        <row r="2666">
          <cell r="B2666" t="str">
            <v>CPVA_DCSTOT</v>
          </cell>
        </row>
        <row r="2667">
          <cell r="B2667" t="str">
            <v>CPVA_DCSTP</v>
          </cell>
        </row>
        <row r="2668">
          <cell r="B2668" t="str">
            <v>CPVA_DELTA</v>
          </cell>
        </row>
        <row r="2669">
          <cell r="B2669" t="str">
            <v>CPVA_Std</v>
          </cell>
        </row>
        <row r="2670">
          <cell r="B2670" t="str">
            <v>CPVC</v>
          </cell>
        </row>
        <row r="2671">
          <cell r="B2671" t="str">
            <v>CPVC_0200</v>
          </cell>
        </row>
        <row r="2672">
          <cell r="B2672" t="str">
            <v>CPVC_0201</v>
          </cell>
        </row>
        <row r="2673">
          <cell r="B2673" t="str">
            <v>CPVC_0202</v>
          </cell>
        </row>
        <row r="2674">
          <cell r="B2674" t="str">
            <v>CPVC_0202_DLR</v>
          </cell>
        </row>
        <row r="2675">
          <cell r="B2675" t="str">
            <v>CPVC_0203</v>
          </cell>
        </row>
        <row r="2676">
          <cell r="B2676" t="str">
            <v>CPVC_0210</v>
          </cell>
        </row>
        <row r="2677">
          <cell r="B2677" t="str">
            <v>CPVC_0210_CHK</v>
          </cell>
        </row>
        <row r="2678">
          <cell r="B2678" t="str">
            <v>CPVC_0300</v>
          </cell>
        </row>
        <row r="2679">
          <cell r="B2679" t="str">
            <v>CPVC_0500</v>
          </cell>
        </row>
        <row r="2680">
          <cell r="B2680" t="str">
            <v>CPVC_0700</v>
          </cell>
        </row>
        <row r="2681">
          <cell r="B2681" t="str">
            <v>CPVC_0800</v>
          </cell>
        </row>
        <row r="2682">
          <cell r="B2682" t="str">
            <v>CPVC_0900</v>
          </cell>
        </row>
        <row r="2683">
          <cell r="B2683" t="str">
            <v>CPVC_1000</v>
          </cell>
        </row>
        <row r="2684">
          <cell r="B2684" t="str">
            <v>CPVC_1100</v>
          </cell>
        </row>
        <row r="2685">
          <cell r="B2685" t="str">
            <v>CPVC_1200</v>
          </cell>
        </row>
        <row r="2686">
          <cell r="B2686" t="str">
            <v>CPVC_EFF</v>
          </cell>
        </row>
        <row r="2687">
          <cell r="B2687" t="str">
            <v>CPVC_STD</v>
          </cell>
        </row>
        <row r="2688">
          <cell r="B2688" t="str">
            <v>CPVF</v>
          </cell>
        </row>
        <row r="2689">
          <cell r="B2689" t="str">
            <v>CPVF_0100</v>
          </cell>
        </row>
        <row r="2690">
          <cell r="B2690" t="str">
            <v>CPVF_0101</v>
          </cell>
        </row>
        <row r="2691">
          <cell r="B2691" t="str">
            <v>CPVF_0200</v>
          </cell>
        </row>
        <row r="2692">
          <cell r="B2692" t="str">
            <v>CPVF_0300</v>
          </cell>
        </row>
        <row r="2693">
          <cell r="B2693" t="str">
            <v>CPVF_0400</v>
          </cell>
        </row>
        <row r="2694">
          <cell r="B2694" t="str">
            <v>CPVF_0401</v>
          </cell>
        </row>
        <row r="2695">
          <cell r="B2695" t="str">
            <v>CPVF_0402</v>
          </cell>
        </row>
        <row r="2696">
          <cell r="B2696" t="str">
            <v>CPVF_0403</v>
          </cell>
        </row>
        <row r="2697">
          <cell r="B2697" t="str">
            <v>CPVF_0404</v>
          </cell>
        </row>
        <row r="2698">
          <cell r="B2698" t="str">
            <v>CPVF_0405</v>
          </cell>
        </row>
        <row r="2699">
          <cell r="B2699" t="str">
            <v>CPVF_0406</v>
          </cell>
        </row>
        <row r="2700">
          <cell r="B2700" t="str">
            <v>CPVF_0500</v>
          </cell>
        </row>
        <row r="2701">
          <cell r="B2701" t="str">
            <v>CPVF_0600</v>
          </cell>
        </row>
        <row r="2702">
          <cell r="B2702" t="str">
            <v>CPVF_0700</v>
          </cell>
        </row>
        <row r="2703">
          <cell r="B2703" t="str">
            <v>CPVF_0800</v>
          </cell>
        </row>
        <row r="2704">
          <cell r="B2704" t="str">
            <v>CPVF_0900</v>
          </cell>
        </row>
        <row r="2705">
          <cell r="B2705" t="str">
            <v>CPVF_0901</v>
          </cell>
        </row>
        <row r="2706">
          <cell r="B2706" t="str">
            <v>CPVF_1000</v>
          </cell>
        </row>
        <row r="2707">
          <cell r="B2707" t="str">
            <v>CPVF_1100</v>
          </cell>
        </row>
        <row r="2708">
          <cell r="B2708" t="str">
            <v>CPVF_1200</v>
          </cell>
        </row>
        <row r="2709">
          <cell r="B2709" t="str">
            <v>CPVF_1300</v>
          </cell>
        </row>
        <row r="2710">
          <cell r="B2710" t="str">
            <v>CPVF_1400</v>
          </cell>
        </row>
        <row r="2711">
          <cell r="B2711" t="str">
            <v>CPVF_1500</v>
          </cell>
        </row>
        <row r="2712">
          <cell r="B2712" t="str">
            <v>CPVF_1600</v>
          </cell>
        </row>
        <row r="2713">
          <cell r="B2713" t="str">
            <v>CPVF_1700</v>
          </cell>
        </row>
        <row r="2714">
          <cell r="B2714" t="str">
            <v>CPVF_1800</v>
          </cell>
        </row>
        <row r="2715">
          <cell r="B2715" t="str">
            <v>CPVF_1900</v>
          </cell>
        </row>
        <row r="2716">
          <cell r="B2716" t="str">
            <v>CPVF_2000</v>
          </cell>
        </row>
        <row r="2717">
          <cell r="B2717" t="str">
            <v>CPVF_2100</v>
          </cell>
        </row>
        <row r="2718">
          <cell r="B2718" t="str">
            <v>CPVF_2200</v>
          </cell>
        </row>
        <row r="2719">
          <cell r="B2719" t="str">
            <v>CPVF_2300</v>
          </cell>
        </row>
        <row r="2720">
          <cell r="B2720" t="str">
            <v>CPVF_2600</v>
          </cell>
        </row>
        <row r="2721">
          <cell r="B2721" t="str">
            <v>CPVF_2700</v>
          </cell>
        </row>
        <row r="2722">
          <cell r="B2722" t="str">
            <v>CPVF_2900</v>
          </cell>
        </row>
        <row r="2723">
          <cell r="B2723" t="str">
            <v>CPVF_3000</v>
          </cell>
        </row>
        <row r="2724">
          <cell r="B2724" t="str">
            <v>CPVF_3300</v>
          </cell>
        </row>
        <row r="2725">
          <cell r="B2725" t="str">
            <v>CPVF_3310</v>
          </cell>
        </row>
        <row r="2726">
          <cell r="B2726" t="str">
            <v>CPVF_3311</v>
          </cell>
        </row>
        <row r="2727">
          <cell r="B2727" t="str">
            <v>CPVF_3312</v>
          </cell>
        </row>
        <row r="2728">
          <cell r="B2728" t="str">
            <v>CPVF_3313</v>
          </cell>
        </row>
        <row r="2729">
          <cell r="B2729" t="str">
            <v>CPVF_3320</v>
          </cell>
        </row>
        <row r="2730">
          <cell r="B2730" t="str">
            <v>CPVF_3400</v>
          </cell>
        </row>
        <row r="2731">
          <cell r="B2731" t="str">
            <v>CPVI</v>
          </cell>
        </row>
        <row r="2732">
          <cell r="B2732" t="str">
            <v>CPVI_0100</v>
          </cell>
        </row>
        <row r="2733">
          <cell r="B2733" t="str">
            <v>CPVI_0101</v>
          </cell>
        </row>
        <row r="2734">
          <cell r="B2734" t="str">
            <v>CPVI_0102</v>
          </cell>
        </row>
        <row r="2735">
          <cell r="B2735" t="str">
            <v>CPVI_0103</v>
          </cell>
        </row>
        <row r="2736">
          <cell r="B2736" t="str">
            <v>CPVI_0104</v>
          </cell>
        </row>
        <row r="2737">
          <cell r="B2737" t="str">
            <v>CPVI_0105</v>
          </cell>
        </row>
        <row r="2738">
          <cell r="B2738" t="str">
            <v>CPVI_0106</v>
          </cell>
        </row>
        <row r="2739">
          <cell r="B2739" t="str">
            <v>CPVI_0109</v>
          </cell>
        </row>
        <row r="2740">
          <cell r="B2740" t="str">
            <v>CPVI_0111</v>
          </cell>
        </row>
        <row r="2741">
          <cell r="B2741" t="str">
            <v>CPVI_0112</v>
          </cell>
        </row>
        <row r="2742">
          <cell r="B2742" t="str">
            <v>CPVI_0113</v>
          </cell>
        </row>
        <row r="2743">
          <cell r="B2743" t="str">
            <v>CPVI_0200</v>
          </cell>
        </row>
        <row r="2744">
          <cell r="B2744" t="str">
            <v>CPVI_0300</v>
          </cell>
        </row>
        <row r="2745">
          <cell r="B2745" t="str">
            <v>CPVI_0301</v>
          </cell>
        </row>
        <row r="2746">
          <cell r="B2746" t="str">
            <v>CPVI_0302</v>
          </cell>
        </row>
        <row r="2747">
          <cell r="B2747" t="str">
            <v>CPVI_0303</v>
          </cell>
        </row>
        <row r="2748">
          <cell r="B2748" t="str">
            <v>CPVI_0304</v>
          </cell>
        </row>
        <row r="2749">
          <cell r="B2749" t="str">
            <v>CPVI_0305</v>
          </cell>
        </row>
        <row r="2750">
          <cell r="B2750" t="str">
            <v>CPVI_0306</v>
          </cell>
        </row>
        <row r="2751">
          <cell r="B2751" t="str">
            <v>CPVI_0306T</v>
          </cell>
        </row>
        <row r="2752">
          <cell r="B2752" t="str">
            <v>CPVI_0307</v>
          </cell>
        </row>
        <row r="2753">
          <cell r="B2753" t="str">
            <v>CPVI_0308</v>
          </cell>
        </row>
        <row r="2754">
          <cell r="B2754" t="str">
            <v>CPVI_0309</v>
          </cell>
        </row>
        <row r="2755">
          <cell r="B2755" t="str">
            <v>CPVI_0309T</v>
          </cell>
        </row>
        <row r="2756">
          <cell r="B2756" t="str">
            <v>CPVI_0310</v>
          </cell>
        </row>
        <row r="2757">
          <cell r="B2757" t="str">
            <v>CPVI_0311</v>
          </cell>
        </row>
        <row r="2758">
          <cell r="B2758" t="str">
            <v>CPVI_0312</v>
          </cell>
        </row>
        <row r="2759">
          <cell r="B2759" t="str">
            <v>CPVI_0313</v>
          </cell>
        </row>
        <row r="2760">
          <cell r="B2760" t="str">
            <v>CPVI_0314</v>
          </cell>
        </row>
        <row r="2761">
          <cell r="B2761" t="str">
            <v>CPVI_0315</v>
          </cell>
        </row>
        <row r="2762">
          <cell r="B2762" t="str">
            <v>CPVI_0316</v>
          </cell>
        </row>
        <row r="2763">
          <cell r="B2763" t="str">
            <v>CPVI_0317</v>
          </cell>
        </row>
        <row r="2764">
          <cell r="B2764" t="str">
            <v>CPVI_0318</v>
          </cell>
        </row>
        <row r="2765">
          <cell r="B2765" t="str">
            <v>CPVI_0319</v>
          </cell>
        </row>
        <row r="2766">
          <cell r="B2766" t="str">
            <v>CPVI_0320</v>
          </cell>
        </row>
        <row r="2767">
          <cell r="B2767" t="str">
            <v>CPVI_0400</v>
          </cell>
        </row>
        <row r="2768">
          <cell r="B2768" t="str">
            <v>CPVI_0401</v>
          </cell>
        </row>
        <row r="2769">
          <cell r="B2769" t="str">
            <v>CPVI_0401T</v>
          </cell>
        </row>
        <row r="2770">
          <cell r="B2770" t="str">
            <v>CPVI_0402</v>
          </cell>
        </row>
        <row r="2771">
          <cell r="B2771" t="str">
            <v>CPVI_0403</v>
          </cell>
        </row>
        <row r="2772">
          <cell r="B2772" t="str">
            <v>CPVI_0403T</v>
          </cell>
        </row>
        <row r="2773">
          <cell r="B2773" t="str">
            <v>CPVI_0404</v>
          </cell>
        </row>
        <row r="2774">
          <cell r="B2774" t="str">
            <v>CPVI_0404T</v>
          </cell>
        </row>
        <row r="2775">
          <cell r="B2775" t="str">
            <v>CPVI_0500</v>
          </cell>
        </row>
        <row r="2776">
          <cell r="B2776" t="str">
            <v>CPVI_0501</v>
          </cell>
        </row>
        <row r="2777">
          <cell r="B2777" t="str">
            <v>CPVI_0550</v>
          </cell>
        </row>
        <row r="2778">
          <cell r="B2778" t="str">
            <v>CPVI_0600</v>
          </cell>
        </row>
        <row r="2779">
          <cell r="B2779" t="str">
            <v>CPVI_0610</v>
          </cell>
        </row>
        <row r="2780">
          <cell r="B2780" t="str">
            <v>CPVI_0650</v>
          </cell>
        </row>
        <row r="2781">
          <cell r="B2781" t="str">
            <v>CPVI_0700</v>
          </cell>
        </row>
        <row r="2782">
          <cell r="B2782" t="str">
            <v>CPVI_0701</v>
          </cell>
        </row>
        <row r="2783">
          <cell r="B2783" t="str">
            <v>CPVI_0702</v>
          </cell>
        </row>
        <row r="2784">
          <cell r="B2784" t="str">
            <v>CPVI_0703</v>
          </cell>
        </row>
        <row r="2785">
          <cell r="B2785" t="str">
            <v>CPVI_0704</v>
          </cell>
        </row>
        <row r="2786">
          <cell r="B2786" t="str">
            <v>CPVI_0705</v>
          </cell>
        </row>
        <row r="2787">
          <cell r="B2787" t="str">
            <v>CPVI_0706</v>
          </cell>
        </row>
        <row r="2788">
          <cell r="B2788" t="str">
            <v>CPVI_0800</v>
          </cell>
        </row>
        <row r="2789">
          <cell r="B2789" t="str">
            <v>CPVI_0900</v>
          </cell>
        </row>
        <row r="2790">
          <cell r="B2790" t="str">
            <v>CPVI_1</v>
          </cell>
        </row>
        <row r="2791">
          <cell r="B2791" t="str">
            <v>CPVI_1000</v>
          </cell>
        </row>
        <row r="2792">
          <cell r="B2792" t="str">
            <v>CPVI_CVT</v>
          </cell>
        </row>
        <row r="2793">
          <cell r="B2793" t="str">
            <v>CPVI_EFF</v>
          </cell>
        </row>
        <row r="2794">
          <cell r="B2794" t="str">
            <v>CPVI_L</v>
          </cell>
        </row>
        <row r="2795">
          <cell r="B2795" t="str">
            <v>CPVI_LN</v>
          </cell>
        </row>
        <row r="2796">
          <cell r="B2796" t="str">
            <v>CPVI_TR</v>
          </cell>
        </row>
        <row r="2797">
          <cell r="B2797" t="str">
            <v>CPVI_TRN</v>
          </cell>
        </row>
        <row r="2798">
          <cell r="B2798" t="str">
            <v>CPVI_VUSTD</v>
          </cell>
        </row>
        <row r="2799">
          <cell r="B2799" t="str">
            <v>Cred_altri_Prod</v>
          </cell>
        </row>
        <row r="2800">
          <cell r="B2800" t="str">
            <v>Cred_Com</v>
          </cell>
        </row>
        <row r="2801">
          <cell r="B2801" t="str">
            <v>Cred_Consumo</v>
          </cell>
        </row>
        <row r="2802">
          <cell r="B2802" t="str">
            <v>Cred_FiatCenter</v>
          </cell>
        </row>
        <row r="2803">
          <cell r="B2803" t="str">
            <v>Cred_Stock</v>
          </cell>
        </row>
        <row r="2804">
          <cell r="B2804" t="str">
            <v>CREDICP</v>
          </cell>
        </row>
        <row r="2805">
          <cell r="B2805" t="str">
            <v>CREDICPE</v>
          </cell>
        </row>
        <row r="2806">
          <cell r="B2806" t="str">
            <v>CREDITRISK</v>
          </cell>
        </row>
        <row r="2807">
          <cell r="B2807" t="str">
            <v>CRRISK_CHK</v>
          </cell>
        </row>
        <row r="2808">
          <cell r="B2808" t="str">
            <v>CRRISK1_CHK</v>
          </cell>
        </row>
        <row r="2809">
          <cell r="B2809" t="str">
            <v>CtrlScadenze</v>
          </cell>
        </row>
        <row r="2810">
          <cell r="B2810" t="str">
            <v>CVVC_0100</v>
          </cell>
        </row>
        <row r="2811">
          <cell r="B2811" t="str">
            <v>CVVC_0110</v>
          </cell>
        </row>
        <row r="2812">
          <cell r="B2812" t="str">
            <v>CVVC_0110_DLR</v>
          </cell>
        </row>
        <row r="2813">
          <cell r="B2813" t="str">
            <v>CVVC_0111</v>
          </cell>
        </row>
        <row r="2814">
          <cell r="B2814" t="str">
            <v>CVVC_0112</v>
          </cell>
        </row>
        <row r="2815">
          <cell r="B2815" t="str">
            <v>CVVC_0113</v>
          </cell>
        </row>
        <row r="2816">
          <cell r="B2816" t="str">
            <v>CVVC_0114</v>
          </cell>
        </row>
        <row r="2817">
          <cell r="B2817" t="str">
            <v>CVVC_0120</v>
          </cell>
        </row>
        <row r="2818">
          <cell r="B2818" t="str">
            <v>CVVC_0120_DLR</v>
          </cell>
        </row>
        <row r="2819">
          <cell r="B2819" t="str">
            <v>CVVC_0121</v>
          </cell>
        </row>
        <row r="2820">
          <cell r="B2820" t="str">
            <v>CVVC_0122</v>
          </cell>
        </row>
        <row r="2821">
          <cell r="B2821" t="str">
            <v>CVVC_0123</v>
          </cell>
        </row>
        <row r="2822">
          <cell r="B2822" t="str">
            <v>CVVC_0124</v>
          </cell>
        </row>
        <row r="2823">
          <cell r="B2823" t="str">
            <v>CVVC_0125</v>
          </cell>
        </row>
        <row r="2824">
          <cell r="B2824" t="str">
            <v>CVVC_0126</v>
          </cell>
        </row>
        <row r="2825">
          <cell r="B2825" t="str">
            <v>CVVC_0127</v>
          </cell>
        </row>
        <row r="2826">
          <cell r="B2826" t="str">
            <v>CVVC_0128</v>
          </cell>
        </row>
        <row r="2827">
          <cell r="B2827" t="str">
            <v>CVVC_0129</v>
          </cell>
        </row>
        <row r="2828">
          <cell r="B2828" t="str">
            <v>CVVC_0130</v>
          </cell>
        </row>
        <row r="2829">
          <cell r="B2829" t="str">
            <v>CVVC_0131</v>
          </cell>
        </row>
        <row r="2830">
          <cell r="B2830" t="str">
            <v>CVVC_0132</v>
          </cell>
        </row>
        <row r="2831">
          <cell r="B2831" t="str">
            <v>CVVC_0200</v>
          </cell>
        </row>
        <row r="2832">
          <cell r="B2832" t="str">
            <v>CVVC_0210</v>
          </cell>
        </row>
        <row r="2833">
          <cell r="B2833" t="str">
            <v>CVVC_0211</v>
          </cell>
        </row>
        <row r="2834">
          <cell r="B2834" t="str">
            <v>CVVC_0212</v>
          </cell>
        </row>
        <row r="2835">
          <cell r="B2835" t="str">
            <v>CVVC_0213</v>
          </cell>
        </row>
        <row r="2836">
          <cell r="B2836" t="str">
            <v>CVVC_0214</v>
          </cell>
        </row>
        <row r="2837">
          <cell r="B2837" t="str">
            <v>CVVC_0215</v>
          </cell>
        </row>
        <row r="2838">
          <cell r="B2838" t="str">
            <v>CVVC_0216</v>
          </cell>
        </row>
        <row r="2839">
          <cell r="B2839" t="str">
            <v>CVVC_0217</v>
          </cell>
        </row>
        <row r="2840">
          <cell r="B2840" t="str">
            <v>CVVC_0218</v>
          </cell>
        </row>
        <row r="2841">
          <cell r="B2841" t="str">
            <v>CVVC_0220</v>
          </cell>
        </row>
        <row r="2842">
          <cell r="B2842" t="str">
            <v>CVVC_0221</v>
          </cell>
        </row>
        <row r="2843">
          <cell r="B2843" t="str">
            <v>CVVC_0222</v>
          </cell>
        </row>
        <row r="2844">
          <cell r="B2844" t="str">
            <v>CVVC_0223</v>
          </cell>
        </row>
        <row r="2845">
          <cell r="B2845" t="str">
            <v>CVVC_0224</v>
          </cell>
        </row>
        <row r="2846">
          <cell r="B2846" t="str">
            <v>CVVC_0225</v>
          </cell>
        </row>
        <row r="2847">
          <cell r="B2847" t="str">
            <v>CVVC_0230</v>
          </cell>
        </row>
        <row r="2848">
          <cell r="B2848" t="str">
            <v>CVVC_0230_DLR</v>
          </cell>
        </row>
        <row r="2849">
          <cell r="B2849" t="str">
            <v>CVVC_0240</v>
          </cell>
        </row>
        <row r="2850">
          <cell r="B2850" t="str">
            <v>CVVC_0241</v>
          </cell>
        </row>
        <row r="2851">
          <cell r="B2851" t="str">
            <v>CVVC_0242</v>
          </cell>
        </row>
        <row r="2852">
          <cell r="B2852" t="str">
            <v>CVVC_0244</v>
          </cell>
        </row>
        <row r="2853">
          <cell r="B2853" t="str">
            <v>CVVC_0250</v>
          </cell>
        </row>
        <row r="2854">
          <cell r="B2854" t="str">
            <v>CVVC_0251</v>
          </cell>
        </row>
        <row r="2855">
          <cell r="B2855" t="str">
            <v>CVVC_0252</v>
          </cell>
        </row>
        <row r="2856">
          <cell r="B2856" t="str">
            <v>CVVC_0254</v>
          </cell>
        </row>
        <row r="2857">
          <cell r="B2857" t="str">
            <v>CVVC_0260</v>
          </cell>
        </row>
        <row r="2858">
          <cell r="B2858" t="str">
            <v>CVVC_0300</v>
          </cell>
        </row>
        <row r="2859">
          <cell r="B2859" t="str">
            <v>CVVC_0310</v>
          </cell>
        </row>
        <row r="2860">
          <cell r="B2860" t="str">
            <v>CVVC_0311</v>
          </cell>
        </row>
        <row r="2861">
          <cell r="B2861" t="str">
            <v>CVVC_0312</v>
          </cell>
        </row>
        <row r="2862">
          <cell r="B2862" t="str">
            <v>CVVC_0313</v>
          </cell>
        </row>
        <row r="2863">
          <cell r="B2863" t="str">
            <v>CVVC_0320</v>
          </cell>
        </row>
        <row r="2864">
          <cell r="B2864" t="str">
            <v>CVVC_0330</v>
          </cell>
        </row>
        <row r="2865">
          <cell r="B2865" t="str">
            <v>CVVC_0330_DLR</v>
          </cell>
        </row>
        <row r="2866">
          <cell r="B2866" t="str">
            <v>CVVC_0340</v>
          </cell>
        </row>
        <row r="2867">
          <cell r="B2867" t="str">
            <v>CVVC_0350</v>
          </cell>
        </row>
        <row r="2868">
          <cell r="B2868" t="str">
            <v>CVVC_0350_DLR</v>
          </cell>
        </row>
        <row r="2869">
          <cell r="B2869" t="str">
            <v>CVVC_0351</v>
          </cell>
        </row>
        <row r="2870">
          <cell r="B2870" t="str">
            <v>CVVC_0351_DLR</v>
          </cell>
        </row>
        <row r="2871">
          <cell r="B2871" t="str">
            <v>CVVC_0352</v>
          </cell>
        </row>
        <row r="2872">
          <cell r="B2872" t="str">
            <v>CVVC_0352_DLR</v>
          </cell>
        </row>
        <row r="2873">
          <cell r="B2873" t="str">
            <v>CVVC_0360</v>
          </cell>
        </row>
        <row r="2874">
          <cell r="B2874" t="str">
            <v>CVVC_0370</v>
          </cell>
        </row>
        <row r="2875">
          <cell r="B2875" t="str">
            <v>CVVC_0380</v>
          </cell>
        </row>
        <row r="2876">
          <cell r="B2876" t="str">
            <v>CVVC_0390</v>
          </cell>
        </row>
        <row r="2877">
          <cell r="B2877" t="str">
            <v>CVVC_0395</v>
          </cell>
        </row>
        <row r="2878">
          <cell r="B2878" t="str">
            <v>CVVC_INT_DLR</v>
          </cell>
        </row>
        <row r="2879">
          <cell r="B2879" t="str">
            <v>D000</v>
          </cell>
        </row>
        <row r="2880">
          <cell r="B2880" t="str">
            <v>DataCambio1</v>
          </cell>
        </row>
        <row r="2881">
          <cell r="B2881" t="str">
            <v>DCVAR</v>
          </cell>
        </row>
        <row r="2882">
          <cell r="B2882" t="str">
            <v>DCVAR_NP</v>
          </cell>
        </row>
        <row r="2883">
          <cell r="B2883" t="str">
            <v>DEALER</v>
          </cell>
        </row>
        <row r="2884">
          <cell r="B2884" t="str">
            <v>Deb_Com</v>
          </cell>
        </row>
        <row r="2885">
          <cell r="B2885" t="str">
            <v>DELTA_CEPC</v>
          </cell>
        </row>
        <row r="2886">
          <cell r="B2886" t="str">
            <v>DEMO</v>
          </cell>
        </row>
        <row r="2887">
          <cell r="B2887" t="str">
            <v>DesUtiSt</v>
          </cell>
        </row>
        <row r="2888">
          <cell r="B2888" t="str">
            <v>Dett_Consumo</v>
          </cell>
        </row>
        <row r="2889">
          <cell r="B2889" t="str">
            <v>Dett_Factoring</v>
          </cell>
        </row>
        <row r="2890">
          <cell r="B2890" t="str">
            <v>DETT_ST</v>
          </cell>
        </row>
        <row r="2891">
          <cell r="B2891" t="str">
            <v>DETT99</v>
          </cell>
        </row>
        <row r="2892">
          <cell r="B2892" t="str">
            <v>DETTIFIL</v>
          </cell>
        </row>
        <row r="2893">
          <cell r="B2893" t="str">
            <v>DETTIMP</v>
          </cell>
        </row>
        <row r="2894">
          <cell r="B2894" t="str">
            <v>DETTPN_DE1</v>
          </cell>
        </row>
        <row r="2895">
          <cell r="B2895" t="str">
            <v>DETTSP01</v>
          </cell>
        </row>
        <row r="2896">
          <cell r="B2896" t="str">
            <v>DETTSP02</v>
          </cell>
        </row>
        <row r="2897">
          <cell r="B2897" t="str">
            <v>DETTSP03</v>
          </cell>
        </row>
        <row r="2898">
          <cell r="B2898" t="str">
            <v>DETTSP04</v>
          </cell>
        </row>
        <row r="2899">
          <cell r="B2899" t="str">
            <v>DETTSP05</v>
          </cell>
        </row>
        <row r="2900">
          <cell r="B2900" t="str">
            <v>DETTTAX</v>
          </cell>
        </row>
        <row r="2901">
          <cell r="B2901" t="str">
            <v>DiffCamSt</v>
          </cell>
        </row>
        <row r="2902">
          <cell r="B2902" t="str">
            <v>DIP_01_DLR</v>
          </cell>
        </row>
        <row r="2903">
          <cell r="B2903" t="str">
            <v>DIP_02_DLR</v>
          </cell>
        </row>
        <row r="2904">
          <cell r="B2904" t="str">
            <v>DIP_03_DLR</v>
          </cell>
        </row>
        <row r="2905">
          <cell r="B2905" t="str">
            <v>DIP_04_DLR</v>
          </cell>
        </row>
        <row r="2906">
          <cell r="B2906" t="str">
            <v>DIP_TOT_DLR</v>
          </cell>
        </row>
        <row r="2907">
          <cell r="B2907" t="str">
            <v>DIVI_P</v>
          </cell>
        </row>
        <row r="2908">
          <cell r="B2908" t="str">
            <v>DMC</v>
          </cell>
        </row>
        <row r="2909">
          <cell r="B2909" t="str">
            <v>DUMMY</v>
          </cell>
        </row>
        <row r="2910">
          <cell r="B2910" t="str">
            <v>E000</v>
          </cell>
        </row>
        <row r="2911">
          <cell r="B2911" t="str">
            <v>EBIT</v>
          </cell>
        </row>
        <row r="2912">
          <cell r="B2912" t="str">
            <v>EBIT_A</v>
          </cell>
        </row>
        <row r="2913">
          <cell r="B2913" t="str">
            <v>ECONOMICO</v>
          </cell>
        </row>
        <row r="2914">
          <cell r="B2914" t="str">
            <v>ED_DEAL</v>
          </cell>
        </row>
        <row r="2915">
          <cell r="B2915" t="str">
            <v>ED_OTHDEAL</v>
          </cell>
        </row>
        <row r="2916">
          <cell r="B2916" t="str">
            <v>ED_OWNDEAL</v>
          </cell>
        </row>
        <row r="2917">
          <cell r="B2917" t="str">
            <v>EFFETTOA</v>
          </cell>
        </row>
        <row r="2918">
          <cell r="B2918" t="str">
            <v>EFFETTOA_DEC_CHK</v>
          </cell>
        </row>
        <row r="2919">
          <cell r="B2919" t="str">
            <v>EFFETTOA_INC_CHK</v>
          </cell>
        </row>
        <row r="2920">
          <cell r="B2920" t="str">
            <v>EFFETTOB</v>
          </cell>
        </row>
        <row r="2921">
          <cell r="B2921" t="str">
            <v>EFFETTOB_DEC_CHK</v>
          </cell>
        </row>
        <row r="2922">
          <cell r="B2922" t="str">
            <v>EFFETTOB_INC_CHK</v>
          </cell>
        </row>
        <row r="2923">
          <cell r="B2923" t="str">
            <v>ES01000000</v>
          </cell>
        </row>
        <row r="2924">
          <cell r="B2924" t="str">
            <v>ES01000000X</v>
          </cell>
        </row>
        <row r="2925">
          <cell r="B2925" t="str">
            <v>ES01000000Y</v>
          </cell>
        </row>
        <row r="2926">
          <cell r="B2926" t="str">
            <v>ESTRAI</v>
          </cell>
        </row>
        <row r="2927">
          <cell r="B2927" t="str">
            <v>ESTRAI_FAFS</v>
          </cell>
        </row>
        <row r="2928">
          <cell r="B2928" t="str">
            <v>F000</v>
          </cell>
        </row>
        <row r="2929">
          <cell r="B2929" t="str">
            <v>F0000BKI_RET</v>
          </cell>
        </row>
        <row r="2930">
          <cell r="B2930" t="str">
            <v>F0000BKIRET_ACO_CHK</v>
          </cell>
        </row>
        <row r="2931">
          <cell r="B2931" t="str">
            <v>F0000BKIRET_AVA_CHK</v>
          </cell>
        </row>
        <row r="2932">
          <cell r="B2932" t="str">
            <v>F0000BKIRET_CHI_CHK</v>
          </cell>
        </row>
        <row r="2933">
          <cell r="B2933" t="str">
            <v>F0000BKIRET_PRO_CHK</v>
          </cell>
        </row>
        <row r="2934">
          <cell r="B2934" t="str">
            <v>F0000BKIRET_RIC_CHK</v>
          </cell>
        </row>
        <row r="2935">
          <cell r="B2935" t="str">
            <v>F0000BKIRET_UFO_CHK</v>
          </cell>
        </row>
        <row r="2936">
          <cell r="B2936" t="str">
            <v>F0000BKIRET_VPC_CHK</v>
          </cell>
        </row>
        <row r="2937">
          <cell r="B2937" t="str">
            <v>F0001BKI_DE</v>
          </cell>
        </row>
        <row r="2938">
          <cell r="B2938" t="str">
            <v>F0001BKIDE_CHK</v>
          </cell>
        </row>
        <row r="2939">
          <cell r="B2939" t="str">
            <v>F0002BKI_DE</v>
          </cell>
        </row>
        <row r="2940">
          <cell r="B2940" t="str">
            <v>F0003BKI_DE</v>
          </cell>
        </row>
        <row r="2941">
          <cell r="B2941" t="str">
            <v>F0004BKI_DE</v>
          </cell>
        </row>
        <row r="2942">
          <cell r="B2942" t="str">
            <v>F0005BKI_DE</v>
          </cell>
        </row>
        <row r="2943">
          <cell r="B2943" t="str">
            <v>F0005BKIDE_CHK</v>
          </cell>
        </row>
        <row r="2944">
          <cell r="B2944" t="str">
            <v>F1000BKI</v>
          </cell>
        </row>
        <row r="2945">
          <cell r="B2945" t="str">
            <v>F1000BKI_CHK</v>
          </cell>
        </row>
        <row r="2946">
          <cell r="B2946" t="str">
            <v>F1000BKI_RET</v>
          </cell>
        </row>
        <row r="2947">
          <cell r="B2947" t="str">
            <v>F1001BKI_CHK</v>
          </cell>
        </row>
        <row r="2948">
          <cell r="B2948" t="str">
            <v>F1100BKI</v>
          </cell>
        </row>
        <row r="2949">
          <cell r="B2949" t="str">
            <v>F1200BKI</v>
          </cell>
        </row>
        <row r="2950">
          <cell r="B2950" t="str">
            <v>F1300BKI</v>
          </cell>
        </row>
        <row r="2951">
          <cell r="B2951" t="str">
            <v>F1400BKI</v>
          </cell>
        </row>
        <row r="2952">
          <cell r="B2952" t="str">
            <v>F2000BKI</v>
          </cell>
        </row>
        <row r="2953">
          <cell r="B2953" t="str">
            <v>F2000BKI_CHK</v>
          </cell>
        </row>
        <row r="2954">
          <cell r="B2954" t="str">
            <v>F2000BKI_RET</v>
          </cell>
        </row>
        <row r="2955">
          <cell r="B2955" t="str">
            <v>F2100BKI</v>
          </cell>
        </row>
        <row r="2956">
          <cell r="B2956" t="str">
            <v>F2200BKI</v>
          </cell>
        </row>
        <row r="2957">
          <cell r="B2957" t="str">
            <v>F2300BKI</v>
          </cell>
        </row>
        <row r="2958">
          <cell r="B2958" t="str">
            <v>F3000BKI</v>
          </cell>
        </row>
        <row r="2959">
          <cell r="B2959" t="str">
            <v>F3100BKI</v>
          </cell>
        </row>
        <row r="2960">
          <cell r="B2960" t="str">
            <v>F3200BKI</v>
          </cell>
        </row>
        <row r="2961">
          <cell r="B2961" t="str">
            <v>FA_USED</v>
          </cell>
        </row>
        <row r="2962">
          <cell r="B2962" t="str">
            <v>FA_USED_DCHK</v>
          </cell>
        </row>
        <row r="2963">
          <cell r="B2963" t="str">
            <v>FA_USED_DLR</v>
          </cell>
        </row>
        <row r="2964">
          <cell r="B2964" t="str">
            <v>Factoring</v>
          </cell>
        </row>
        <row r="2965">
          <cell r="B2965" t="str">
            <v>FAD</v>
          </cell>
        </row>
        <row r="2966">
          <cell r="B2966" t="str">
            <v>FAD_01</v>
          </cell>
        </row>
        <row r="2967">
          <cell r="B2967" t="str">
            <v>FAD_02</v>
          </cell>
        </row>
        <row r="2968">
          <cell r="B2968" t="str">
            <v>FAEU</v>
          </cell>
        </row>
        <row r="2969">
          <cell r="B2969" t="str">
            <v>FAEU_01</v>
          </cell>
        </row>
        <row r="2970">
          <cell r="B2970" t="str">
            <v>FAF</v>
          </cell>
        </row>
        <row r="2971">
          <cell r="B2971" t="str">
            <v>FAF_01</v>
          </cell>
        </row>
        <row r="2972">
          <cell r="B2972" t="str">
            <v>FAF_02</v>
          </cell>
        </row>
        <row r="2973">
          <cell r="B2973" t="str">
            <v>FAI</v>
          </cell>
        </row>
        <row r="2974">
          <cell r="B2974" t="str">
            <v>FAI_01</v>
          </cell>
        </row>
        <row r="2975">
          <cell r="B2975" t="str">
            <v>FAI_02</v>
          </cell>
        </row>
        <row r="2976">
          <cell r="B2976" t="str">
            <v>FAIRVALUE</v>
          </cell>
        </row>
        <row r="2977">
          <cell r="B2977" t="str">
            <v>FAS_02</v>
          </cell>
        </row>
        <row r="2978">
          <cell r="B2978" t="str">
            <v>FATAMM_01_DLR</v>
          </cell>
        </row>
        <row r="2979">
          <cell r="B2979" t="str">
            <v>FATAMM_02_DLR</v>
          </cell>
        </row>
        <row r="2980">
          <cell r="B2980" t="str">
            <v>FATAMM_03_DLR</v>
          </cell>
        </row>
        <row r="2981">
          <cell r="B2981" t="str">
            <v>FATAMM_04_DLR</v>
          </cell>
        </row>
        <row r="2982">
          <cell r="B2982" t="str">
            <v>FATAMM_SET</v>
          </cell>
        </row>
        <row r="2983">
          <cell r="B2983" t="str">
            <v>FATAMM_TER</v>
          </cell>
        </row>
        <row r="2984">
          <cell r="B2984" t="str">
            <v>FATAMM_TOT</v>
          </cell>
        </row>
        <row r="2985">
          <cell r="B2985" t="str">
            <v>FATAMM_TOT_DCHK</v>
          </cell>
        </row>
        <row r="2986">
          <cell r="B2986" t="str">
            <v>FATAMM_TOT_DLR</v>
          </cell>
        </row>
        <row r="2987">
          <cell r="B2987" t="str">
            <v>FATEXP</v>
          </cell>
        </row>
        <row r="2988">
          <cell r="B2988" t="str">
            <v>FATEXP_AFR</v>
          </cell>
        </row>
        <row r="2989">
          <cell r="B2989" t="str">
            <v>FATEXP_ARG</v>
          </cell>
        </row>
        <row r="2990">
          <cell r="B2990" t="str">
            <v>FATEXP_AUT</v>
          </cell>
        </row>
        <row r="2991">
          <cell r="B2991" t="str">
            <v>FATEXP_EQ</v>
          </cell>
        </row>
        <row r="2992">
          <cell r="B2992" t="str">
            <v>FATEXP_IM</v>
          </cell>
        </row>
        <row r="2993">
          <cell r="B2993" t="str">
            <v>FATEXP_IT</v>
          </cell>
        </row>
        <row r="2994">
          <cell r="B2994" t="str">
            <v>FATEXP_MAR</v>
          </cell>
        </row>
        <row r="2995">
          <cell r="B2995" t="str">
            <v>FATEXP_PSA</v>
          </cell>
        </row>
        <row r="2996">
          <cell r="B2996" t="str">
            <v>FATEXP_SLL</v>
          </cell>
        </row>
        <row r="2997">
          <cell r="B2997" t="str">
            <v>FATEXP_TZ</v>
          </cell>
        </row>
        <row r="2998">
          <cell r="B2998" t="str">
            <v>FATMKT</v>
          </cell>
        </row>
        <row r="2999">
          <cell r="B2999" t="str">
            <v>Fatturato</v>
          </cell>
        </row>
        <row r="3000">
          <cell r="B3000" t="str">
            <v>FATXEU</v>
          </cell>
        </row>
        <row r="3001">
          <cell r="B3001" t="str">
            <v>FATXEU_TOT</v>
          </cell>
        </row>
        <row r="3002">
          <cell r="B3002" t="str">
            <v>FAUS_01_DLR</v>
          </cell>
        </row>
        <row r="3003">
          <cell r="B3003" t="str">
            <v>FAUS_02_DCHK</v>
          </cell>
        </row>
        <row r="3004">
          <cell r="B3004" t="str">
            <v>FAUS_02_DLR</v>
          </cell>
        </row>
        <row r="3005">
          <cell r="B3005" t="str">
            <v>FAUS_03_DLR</v>
          </cell>
        </row>
        <row r="3006">
          <cell r="B3006" t="str">
            <v>FAUS_04_DLR</v>
          </cell>
        </row>
        <row r="3007">
          <cell r="B3007" t="str">
            <v>FIN100BKI</v>
          </cell>
        </row>
        <row r="3008">
          <cell r="B3008" t="str">
            <v>FIN100BKI_CHK</v>
          </cell>
        </row>
        <row r="3009">
          <cell r="B3009" t="str">
            <v>FIN200BKI</v>
          </cell>
        </row>
        <row r="3010">
          <cell r="B3010" t="str">
            <v>FIN200BKI_CHK</v>
          </cell>
        </row>
        <row r="3011">
          <cell r="B3011" t="str">
            <v>FIN300BKI</v>
          </cell>
        </row>
        <row r="3012">
          <cell r="B3012" t="str">
            <v>FIN300BKI_CHK</v>
          </cell>
        </row>
        <row r="3013">
          <cell r="B3013" t="str">
            <v>FIN301BKI_CHK</v>
          </cell>
        </row>
        <row r="3014">
          <cell r="B3014" t="str">
            <v>FIN302BKI_CHK</v>
          </cell>
        </row>
        <row r="3015">
          <cell r="B3015" t="str">
            <v>FIN303BKI_CHK</v>
          </cell>
        </row>
        <row r="3016">
          <cell r="B3016" t="str">
            <v>FIN304BKI_CHK</v>
          </cell>
        </row>
        <row r="3017">
          <cell r="B3017" t="str">
            <v>FIX_UNI</v>
          </cell>
        </row>
        <row r="3018">
          <cell r="B3018" t="str">
            <v>FIX_VAL</v>
          </cell>
        </row>
        <row r="3019">
          <cell r="B3019" t="str">
            <v>FL_IN</v>
          </cell>
        </row>
        <row r="3020">
          <cell r="B3020" t="str">
            <v>FL_IN_01</v>
          </cell>
        </row>
        <row r="3021">
          <cell r="B3021" t="str">
            <v>FL_IN_02</v>
          </cell>
        </row>
        <row r="3022">
          <cell r="B3022" t="str">
            <v>FL_OUT</v>
          </cell>
        </row>
        <row r="3023">
          <cell r="B3023" t="str">
            <v>FL_OUT_01</v>
          </cell>
        </row>
        <row r="3024">
          <cell r="B3024" t="str">
            <v>FL_OUT_01G</v>
          </cell>
        </row>
        <row r="3025">
          <cell r="B3025" t="str">
            <v>FL_OUT_01T</v>
          </cell>
        </row>
        <row r="3026">
          <cell r="B3026" t="str">
            <v>FL_OUT_02</v>
          </cell>
        </row>
        <row r="3027">
          <cell r="B3027" t="str">
            <v>FL_OUT_02G</v>
          </cell>
        </row>
        <row r="3028">
          <cell r="B3028" t="str">
            <v>FL_OUT_02T</v>
          </cell>
        </row>
        <row r="3029">
          <cell r="B3029" t="str">
            <v>Flag_BE</v>
          </cell>
        </row>
        <row r="3030">
          <cell r="B3030" t="str">
            <v>Flag_CJD</v>
          </cell>
        </row>
        <row r="3031">
          <cell r="B3031" t="str">
            <v>Flag_CV</v>
          </cell>
        </row>
        <row r="3032">
          <cell r="B3032" t="str">
            <v>FLAG_DATA</v>
          </cell>
        </row>
        <row r="3033">
          <cell r="B3033" t="str">
            <v>FLAG_ECA</v>
          </cell>
        </row>
        <row r="3034">
          <cell r="B3034" t="str">
            <v>FLAG_EXFL</v>
          </cell>
        </row>
        <row r="3035">
          <cell r="B3035" t="str">
            <v>Flag_ICP</v>
          </cell>
        </row>
        <row r="3036">
          <cell r="B3036" t="str">
            <v>Flag_Old_Consolidate</v>
          </cell>
        </row>
        <row r="3037">
          <cell r="B3037" t="str">
            <v>Flag_PC</v>
          </cell>
        </row>
        <row r="3038">
          <cell r="B3038" t="str">
            <v>Flag_Revi</v>
          </cell>
        </row>
        <row r="3039">
          <cell r="B3039" t="str">
            <v>Flag_Revi_CDC</v>
          </cell>
        </row>
        <row r="3040">
          <cell r="B3040" t="str">
            <v>Flag_SC</v>
          </cell>
        </row>
        <row r="3041">
          <cell r="B3041" t="str">
            <v>Flag_SE</v>
          </cell>
        </row>
        <row r="3042">
          <cell r="B3042" t="str">
            <v>Flag_Zeri</v>
          </cell>
        </row>
        <row r="3043">
          <cell r="B3043" t="str">
            <v>Flags</v>
          </cell>
        </row>
        <row r="3044">
          <cell r="B3044" t="str">
            <v>FLOG</v>
          </cell>
        </row>
        <row r="3045">
          <cell r="B3045" t="str">
            <v>FLOG_01</v>
          </cell>
        </row>
        <row r="3046">
          <cell r="B3046" t="str">
            <v>FLOG_02</v>
          </cell>
        </row>
        <row r="3047">
          <cell r="B3047" t="str">
            <v>FLOORPLAN</v>
          </cell>
        </row>
        <row r="3048">
          <cell r="B3048" t="str">
            <v>FLOORPLAN_CHK</v>
          </cell>
        </row>
        <row r="3049">
          <cell r="B3049" t="str">
            <v>FONDI_CHK</v>
          </cell>
        </row>
        <row r="3050">
          <cell r="B3050" t="str">
            <v>FORZACOPY</v>
          </cell>
        </row>
        <row r="3051">
          <cell r="B3051" t="str">
            <v>FORZARL</v>
          </cell>
        </row>
        <row r="3052">
          <cell r="B3052" t="str">
            <v>FV10000000</v>
          </cell>
        </row>
        <row r="3053">
          <cell r="B3053" t="str">
            <v>FV100A0000</v>
          </cell>
        </row>
        <row r="3054">
          <cell r="B3054" t="str">
            <v>FV100A0010</v>
          </cell>
        </row>
        <row r="3055">
          <cell r="B3055" t="str">
            <v>FV100A0011</v>
          </cell>
        </row>
        <row r="3056">
          <cell r="B3056" t="str">
            <v>FV100A0012</v>
          </cell>
        </row>
        <row r="3057">
          <cell r="B3057" t="str">
            <v>FV100A0020</v>
          </cell>
        </row>
        <row r="3058">
          <cell r="B3058" t="str">
            <v>FV100A0021</v>
          </cell>
        </row>
        <row r="3059">
          <cell r="B3059" t="str">
            <v>FV100A0022</v>
          </cell>
        </row>
        <row r="3060">
          <cell r="B3060" t="str">
            <v>FV100A0023</v>
          </cell>
        </row>
        <row r="3061">
          <cell r="B3061" t="str">
            <v>FV100A0030</v>
          </cell>
        </row>
        <row r="3062">
          <cell r="B3062" t="str">
            <v>FV100A0040</v>
          </cell>
        </row>
        <row r="3063">
          <cell r="B3063" t="str">
            <v>FV100B0000</v>
          </cell>
        </row>
        <row r="3064">
          <cell r="B3064" t="str">
            <v>FV100B0010</v>
          </cell>
        </row>
        <row r="3065">
          <cell r="B3065" t="str">
            <v>FV100B0011</v>
          </cell>
        </row>
        <row r="3066">
          <cell r="B3066" t="str">
            <v>FV100B0012</v>
          </cell>
        </row>
        <row r="3067">
          <cell r="B3067" t="str">
            <v>FV100B0020</v>
          </cell>
        </row>
        <row r="3068">
          <cell r="B3068" t="str">
            <v>FV100B0021</v>
          </cell>
        </row>
        <row r="3069">
          <cell r="B3069" t="str">
            <v>FV100B0022</v>
          </cell>
        </row>
        <row r="3070">
          <cell r="B3070" t="str">
            <v>FV100B0023</v>
          </cell>
        </row>
        <row r="3071">
          <cell r="B3071" t="str">
            <v>FV100B0030</v>
          </cell>
        </row>
        <row r="3072">
          <cell r="B3072" t="str">
            <v>FV100B0040</v>
          </cell>
        </row>
        <row r="3073">
          <cell r="B3073" t="str">
            <v>FV100C0000</v>
          </cell>
        </row>
        <row r="3074">
          <cell r="B3074" t="str">
            <v>FV100C0011</v>
          </cell>
        </row>
        <row r="3075">
          <cell r="B3075" t="str">
            <v>FV100C0012</v>
          </cell>
        </row>
        <row r="3076">
          <cell r="B3076" t="str">
            <v>FV100C0013</v>
          </cell>
        </row>
        <row r="3077">
          <cell r="B3077" t="str">
            <v>FV100C0014</v>
          </cell>
        </row>
        <row r="3078">
          <cell r="B3078" t="str">
            <v>FV100C0015</v>
          </cell>
        </row>
        <row r="3079">
          <cell r="B3079" t="str">
            <v>FV100C0016</v>
          </cell>
        </row>
        <row r="3080">
          <cell r="B3080" t="str">
            <v>FV100C0017</v>
          </cell>
        </row>
        <row r="3081">
          <cell r="B3081" t="str">
            <v>FV100C0018</v>
          </cell>
        </row>
        <row r="3082">
          <cell r="B3082" t="str">
            <v>FV20000000</v>
          </cell>
        </row>
        <row r="3083">
          <cell r="B3083" t="str">
            <v>FV200A0000</v>
          </cell>
        </row>
        <row r="3084">
          <cell r="B3084" t="str">
            <v>FV200A0010</v>
          </cell>
        </row>
        <row r="3085">
          <cell r="B3085" t="str">
            <v>FV200A0011</v>
          </cell>
        </row>
        <row r="3086">
          <cell r="B3086" t="str">
            <v>FV200A0012</v>
          </cell>
        </row>
        <row r="3087">
          <cell r="B3087" t="str">
            <v>FV200A0020</v>
          </cell>
        </row>
        <row r="3088">
          <cell r="B3088" t="str">
            <v>FV200A0021</v>
          </cell>
        </row>
        <row r="3089">
          <cell r="B3089" t="str">
            <v>FV200A0022</v>
          </cell>
        </row>
        <row r="3090">
          <cell r="B3090" t="str">
            <v>FV200A0023</v>
          </cell>
        </row>
        <row r="3091">
          <cell r="B3091" t="str">
            <v>FV200A0030</v>
          </cell>
        </row>
        <row r="3092">
          <cell r="B3092" t="str">
            <v>FV200A0040</v>
          </cell>
        </row>
        <row r="3093">
          <cell r="B3093" t="str">
            <v>FV200B0000</v>
          </cell>
        </row>
        <row r="3094">
          <cell r="B3094" t="str">
            <v>FV200B0010</v>
          </cell>
        </row>
        <row r="3095">
          <cell r="B3095" t="str">
            <v>FV200B0011</v>
          </cell>
        </row>
        <row r="3096">
          <cell r="B3096" t="str">
            <v>FV200B0012</v>
          </cell>
        </row>
        <row r="3097">
          <cell r="B3097" t="str">
            <v>FV200B0020</v>
          </cell>
        </row>
        <row r="3098">
          <cell r="B3098" t="str">
            <v>FV200B0021</v>
          </cell>
        </row>
        <row r="3099">
          <cell r="B3099" t="str">
            <v>FV200B0022</v>
          </cell>
        </row>
        <row r="3100">
          <cell r="B3100" t="str">
            <v>FV200B0023</v>
          </cell>
        </row>
        <row r="3101">
          <cell r="B3101" t="str">
            <v>FV200B0030</v>
          </cell>
        </row>
        <row r="3102">
          <cell r="B3102" t="str">
            <v>FV200B0040</v>
          </cell>
        </row>
        <row r="3103">
          <cell r="B3103" t="str">
            <v>FV200C0000</v>
          </cell>
        </row>
        <row r="3104">
          <cell r="B3104" t="str">
            <v>FV200C0011</v>
          </cell>
        </row>
        <row r="3105">
          <cell r="B3105" t="str">
            <v>FV200C0012</v>
          </cell>
        </row>
        <row r="3106">
          <cell r="B3106" t="str">
            <v>FV200C0013</v>
          </cell>
        </row>
        <row r="3107">
          <cell r="B3107" t="str">
            <v>FV200C0014</v>
          </cell>
        </row>
        <row r="3108">
          <cell r="B3108" t="str">
            <v>FV200C0015</v>
          </cell>
        </row>
        <row r="3109">
          <cell r="B3109" t="str">
            <v>FV200C0016</v>
          </cell>
        </row>
        <row r="3110">
          <cell r="B3110" t="str">
            <v>FV200C0017</v>
          </cell>
        </row>
        <row r="3111">
          <cell r="B3111" t="str">
            <v>FV200C0018</v>
          </cell>
        </row>
        <row r="3112">
          <cell r="B3112" t="str">
            <v>FVPARTTIT_CHK</v>
          </cell>
        </row>
        <row r="3113">
          <cell r="B3113" t="str">
            <v>FVPASS_CHK</v>
          </cell>
        </row>
        <row r="3114">
          <cell r="B3114" t="str">
            <v>FVPATT_CHK</v>
          </cell>
        </row>
        <row r="3115">
          <cell r="B3115" t="str">
            <v>FVSTR_CHK</v>
          </cell>
        </row>
        <row r="3116">
          <cell r="B3116" t="str">
            <v>G000</v>
          </cell>
        </row>
        <row r="3117">
          <cell r="B3117" t="str">
            <v>Garanzie</v>
          </cell>
        </row>
        <row r="3118">
          <cell r="B3118" t="str">
            <v>GeoAcc</v>
          </cell>
        </row>
        <row r="3119">
          <cell r="B3119" t="str">
            <v>GERINTS</v>
          </cell>
        </row>
        <row r="3120">
          <cell r="B3120" t="str">
            <v>GG</v>
          </cell>
        </row>
        <row r="3121">
          <cell r="B3121" t="str">
            <v>GG_01</v>
          </cell>
        </row>
        <row r="3122">
          <cell r="B3122" t="str">
            <v>GG_02</v>
          </cell>
        </row>
        <row r="3123">
          <cell r="B3123" t="str">
            <v>GG_03</v>
          </cell>
        </row>
        <row r="3124">
          <cell r="B3124" t="str">
            <v>GG_04</v>
          </cell>
        </row>
        <row r="3125">
          <cell r="B3125" t="str">
            <v>GG_05</v>
          </cell>
        </row>
        <row r="3126">
          <cell r="B3126" t="str">
            <v>GG_06</v>
          </cell>
        </row>
        <row r="3127">
          <cell r="B3127" t="str">
            <v>H000</v>
          </cell>
        </row>
        <row r="3128">
          <cell r="B3128" t="str">
            <v>H001</v>
          </cell>
        </row>
        <row r="3129">
          <cell r="B3129" t="str">
            <v>I000</v>
          </cell>
        </row>
        <row r="3130">
          <cell r="B3130" t="str">
            <v>IA0000BKI</v>
          </cell>
        </row>
        <row r="3131">
          <cell r="B3131" t="str">
            <v>IA0000BKI_CHK</v>
          </cell>
        </row>
        <row r="3132">
          <cell r="B3132" t="str">
            <v>IA0001BKI_CHK</v>
          </cell>
        </row>
        <row r="3133">
          <cell r="B3133" t="str">
            <v>IA1000BKI</v>
          </cell>
        </row>
        <row r="3134">
          <cell r="B3134" t="str">
            <v>IA2000BKI</v>
          </cell>
        </row>
        <row r="3135">
          <cell r="B3135" t="str">
            <v>IA3000BKI</v>
          </cell>
        </row>
        <row r="3136">
          <cell r="B3136" t="str">
            <v>IA4000BKI</v>
          </cell>
        </row>
        <row r="3137">
          <cell r="B3137" t="str">
            <v>IA5000BKI</v>
          </cell>
        </row>
        <row r="3138">
          <cell r="B3138" t="str">
            <v>IA5100BKI</v>
          </cell>
        </row>
        <row r="3139">
          <cell r="B3139" t="str">
            <v>IA5110BKI</v>
          </cell>
        </row>
        <row r="3140">
          <cell r="B3140" t="str">
            <v>IA5120BKI</v>
          </cell>
        </row>
        <row r="3141">
          <cell r="B3141" t="str">
            <v>IA5130BKI</v>
          </cell>
        </row>
        <row r="3142">
          <cell r="B3142" t="str">
            <v>IA5140BKI</v>
          </cell>
        </row>
        <row r="3143">
          <cell r="B3143" t="str">
            <v>IA5200BKI</v>
          </cell>
        </row>
        <row r="3144">
          <cell r="B3144" t="str">
            <v>IA5210BKI</v>
          </cell>
        </row>
        <row r="3145">
          <cell r="B3145" t="str">
            <v>IA5220BKI</v>
          </cell>
        </row>
        <row r="3146">
          <cell r="B3146" t="str">
            <v>IA5230BKI</v>
          </cell>
        </row>
        <row r="3147">
          <cell r="B3147" t="str">
            <v>IA5240BKI</v>
          </cell>
        </row>
        <row r="3148">
          <cell r="B3148" t="str">
            <v>IA5300BKI</v>
          </cell>
        </row>
        <row r="3149">
          <cell r="B3149" t="str">
            <v>IA5310BKI</v>
          </cell>
        </row>
        <row r="3150">
          <cell r="B3150" t="str">
            <v>IA5320BKI</v>
          </cell>
        </row>
        <row r="3151">
          <cell r="B3151" t="str">
            <v>IA5330BKI</v>
          </cell>
        </row>
        <row r="3152">
          <cell r="B3152" t="str">
            <v>IA5340BKI</v>
          </cell>
        </row>
        <row r="3153">
          <cell r="B3153" t="str">
            <v>IA5350BKI</v>
          </cell>
        </row>
        <row r="3154">
          <cell r="B3154" t="str">
            <v>IA6000BKI</v>
          </cell>
        </row>
        <row r="3155">
          <cell r="B3155" t="str">
            <v>IA7000BKI</v>
          </cell>
        </row>
        <row r="3156">
          <cell r="B3156" t="str">
            <v>IAS19DET</v>
          </cell>
        </row>
        <row r="3157">
          <cell r="B3157" t="str">
            <v>IAS19OTH_CHK</v>
          </cell>
        </row>
        <row r="3158">
          <cell r="B3158" t="str">
            <v>IAS24</v>
          </cell>
        </row>
        <row r="3159">
          <cell r="B3159" t="str">
            <v>IAS24_CE</v>
          </cell>
        </row>
        <row r="3160">
          <cell r="B3160" t="str">
            <v>IAS24_SP</v>
          </cell>
        </row>
        <row r="3161">
          <cell r="B3161" t="str">
            <v>IB0000BKI</v>
          </cell>
        </row>
        <row r="3162">
          <cell r="B3162" t="str">
            <v>IB0000BKI_CHK</v>
          </cell>
        </row>
        <row r="3163">
          <cell r="B3163" t="str">
            <v>IB1000BKI</v>
          </cell>
        </row>
        <row r="3164">
          <cell r="B3164" t="str">
            <v>IB2000BKI</v>
          </cell>
        </row>
        <row r="3165">
          <cell r="B3165" t="str">
            <v>IB3000BKI</v>
          </cell>
        </row>
        <row r="3166">
          <cell r="B3166" t="str">
            <v>IB4000BKI</v>
          </cell>
        </row>
        <row r="3167">
          <cell r="B3167" t="str">
            <v>IB5000BKI</v>
          </cell>
        </row>
        <row r="3168">
          <cell r="B3168" t="str">
            <v>IB6000BKI</v>
          </cell>
        </row>
        <row r="3169">
          <cell r="B3169" t="str">
            <v>IB7000BKI</v>
          </cell>
        </row>
        <row r="3170">
          <cell r="B3170" t="str">
            <v>IB8000BKI</v>
          </cell>
        </row>
        <row r="3171">
          <cell r="B3171" t="str">
            <v>ICP_CE1</v>
          </cell>
        </row>
        <row r="3172">
          <cell r="B3172" t="str">
            <v>ICP_CE2</v>
          </cell>
        </row>
        <row r="3173">
          <cell r="B3173" t="str">
            <v>ICP_Sint_CE</v>
          </cell>
        </row>
        <row r="3174">
          <cell r="B3174" t="str">
            <v>ICP_Sint_SP</v>
          </cell>
        </row>
        <row r="3175">
          <cell r="B3175" t="str">
            <v>ICP_SP</v>
          </cell>
        </row>
        <row r="3176">
          <cell r="B3176" t="str">
            <v>ICP_SP1</v>
          </cell>
        </row>
        <row r="3177">
          <cell r="B3177" t="str">
            <v>ICP_SP2</v>
          </cell>
        </row>
        <row r="3178">
          <cell r="B3178" t="str">
            <v>ICPOLD_CHK</v>
          </cell>
        </row>
        <row r="3179">
          <cell r="B3179" t="str">
            <v>ICPOLD_ERR</v>
          </cell>
        </row>
        <row r="3180">
          <cell r="B3180" t="str">
            <v>II00100000</v>
          </cell>
        </row>
        <row r="3181">
          <cell r="B3181" t="str">
            <v>II00200000</v>
          </cell>
        </row>
        <row r="3182">
          <cell r="B3182" t="str">
            <v>II010_0000</v>
          </cell>
        </row>
        <row r="3183">
          <cell r="B3183" t="str">
            <v>II01000000</v>
          </cell>
        </row>
        <row r="3184">
          <cell r="B3184" t="str">
            <v>II010A1110N</v>
          </cell>
        </row>
        <row r="3185">
          <cell r="B3185" t="str">
            <v>II010A1120N_010</v>
          </cell>
        </row>
        <row r="3186">
          <cell r="B3186" t="str">
            <v>II010A1120N_011</v>
          </cell>
        </row>
        <row r="3187">
          <cell r="B3187" t="str">
            <v>II010A1120N_012</v>
          </cell>
        </row>
        <row r="3188">
          <cell r="B3188" t="str">
            <v>II010A1120N_013</v>
          </cell>
        </row>
        <row r="3189">
          <cell r="B3189" t="str">
            <v>II010A1120N_014</v>
          </cell>
        </row>
        <row r="3190">
          <cell r="B3190" t="str">
            <v>II010A1120N_020</v>
          </cell>
        </row>
        <row r="3191">
          <cell r="B3191" t="str">
            <v>II010A1120N_030</v>
          </cell>
        </row>
        <row r="3192">
          <cell r="B3192" t="str">
            <v>II010A1210N</v>
          </cell>
        </row>
        <row r="3193">
          <cell r="B3193" t="str">
            <v>II010A1220N_010</v>
          </cell>
        </row>
        <row r="3194">
          <cell r="B3194" t="str">
            <v>II010A1220N_020</v>
          </cell>
        </row>
        <row r="3195">
          <cell r="B3195" t="str">
            <v>II010A1220N_030</v>
          </cell>
        </row>
        <row r="3196">
          <cell r="B3196" t="str">
            <v>II010A1300N</v>
          </cell>
        </row>
        <row r="3197">
          <cell r="B3197" t="str">
            <v>II010A2110F_030</v>
          </cell>
        </row>
        <row r="3198">
          <cell r="B3198" t="str">
            <v>II010A2110F_040</v>
          </cell>
        </row>
        <row r="3199">
          <cell r="B3199" t="str">
            <v>II010A2110F_050</v>
          </cell>
        </row>
        <row r="3200">
          <cell r="B3200" t="str">
            <v>II010A2110F_070</v>
          </cell>
        </row>
        <row r="3201">
          <cell r="B3201" t="str">
            <v>II010A2110F_080</v>
          </cell>
        </row>
        <row r="3202">
          <cell r="B3202" t="str">
            <v>II010A2110F_082</v>
          </cell>
        </row>
        <row r="3203">
          <cell r="B3203" t="str">
            <v>II010A2110F_083</v>
          </cell>
        </row>
        <row r="3204">
          <cell r="B3204" t="str">
            <v>II010A2110F_084</v>
          </cell>
        </row>
        <row r="3205">
          <cell r="B3205" t="str">
            <v>II010A2110F_090</v>
          </cell>
        </row>
        <row r="3206">
          <cell r="B3206" t="str">
            <v>II010A2110F_091</v>
          </cell>
        </row>
        <row r="3207">
          <cell r="B3207" t="str">
            <v>II010A2110F_092</v>
          </cell>
        </row>
        <row r="3208">
          <cell r="B3208" t="str">
            <v>II010A2110F_093</v>
          </cell>
        </row>
        <row r="3209">
          <cell r="B3209" t="str">
            <v>II010A2110F_094</v>
          </cell>
        </row>
        <row r="3210">
          <cell r="B3210" t="str">
            <v>II010A2110F_095</v>
          </cell>
        </row>
        <row r="3211">
          <cell r="B3211" t="str">
            <v>II010A2110F_096</v>
          </cell>
        </row>
        <row r="3212">
          <cell r="B3212" t="str">
            <v>II010A2110F_097</v>
          </cell>
        </row>
        <row r="3213">
          <cell r="B3213" t="str">
            <v>II010A2110F_098</v>
          </cell>
        </row>
        <row r="3214">
          <cell r="B3214" t="str">
            <v>II010A2110F_100</v>
          </cell>
        </row>
        <row r="3215">
          <cell r="B3215" t="str">
            <v>II010A2110F_101</v>
          </cell>
        </row>
        <row r="3216">
          <cell r="B3216" t="str">
            <v>II010A2110N_010</v>
          </cell>
        </row>
        <row r="3217">
          <cell r="B3217" t="str">
            <v>II010A2110N_018</v>
          </cell>
        </row>
        <row r="3218">
          <cell r="B3218" t="str">
            <v>II010A2110N_020</v>
          </cell>
        </row>
        <row r="3219">
          <cell r="B3219" t="str">
            <v>II010A2110N_030</v>
          </cell>
        </row>
        <row r="3220">
          <cell r="B3220" t="str">
            <v>II010A2110N_080</v>
          </cell>
        </row>
        <row r="3221">
          <cell r="B3221" t="str">
            <v>II010A2120N</v>
          </cell>
        </row>
        <row r="3222">
          <cell r="B3222" t="str">
            <v>II010A2210F_030</v>
          </cell>
        </row>
        <row r="3223">
          <cell r="B3223" t="str">
            <v>II010A2210F_040</v>
          </cell>
        </row>
        <row r="3224">
          <cell r="B3224" t="str">
            <v>II010A2210F_050</v>
          </cell>
        </row>
        <row r="3225">
          <cell r="B3225" t="str">
            <v>II010A2210F_083</v>
          </cell>
        </row>
        <row r="3226">
          <cell r="B3226" t="str">
            <v>II010A2210F_084</v>
          </cell>
        </row>
        <row r="3227">
          <cell r="B3227" t="str">
            <v>II010A2210F_090</v>
          </cell>
        </row>
        <row r="3228">
          <cell r="B3228" t="str">
            <v>II010A2210F_091</v>
          </cell>
        </row>
        <row r="3229">
          <cell r="B3229" t="str">
            <v>II010A2210F_092</v>
          </cell>
        </row>
        <row r="3230">
          <cell r="B3230" t="str">
            <v>II010A2210N_010</v>
          </cell>
        </row>
        <row r="3231">
          <cell r="B3231" t="str">
            <v>II010A2210N_018</v>
          </cell>
        </row>
        <row r="3232">
          <cell r="B3232" t="str">
            <v>II010A2210N_020</v>
          </cell>
        </row>
        <row r="3233">
          <cell r="B3233" t="str">
            <v>II010A2210N_080</v>
          </cell>
        </row>
        <row r="3234">
          <cell r="B3234" t="str">
            <v>II010A2220N</v>
          </cell>
        </row>
        <row r="3235">
          <cell r="B3235" t="str">
            <v>II010A2300</v>
          </cell>
        </row>
        <row r="3236">
          <cell r="B3236" t="str">
            <v>II010A2310</v>
          </cell>
        </row>
        <row r="3237">
          <cell r="B3237" t="str">
            <v>II010A2320</v>
          </cell>
        </row>
        <row r="3238">
          <cell r="B3238" t="str">
            <v>II010A4000</v>
          </cell>
        </row>
        <row r="3239">
          <cell r="B3239" t="str">
            <v>II010A4000N</v>
          </cell>
        </row>
        <row r="3240">
          <cell r="B3240" t="str">
            <v>II010A5000F</v>
          </cell>
        </row>
        <row r="3241">
          <cell r="B3241" t="str">
            <v>II010A5100F</v>
          </cell>
        </row>
        <row r="3242">
          <cell r="B3242" t="str">
            <v>II010A5100F_001</v>
          </cell>
        </row>
        <row r="3243">
          <cell r="B3243" t="str">
            <v>II010A5100F_002</v>
          </cell>
        </row>
        <row r="3244">
          <cell r="B3244" t="str">
            <v>II010A5100F_003</v>
          </cell>
        </row>
        <row r="3245">
          <cell r="B3245" t="str">
            <v>II010A5200F</v>
          </cell>
        </row>
        <row r="3246">
          <cell r="B3246" t="str">
            <v>II010A5200F_C</v>
          </cell>
        </row>
        <row r="3247">
          <cell r="B3247" t="str">
            <v>II010A5200F_DE2</v>
          </cell>
        </row>
        <row r="3248">
          <cell r="B3248" t="str">
            <v>II010A5200F_ERD1</v>
          </cell>
        </row>
        <row r="3249">
          <cell r="B3249" t="str">
            <v>II010B1000N</v>
          </cell>
        </row>
        <row r="3250">
          <cell r="B3250" t="str">
            <v>II010B2000N</v>
          </cell>
        </row>
        <row r="3251">
          <cell r="B3251" t="str">
            <v>II010B3000N</v>
          </cell>
        </row>
        <row r="3252">
          <cell r="B3252" t="str">
            <v>II010B4000N</v>
          </cell>
        </row>
        <row r="3253">
          <cell r="B3253" t="str">
            <v>II010B5000N</v>
          </cell>
        </row>
        <row r="3254">
          <cell r="B3254" t="str">
            <v>II010B6000N</v>
          </cell>
        </row>
        <row r="3255">
          <cell r="B3255" t="str">
            <v>II01500000</v>
          </cell>
        </row>
        <row r="3256">
          <cell r="B3256" t="str">
            <v>II015A1100F_010</v>
          </cell>
        </row>
        <row r="3257">
          <cell r="B3257" t="str">
            <v>II015A1100F_020</v>
          </cell>
        </row>
        <row r="3258">
          <cell r="B3258" t="str">
            <v>II015A1100F_030</v>
          </cell>
        </row>
        <row r="3259">
          <cell r="B3259" t="str">
            <v>II015A1100F_040</v>
          </cell>
        </row>
        <row r="3260">
          <cell r="B3260" t="str">
            <v>II015A1100F_050</v>
          </cell>
        </row>
        <row r="3261">
          <cell r="B3261" t="str">
            <v>II015A1100F_060</v>
          </cell>
        </row>
        <row r="3262">
          <cell r="B3262" t="str">
            <v>II015A1100F_070</v>
          </cell>
        </row>
        <row r="3263">
          <cell r="B3263" t="str">
            <v>II015A1100F_080</v>
          </cell>
        </row>
        <row r="3264">
          <cell r="B3264" t="str">
            <v>II015A1100F_090</v>
          </cell>
        </row>
        <row r="3265">
          <cell r="B3265" t="str">
            <v>II015A1200F_010</v>
          </cell>
        </row>
        <row r="3266">
          <cell r="B3266" t="str">
            <v>II015A1200F_010X</v>
          </cell>
        </row>
        <row r="3267">
          <cell r="B3267" t="str">
            <v>II015A1200F_010Y</v>
          </cell>
        </row>
        <row r="3268">
          <cell r="B3268" t="str">
            <v>II015A1200F_020</v>
          </cell>
        </row>
        <row r="3269">
          <cell r="B3269" t="str">
            <v>II015A1200F_020X</v>
          </cell>
        </row>
        <row r="3270">
          <cell r="B3270" t="str">
            <v>II015A1200F_020Y</v>
          </cell>
        </row>
        <row r="3271">
          <cell r="B3271" t="str">
            <v>II015A1200F_030X</v>
          </cell>
        </row>
        <row r="3272">
          <cell r="B3272" t="str">
            <v>II015A1200F_030Y</v>
          </cell>
        </row>
        <row r="3273">
          <cell r="B3273" t="str">
            <v>II015A1200F_040</v>
          </cell>
        </row>
        <row r="3274">
          <cell r="B3274" t="str">
            <v>II015A1200F_040X</v>
          </cell>
        </row>
        <row r="3275">
          <cell r="B3275" t="str">
            <v>II015A1200F_040Y</v>
          </cell>
        </row>
        <row r="3276">
          <cell r="B3276" t="str">
            <v>II015A1200F_060X</v>
          </cell>
        </row>
        <row r="3277">
          <cell r="B3277" t="str">
            <v>II015A1200F_060Y</v>
          </cell>
        </row>
        <row r="3278">
          <cell r="B3278" t="str">
            <v>II015A1200F_070X</v>
          </cell>
        </row>
        <row r="3279">
          <cell r="B3279" t="str">
            <v>II015A1200F_070Y</v>
          </cell>
        </row>
        <row r="3280">
          <cell r="B3280" t="str">
            <v>II015A1200F_080</v>
          </cell>
        </row>
        <row r="3281">
          <cell r="B3281" t="str">
            <v>II015A1200F_080X</v>
          </cell>
        </row>
        <row r="3282">
          <cell r="B3282" t="str">
            <v>II015A1200F_080Y</v>
          </cell>
        </row>
        <row r="3283">
          <cell r="B3283" t="str">
            <v>II015A2100F_010</v>
          </cell>
        </row>
        <row r="3284">
          <cell r="B3284" t="str">
            <v>II015A2100F_020</v>
          </cell>
        </row>
        <row r="3285">
          <cell r="B3285" t="str">
            <v>II015A2200F_010</v>
          </cell>
        </row>
        <row r="3286">
          <cell r="B3286" t="str">
            <v>II015A2200F_010X</v>
          </cell>
        </row>
        <row r="3287">
          <cell r="B3287" t="str">
            <v>II015A2200F_010Y</v>
          </cell>
        </row>
        <row r="3288">
          <cell r="B3288" t="str">
            <v>II015A2200F_020</v>
          </cell>
        </row>
        <row r="3289">
          <cell r="B3289" t="str">
            <v>II015A2200F_020X</v>
          </cell>
        </row>
        <row r="3290">
          <cell r="B3290" t="str">
            <v>II015A2200F_020Y</v>
          </cell>
        </row>
        <row r="3291">
          <cell r="B3291" t="str">
            <v>II015B0000</v>
          </cell>
        </row>
        <row r="3292">
          <cell r="B3292" t="str">
            <v>II015B1000</v>
          </cell>
        </row>
        <row r="3293">
          <cell r="B3293" t="str">
            <v>II015B1000F_010</v>
          </cell>
        </row>
        <row r="3294">
          <cell r="B3294" t="str">
            <v>II015B1000F_020</v>
          </cell>
        </row>
        <row r="3295">
          <cell r="B3295" t="str">
            <v>II015B1000F_030</v>
          </cell>
        </row>
        <row r="3296">
          <cell r="B3296" t="str">
            <v>II015B1000F_040</v>
          </cell>
        </row>
        <row r="3297">
          <cell r="B3297" t="str">
            <v>II015B2000</v>
          </cell>
        </row>
        <row r="3298">
          <cell r="B3298" t="str">
            <v>II015B2000F_001</v>
          </cell>
        </row>
        <row r="3299">
          <cell r="B3299" t="str">
            <v>II015B3000</v>
          </cell>
        </row>
        <row r="3300">
          <cell r="B3300" t="str">
            <v>II015B3000F_010X</v>
          </cell>
        </row>
        <row r="3301">
          <cell r="B3301" t="str">
            <v>II015B3000F_010Y</v>
          </cell>
        </row>
        <row r="3302">
          <cell r="B3302" t="str">
            <v>II015B3000F_020</v>
          </cell>
        </row>
        <row r="3303">
          <cell r="B3303" t="str">
            <v>II015B3000F_020X</v>
          </cell>
        </row>
        <row r="3304">
          <cell r="B3304" t="str">
            <v>II015B3000F_020Y</v>
          </cell>
        </row>
        <row r="3305">
          <cell r="B3305" t="str">
            <v>II015B3000F_030X</v>
          </cell>
        </row>
        <row r="3306">
          <cell r="B3306" t="str">
            <v>II015B3000F_030Y</v>
          </cell>
        </row>
        <row r="3307">
          <cell r="B3307" t="str">
            <v>II015B3000F_040X</v>
          </cell>
        </row>
        <row r="3308">
          <cell r="B3308" t="str">
            <v>II015B3000F_040Y</v>
          </cell>
        </row>
        <row r="3309">
          <cell r="B3309" t="str">
            <v>II015C2000F_001</v>
          </cell>
        </row>
        <row r="3310">
          <cell r="B3310" t="str">
            <v>II015C4000F_010</v>
          </cell>
        </row>
        <row r="3311">
          <cell r="B3311" t="str">
            <v>II015C4000F_020</v>
          </cell>
        </row>
        <row r="3312">
          <cell r="B3312" t="str">
            <v>II015C4000F_030</v>
          </cell>
        </row>
        <row r="3313">
          <cell r="B3313" t="str">
            <v>II015C4000F_040</v>
          </cell>
        </row>
        <row r="3314">
          <cell r="B3314" t="str">
            <v>II015C4000F_050</v>
          </cell>
        </row>
        <row r="3315">
          <cell r="B3315" t="str">
            <v>II01800000</v>
          </cell>
        </row>
        <row r="3316">
          <cell r="B3316" t="str">
            <v>II01800000_ERRGD</v>
          </cell>
        </row>
        <row r="3317">
          <cell r="B3317" t="str">
            <v>II01800000_ERRGP</v>
          </cell>
        </row>
        <row r="3318">
          <cell r="B3318" t="str">
            <v>II01800000_GEO</v>
          </cell>
        </row>
        <row r="3319">
          <cell r="B3319" t="str">
            <v>II01800000_INTS</v>
          </cell>
        </row>
        <row r="3320">
          <cell r="B3320" t="str">
            <v>II01800000_NoINTS</v>
          </cell>
        </row>
        <row r="3321">
          <cell r="B3321" t="str">
            <v>II01800000_ORIG</v>
          </cell>
        </row>
        <row r="3322">
          <cell r="B3322" t="str">
            <v>II01800000_ORIG_CHK</v>
          </cell>
        </row>
        <row r="3323">
          <cell r="B3323" t="str">
            <v>II01800000PI</v>
          </cell>
        </row>
        <row r="3324">
          <cell r="B3324" t="str">
            <v>II01800000US</v>
          </cell>
        </row>
        <row r="3325">
          <cell r="B3325" t="str">
            <v>II018000PA</v>
          </cell>
        </row>
        <row r="3326">
          <cell r="B3326" t="str">
            <v>II018ITCPA</v>
          </cell>
        </row>
        <row r="3327">
          <cell r="B3327" t="str">
            <v>II02000000F</v>
          </cell>
        </row>
        <row r="3328">
          <cell r="B3328" t="str">
            <v>II020A1110F_001</v>
          </cell>
        </row>
        <row r="3329">
          <cell r="B3329" t="str">
            <v>II020A1110N</v>
          </cell>
        </row>
        <row r="3330">
          <cell r="B3330" t="str">
            <v>II020A1120F_001</v>
          </cell>
        </row>
        <row r="3331">
          <cell r="B3331" t="str">
            <v>II020A1120N</v>
          </cell>
        </row>
        <row r="3332">
          <cell r="B3332" t="str">
            <v>II020A1300N</v>
          </cell>
        </row>
        <row r="3333">
          <cell r="B3333" t="str">
            <v>II020A2100F_001</v>
          </cell>
        </row>
        <row r="3334">
          <cell r="B3334" t="str">
            <v>II020A2100F_002</v>
          </cell>
        </row>
        <row r="3335">
          <cell r="B3335" t="str">
            <v>II020A2100N</v>
          </cell>
        </row>
        <row r="3336">
          <cell r="B3336" t="str">
            <v>II020A2200F_001X</v>
          </cell>
        </row>
        <row r="3337">
          <cell r="B3337" t="str">
            <v>II020A2200F_001Y</v>
          </cell>
        </row>
        <row r="3338">
          <cell r="B3338" t="str">
            <v>II020A2200F_002</v>
          </cell>
        </row>
        <row r="3339">
          <cell r="B3339" t="str">
            <v>II020A2200F_002X</v>
          </cell>
        </row>
        <row r="3340">
          <cell r="B3340" t="str">
            <v>II020A2200F_002Y</v>
          </cell>
        </row>
        <row r="3341">
          <cell r="B3341" t="str">
            <v>II020A2200NX</v>
          </cell>
        </row>
        <row r="3342">
          <cell r="B3342" t="str">
            <v>II020A2200NY</v>
          </cell>
        </row>
        <row r="3343">
          <cell r="B3343" t="str">
            <v>II020A3000F_001</v>
          </cell>
        </row>
        <row r="3344">
          <cell r="B3344" t="str">
            <v>II020A3100F_001</v>
          </cell>
        </row>
        <row r="3345">
          <cell r="B3345" t="str">
            <v>II020A3100N</v>
          </cell>
        </row>
        <row r="3346">
          <cell r="B3346" t="str">
            <v>II020A3200F_001</v>
          </cell>
        </row>
        <row r="3347">
          <cell r="B3347" t="str">
            <v>II020A3200F_001X</v>
          </cell>
        </row>
        <row r="3348">
          <cell r="B3348" t="str">
            <v>II020A3200F_001Y</v>
          </cell>
        </row>
        <row r="3349">
          <cell r="B3349" t="str">
            <v>II020A3200N</v>
          </cell>
        </row>
        <row r="3350">
          <cell r="B3350" t="str">
            <v>II020A3200NX</v>
          </cell>
        </row>
        <row r="3351">
          <cell r="B3351" t="str">
            <v>II020A3200NY</v>
          </cell>
        </row>
        <row r="3352">
          <cell r="B3352" t="str">
            <v>II020A4100F_002</v>
          </cell>
        </row>
        <row r="3353">
          <cell r="B3353" t="str">
            <v>II020A4100F_005</v>
          </cell>
        </row>
        <row r="3354">
          <cell r="B3354" t="str">
            <v>II020A4100N</v>
          </cell>
        </row>
        <row r="3355">
          <cell r="B3355" t="str">
            <v>II020A4200F_001X</v>
          </cell>
        </row>
        <row r="3356">
          <cell r="B3356" t="str">
            <v>II020A4200F_001Y</v>
          </cell>
        </row>
        <row r="3357">
          <cell r="B3357" t="str">
            <v>II020A4200F_002X</v>
          </cell>
        </row>
        <row r="3358">
          <cell r="B3358" t="str">
            <v>II020A4200F_002Y</v>
          </cell>
        </row>
        <row r="3359">
          <cell r="B3359" t="str">
            <v>II020A4200F_003X</v>
          </cell>
        </row>
        <row r="3360">
          <cell r="B3360" t="str">
            <v>II020A4200F_003Y</v>
          </cell>
        </row>
        <row r="3361">
          <cell r="B3361" t="str">
            <v>II020A4200F_004</v>
          </cell>
        </row>
        <row r="3362">
          <cell r="B3362" t="str">
            <v>II020A4200F_004X</v>
          </cell>
        </row>
        <row r="3363">
          <cell r="B3363" t="str">
            <v>II020A4200F_004Y</v>
          </cell>
        </row>
        <row r="3364">
          <cell r="B3364" t="str">
            <v>II020A4200F_005</v>
          </cell>
        </row>
        <row r="3365">
          <cell r="B3365" t="str">
            <v>II020A4200F_005X</v>
          </cell>
        </row>
        <row r="3366">
          <cell r="B3366" t="str">
            <v>II020A4200F_005Y</v>
          </cell>
        </row>
        <row r="3367">
          <cell r="B3367" t="str">
            <v>II020A4200N</v>
          </cell>
        </row>
        <row r="3368">
          <cell r="B3368" t="str">
            <v>II020A4200NX</v>
          </cell>
        </row>
        <row r="3369">
          <cell r="B3369" t="str">
            <v>II020A4200NY</v>
          </cell>
        </row>
        <row r="3370">
          <cell r="B3370" t="str">
            <v>II020A5100F_002</v>
          </cell>
        </row>
        <row r="3371">
          <cell r="B3371" t="str">
            <v>II020A5100N</v>
          </cell>
        </row>
        <row r="3372">
          <cell r="B3372" t="str">
            <v>II020A5200F_001X</v>
          </cell>
        </row>
        <row r="3373">
          <cell r="B3373" t="str">
            <v>II020A5200F_001Y</v>
          </cell>
        </row>
        <row r="3374">
          <cell r="B3374" t="str">
            <v>II020A5200F_002</v>
          </cell>
        </row>
        <row r="3375">
          <cell r="B3375" t="str">
            <v>II020A5200F_002X</v>
          </cell>
        </row>
        <row r="3376">
          <cell r="B3376" t="str">
            <v>II020A5200F_002Y</v>
          </cell>
        </row>
        <row r="3377">
          <cell r="B3377" t="str">
            <v>II020A5200N</v>
          </cell>
        </row>
        <row r="3378">
          <cell r="B3378" t="str">
            <v>II020A5200NX</v>
          </cell>
        </row>
        <row r="3379">
          <cell r="B3379" t="str">
            <v>II020A5200NY</v>
          </cell>
        </row>
        <row r="3380">
          <cell r="B3380" t="str">
            <v>II020A6100N</v>
          </cell>
        </row>
        <row r="3381">
          <cell r="B3381" t="str">
            <v>II020A7100F_001</v>
          </cell>
        </row>
        <row r="3382">
          <cell r="B3382" t="str">
            <v>II020A7100N</v>
          </cell>
        </row>
        <row r="3383">
          <cell r="B3383" t="str">
            <v>II020A8100F_001</v>
          </cell>
        </row>
        <row r="3384">
          <cell r="B3384" t="str">
            <v>II020A8100N</v>
          </cell>
        </row>
        <row r="3385">
          <cell r="B3385" t="str">
            <v>II020A9100F_001</v>
          </cell>
        </row>
        <row r="3386">
          <cell r="B3386" t="str">
            <v>II020A9100N</v>
          </cell>
        </row>
        <row r="3387">
          <cell r="B3387" t="str">
            <v>II020G0000</v>
          </cell>
        </row>
        <row r="3388">
          <cell r="B3388" t="str">
            <v>II020G0000F</v>
          </cell>
        </row>
        <row r="3389">
          <cell r="B3389" t="str">
            <v>II020G1100F_001</v>
          </cell>
        </row>
        <row r="3390">
          <cell r="B3390" t="str">
            <v>II020G1100N</v>
          </cell>
        </row>
        <row r="3391">
          <cell r="B3391" t="str">
            <v>II020G1200F_001</v>
          </cell>
        </row>
        <row r="3392">
          <cell r="B3392" t="str">
            <v>II020G1200F_001_C</v>
          </cell>
        </row>
        <row r="3393">
          <cell r="B3393" t="str">
            <v>II020G1200N</v>
          </cell>
        </row>
        <row r="3394">
          <cell r="B3394" t="str">
            <v>II020G2100F_001</v>
          </cell>
        </row>
        <row r="3395">
          <cell r="B3395" t="str">
            <v>II020G2100N</v>
          </cell>
        </row>
        <row r="3396">
          <cell r="B3396" t="str">
            <v>II020G2200F_001</v>
          </cell>
        </row>
        <row r="3397">
          <cell r="B3397" t="str">
            <v>II020G2200F_001_C</v>
          </cell>
        </row>
        <row r="3398">
          <cell r="B3398" t="str">
            <v>II020G2200N</v>
          </cell>
        </row>
        <row r="3399">
          <cell r="B3399" t="str">
            <v>II020G3100F_001</v>
          </cell>
        </row>
        <row r="3400">
          <cell r="B3400" t="str">
            <v>II020G3100N</v>
          </cell>
        </row>
        <row r="3401">
          <cell r="B3401" t="str">
            <v>II020G3200F_001</v>
          </cell>
        </row>
        <row r="3402">
          <cell r="B3402" t="str">
            <v>II020G3200N</v>
          </cell>
        </row>
        <row r="3403">
          <cell r="B3403" t="str">
            <v>II020G4100F_001</v>
          </cell>
        </row>
        <row r="3404">
          <cell r="B3404" t="str">
            <v>II020G4100N</v>
          </cell>
        </row>
        <row r="3405">
          <cell r="B3405" t="str">
            <v>II020G4200F_001</v>
          </cell>
        </row>
        <row r="3406">
          <cell r="B3406" t="str">
            <v>II020G4200N</v>
          </cell>
        </row>
        <row r="3407">
          <cell r="B3407" t="str">
            <v>II020G5100F_001</v>
          </cell>
        </row>
        <row r="3408">
          <cell r="B3408" t="str">
            <v>II020G5100N</v>
          </cell>
        </row>
        <row r="3409">
          <cell r="B3409" t="str">
            <v>II020G5200F_001</v>
          </cell>
        </row>
        <row r="3410">
          <cell r="B3410" t="str">
            <v>II020G5200N</v>
          </cell>
        </row>
        <row r="3411">
          <cell r="B3411" t="str">
            <v>II020H0000</v>
          </cell>
        </row>
        <row r="3412">
          <cell r="B3412" t="str">
            <v>II020H0000F</v>
          </cell>
        </row>
        <row r="3413">
          <cell r="B3413" t="str">
            <v>II020H1000</v>
          </cell>
        </row>
        <row r="3414">
          <cell r="B3414" t="str">
            <v>II020H1000F</v>
          </cell>
        </row>
        <row r="3415">
          <cell r="B3415" t="str">
            <v>II020H1100</v>
          </cell>
        </row>
        <row r="3416">
          <cell r="B3416" t="str">
            <v>II020H1100F</v>
          </cell>
        </row>
        <row r="3417">
          <cell r="B3417" t="str">
            <v>II020H1100N</v>
          </cell>
        </row>
        <row r="3418">
          <cell r="B3418" t="str">
            <v>II020H1200</v>
          </cell>
        </row>
        <row r="3419">
          <cell r="B3419" t="str">
            <v>II020H1200F</v>
          </cell>
        </row>
        <row r="3420">
          <cell r="B3420" t="str">
            <v>II020H1200N</v>
          </cell>
        </row>
        <row r="3421">
          <cell r="B3421" t="str">
            <v>II020H2000</v>
          </cell>
        </row>
        <row r="3422">
          <cell r="B3422" t="str">
            <v>II020H2000F</v>
          </cell>
        </row>
        <row r="3423">
          <cell r="B3423" t="str">
            <v>II020H2100</v>
          </cell>
        </row>
        <row r="3424">
          <cell r="B3424" t="str">
            <v>II020H2100F</v>
          </cell>
        </row>
        <row r="3425">
          <cell r="B3425" t="str">
            <v>II020H2100F_001</v>
          </cell>
        </row>
        <row r="3426">
          <cell r="B3426" t="str">
            <v>II020H2100N</v>
          </cell>
        </row>
        <row r="3427">
          <cell r="B3427" t="str">
            <v>II020H2200</v>
          </cell>
        </row>
        <row r="3428">
          <cell r="B3428" t="str">
            <v>II020H2200F</v>
          </cell>
        </row>
        <row r="3429">
          <cell r="B3429" t="str">
            <v>II020H2200N</v>
          </cell>
        </row>
        <row r="3430">
          <cell r="B3430" t="str">
            <v>II020H3000</v>
          </cell>
        </row>
        <row r="3431">
          <cell r="B3431" t="str">
            <v>II020H3000F</v>
          </cell>
        </row>
        <row r="3432">
          <cell r="B3432" t="str">
            <v>II020H3100</v>
          </cell>
        </row>
        <row r="3433">
          <cell r="B3433" t="str">
            <v>II020H3100F</v>
          </cell>
        </row>
        <row r="3434">
          <cell r="B3434" t="str">
            <v>II020H3100N</v>
          </cell>
        </row>
        <row r="3435">
          <cell r="B3435" t="str">
            <v>II020H3200</v>
          </cell>
        </row>
        <row r="3436">
          <cell r="B3436" t="str">
            <v>II020H3200F</v>
          </cell>
        </row>
        <row r="3437">
          <cell r="B3437" t="str">
            <v>II020H3200N</v>
          </cell>
        </row>
        <row r="3438">
          <cell r="B3438" t="str">
            <v>II020H4000</v>
          </cell>
        </row>
        <row r="3439">
          <cell r="B3439" t="str">
            <v>II020H4000F</v>
          </cell>
        </row>
        <row r="3440">
          <cell r="B3440" t="str">
            <v>II020H4100</v>
          </cell>
        </row>
        <row r="3441">
          <cell r="B3441" t="str">
            <v>II020H4100F</v>
          </cell>
        </row>
        <row r="3442">
          <cell r="B3442" t="str">
            <v>II020H4100N</v>
          </cell>
        </row>
        <row r="3443">
          <cell r="B3443" t="str">
            <v>II020H4200</v>
          </cell>
        </row>
        <row r="3444">
          <cell r="B3444" t="str">
            <v>II020H4200F</v>
          </cell>
        </row>
        <row r="3445">
          <cell r="B3445" t="str">
            <v>II020H4200N</v>
          </cell>
        </row>
        <row r="3446">
          <cell r="B3446" t="str">
            <v>II020I0000</v>
          </cell>
        </row>
        <row r="3447">
          <cell r="B3447" t="str">
            <v>II020I0000F</v>
          </cell>
        </row>
        <row r="3448">
          <cell r="B3448" t="str">
            <v>II020I1000</v>
          </cell>
        </row>
        <row r="3449">
          <cell r="B3449" t="str">
            <v>II020I1000_DE_CHK</v>
          </cell>
        </row>
        <row r="3450">
          <cell r="B3450" t="str">
            <v>II020I1000_ERD1</v>
          </cell>
        </row>
        <row r="3451">
          <cell r="B3451" t="str">
            <v>II020I1000F</v>
          </cell>
        </row>
        <row r="3452">
          <cell r="B3452" t="str">
            <v>II020I1000F_001</v>
          </cell>
        </row>
        <row r="3453">
          <cell r="B3453" t="str">
            <v>II020I1000F_002</v>
          </cell>
        </row>
        <row r="3454">
          <cell r="B3454" t="str">
            <v>II020I1000F_003</v>
          </cell>
        </row>
        <row r="3455">
          <cell r="B3455" t="str">
            <v>II020I1000F_004</v>
          </cell>
        </row>
        <row r="3456">
          <cell r="B3456" t="str">
            <v>II020I1000F_005</v>
          </cell>
        </row>
        <row r="3457">
          <cell r="B3457" t="str">
            <v>II020I1000F_006</v>
          </cell>
        </row>
        <row r="3458">
          <cell r="B3458" t="str">
            <v>II020I1000F_007</v>
          </cell>
        </row>
        <row r="3459">
          <cell r="B3459" t="str">
            <v>II020I1000F_008</v>
          </cell>
        </row>
        <row r="3460">
          <cell r="B3460" t="str">
            <v>II020I1000F_009</v>
          </cell>
        </row>
        <row r="3461">
          <cell r="B3461" t="str">
            <v>II020I1000F_DE_CHK</v>
          </cell>
        </row>
        <row r="3462">
          <cell r="B3462" t="str">
            <v>II020I1000F_ERD1</v>
          </cell>
        </row>
        <row r="3463">
          <cell r="B3463" t="str">
            <v>II020I1000N</v>
          </cell>
        </row>
        <row r="3464">
          <cell r="B3464" t="str">
            <v>II020I2000</v>
          </cell>
        </row>
        <row r="3465">
          <cell r="B3465" t="str">
            <v>II020I2000F</v>
          </cell>
        </row>
        <row r="3466">
          <cell r="B3466" t="str">
            <v>II020I2000F_001</v>
          </cell>
        </row>
        <row r="3467">
          <cell r="B3467" t="str">
            <v>II020I2000F_001X</v>
          </cell>
        </row>
        <row r="3468">
          <cell r="B3468" t="str">
            <v>II020I2000F_001Y</v>
          </cell>
        </row>
        <row r="3469">
          <cell r="B3469" t="str">
            <v>II020I2000F_002X</v>
          </cell>
        </row>
        <row r="3470">
          <cell r="B3470" t="str">
            <v>II020I2000F_002Y</v>
          </cell>
        </row>
        <row r="3471">
          <cell r="B3471" t="str">
            <v>II020I2000F_003X</v>
          </cell>
        </row>
        <row r="3472">
          <cell r="B3472" t="str">
            <v>II020I2000F_003Y</v>
          </cell>
        </row>
        <row r="3473">
          <cell r="B3473" t="str">
            <v>II020I2000F_004X</v>
          </cell>
        </row>
        <row r="3474">
          <cell r="B3474" t="str">
            <v>II020I2000F_004Y</v>
          </cell>
        </row>
        <row r="3475">
          <cell r="B3475" t="str">
            <v>II020I2000F_005X</v>
          </cell>
        </row>
        <row r="3476">
          <cell r="B3476" t="str">
            <v>II020I2000F_005Y</v>
          </cell>
        </row>
        <row r="3477">
          <cell r="B3477" t="str">
            <v>II020I2000F_006X</v>
          </cell>
        </row>
        <row r="3478">
          <cell r="B3478" t="str">
            <v>II020I2000F_006Y</v>
          </cell>
        </row>
        <row r="3479">
          <cell r="B3479" t="str">
            <v>II020I2000F_007</v>
          </cell>
        </row>
        <row r="3480">
          <cell r="B3480" t="str">
            <v>II020I2000F_007X</v>
          </cell>
        </row>
        <row r="3481">
          <cell r="B3481" t="str">
            <v>II020I2000F_007Y</v>
          </cell>
        </row>
        <row r="3482">
          <cell r="B3482" t="str">
            <v>II020I2000F_008</v>
          </cell>
        </row>
        <row r="3483">
          <cell r="B3483" t="str">
            <v>II020I2000F_008X</v>
          </cell>
        </row>
        <row r="3484">
          <cell r="B3484" t="str">
            <v>II020I2000F_008Y</v>
          </cell>
        </row>
        <row r="3485">
          <cell r="B3485" t="str">
            <v>II020I2000F_009</v>
          </cell>
        </row>
        <row r="3486">
          <cell r="B3486" t="str">
            <v>II020I2000F_009X</v>
          </cell>
        </row>
        <row r="3487">
          <cell r="B3487" t="str">
            <v>II020I2000F_009Y</v>
          </cell>
        </row>
        <row r="3488">
          <cell r="B3488" t="str">
            <v>II020I2000N</v>
          </cell>
        </row>
        <row r="3489">
          <cell r="B3489" t="str">
            <v>II020I2000NX</v>
          </cell>
        </row>
        <row r="3490">
          <cell r="B3490" t="str">
            <v>II020I2000NY</v>
          </cell>
        </row>
        <row r="3491">
          <cell r="B3491" t="str">
            <v>II020I3000</v>
          </cell>
        </row>
        <row r="3492">
          <cell r="B3492" t="str">
            <v>II020I3000F</v>
          </cell>
        </row>
        <row r="3493">
          <cell r="B3493" t="str">
            <v>II020I3000F_001</v>
          </cell>
        </row>
        <row r="3494">
          <cell r="B3494" t="str">
            <v>II020I3000N</v>
          </cell>
        </row>
        <row r="3495">
          <cell r="B3495" t="str">
            <v>II020P0000F_001</v>
          </cell>
        </row>
        <row r="3496">
          <cell r="B3496" t="str">
            <v>II02500000</v>
          </cell>
        </row>
        <row r="3497">
          <cell r="B3497" t="str">
            <v>II025A0000</v>
          </cell>
        </row>
        <row r="3498">
          <cell r="B3498" t="str">
            <v>II025A1000</v>
          </cell>
        </row>
        <row r="3499">
          <cell r="B3499" t="str">
            <v>II025A1100</v>
          </cell>
        </row>
        <row r="3500">
          <cell r="B3500" t="str">
            <v>II025A1100_ERD1</v>
          </cell>
        </row>
        <row r="3501">
          <cell r="B3501" t="str">
            <v>II025A1100N</v>
          </cell>
        </row>
        <row r="3502">
          <cell r="B3502" t="str">
            <v>II025A1110</v>
          </cell>
        </row>
        <row r="3503">
          <cell r="B3503" t="str">
            <v>II025A1120</v>
          </cell>
        </row>
        <row r="3504">
          <cell r="B3504" t="str">
            <v>II025A1200</v>
          </cell>
        </row>
        <row r="3505">
          <cell r="B3505" t="str">
            <v>II025A1200N</v>
          </cell>
        </row>
        <row r="3506">
          <cell r="B3506" t="str">
            <v>II025A1200NX</v>
          </cell>
        </row>
        <row r="3507">
          <cell r="B3507" t="str">
            <v>II025A1200NY</v>
          </cell>
        </row>
        <row r="3508">
          <cell r="B3508" t="str">
            <v>II025A2000</v>
          </cell>
        </row>
        <row r="3509">
          <cell r="B3509" t="str">
            <v>II025A2100</v>
          </cell>
        </row>
        <row r="3510">
          <cell r="B3510" t="str">
            <v>II025A2100N</v>
          </cell>
        </row>
        <row r="3511">
          <cell r="B3511" t="str">
            <v>II025A2200</v>
          </cell>
        </row>
        <row r="3512">
          <cell r="B3512" t="str">
            <v>II025A2200N</v>
          </cell>
        </row>
        <row r="3513">
          <cell r="B3513" t="str">
            <v>II025A2200NX</v>
          </cell>
        </row>
        <row r="3514">
          <cell r="B3514" t="str">
            <v>II025A2200NY</v>
          </cell>
        </row>
        <row r="3515">
          <cell r="B3515" t="str">
            <v>II025A3000</v>
          </cell>
        </row>
        <row r="3516">
          <cell r="B3516" t="str">
            <v>II025A3100</v>
          </cell>
        </row>
        <row r="3517">
          <cell r="B3517" t="str">
            <v>II025A3100N_002</v>
          </cell>
        </row>
        <row r="3518">
          <cell r="B3518" t="str">
            <v>II025A3100N_003</v>
          </cell>
        </row>
        <row r="3519">
          <cell r="B3519" t="str">
            <v>II025A3100N_004</v>
          </cell>
        </row>
        <row r="3520">
          <cell r="B3520" t="str">
            <v>II025A3100N_005</v>
          </cell>
        </row>
        <row r="3521">
          <cell r="B3521" t="str">
            <v>II025A3100N_006</v>
          </cell>
        </row>
        <row r="3522">
          <cell r="B3522" t="str">
            <v>II025A3100N_007</v>
          </cell>
        </row>
        <row r="3523">
          <cell r="B3523" t="str">
            <v>II025A3200</v>
          </cell>
        </row>
        <row r="3524">
          <cell r="B3524" t="str">
            <v>II025A3200N_001</v>
          </cell>
        </row>
        <row r="3525">
          <cell r="B3525" t="str">
            <v>II025A3200N_001X</v>
          </cell>
        </row>
        <row r="3526">
          <cell r="B3526" t="str">
            <v>II025A3200N_001Y</v>
          </cell>
        </row>
        <row r="3527">
          <cell r="B3527" t="str">
            <v>II025A3200N_002X</v>
          </cell>
        </row>
        <row r="3528">
          <cell r="B3528" t="str">
            <v>II025A3200N_002Y</v>
          </cell>
        </row>
        <row r="3529">
          <cell r="B3529" t="str">
            <v>II025A3200N_003</v>
          </cell>
        </row>
        <row r="3530">
          <cell r="B3530" t="str">
            <v>II025A3200N_003X</v>
          </cell>
        </row>
        <row r="3531">
          <cell r="B3531" t="str">
            <v>II025A3200N_003Y</v>
          </cell>
        </row>
        <row r="3532">
          <cell r="B3532" t="str">
            <v>II025A3200N_004</v>
          </cell>
        </row>
        <row r="3533">
          <cell r="B3533" t="str">
            <v>II025A3200N_004X</v>
          </cell>
        </row>
        <row r="3534">
          <cell r="B3534" t="str">
            <v>II025A3200N_004Y</v>
          </cell>
        </row>
        <row r="3535">
          <cell r="B3535" t="str">
            <v>II025A3200N_005</v>
          </cell>
        </row>
        <row r="3536">
          <cell r="B3536" t="str">
            <v>II025A3200N_006</v>
          </cell>
        </row>
        <row r="3537">
          <cell r="B3537" t="str">
            <v>II025A3200N_007</v>
          </cell>
        </row>
        <row r="3538">
          <cell r="B3538" t="str">
            <v>II025A3200N_008</v>
          </cell>
        </row>
        <row r="3539">
          <cell r="B3539" t="str">
            <v>II025A3200N_009</v>
          </cell>
        </row>
        <row r="3540">
          <cell r="B3540" t="str">
            <v>II025A3200N_010</v>
          </cell>
        </row>
        <row r="3541">
          <cell r="B3541" t="str">
            <v>II025A3200N_011</v>
          </cell>
        </row>
        <row r="3542">
          <cell r="B3542" t="str">
            <v>II025A4100F_001</v>
          </cell>
        </row>
        <row r="3543">
          <cell r="B3543" t="str">
            <v>II025A4100F_002</v>
          </cell>
        </row>
        <row r="3544">
          <cell r="B3544" t="str">
            <v>II025A4100F_003</v>
          </cell>
        </row>
        <row r="3545">
          <cell r="B3545" t="str">
            <v>II025A4100F_004</v>
          </cell>
        </row>
        <row r="3546">
          <cell r="B3546" t="str">
            <v>II025A4100F_005</v>
          </cell>
        </row>
        <row r="3547">
          <cell r="B3547" t="str">
            <v>II025A4100F_007</v>
          </cell>
        </row>
        <row r="3548">
          <cell r="B3548" t="str">
            <v>II025A4100N_008</v>
          </cell>
        </row>
        <row r="3549">
          <cell r="B3549" t="str">
            <v>II025A4200F_001</v>
          </cell>
        </row>
        <row r="3550">
          <cell r="B3550" t="str">
            <v>II025A4200F_001X</v>
          </cell>
        </row>
        <row r="3551">
          <cell r="B3551" t="str">
            <v>II025A4200F_001Y</v>
          </cell>
        </row>
        <row r="3552">
          <cell r="B3552" t="str">
            <v>II025A4200F_002</v>
          </cell>
        </row>
        <row r="3553">
          <cell r="B3553" t="str">
            <v>II025A4200F_002X</v>
          </cell>
        </row>
        <row r="3554">
          <cell r="B3554" t="str">
            <v>II025A4200F_002Y</v>
          </cell>
        </row>
        <row r="3555">
          <cell r="B3555" t="str">
            <v>II025A4200F_003</v>
          </cell>
        </row>
        <row r="3556">
          <cell r="B3556" t="str">
            <v>II025A4200F_003X</v>
          </cell>
        </row>
        <row r="3557">
          <cell r="B3557" t="str">
            <v>II025A4200F_003Y</v>
          </cell>
        </row>
        <row r="3558">
          <cell r="B3558" t="str">
            <v>II025A4200F_004</v>
          </cell>
        </row>
        <row r="3559">
          <cell r="B3559" t="str">
            <v>II025A4200F_004X</v>
          </cell>
        </row>
        <row r="3560">
          <cell r="B3560" t="str">
            <v>II025A4200F_004Y</v>
          </cell>
        </row>
        <row r="3561">
          <cell r="B3561" t="str">
            <v>II025A4200F_005X</v>
          </cell>
        </row>
        <row r="3562">
          <cell r="B3562" t="str">
            <v>II025A4200F_005Y</v>
          </cell>
        </row>
        <row r="3563">
          <cell r="B3563" t="str">
            <v>II025A4200F_006X</v>
          </cell>
        </row>
        <row r="3564">
          <cell r="B3564" t="str">
            <v>II025A4200F_006Y</v>
          </cell>
        </row>
        <row r="3565">
          <cell r="B3565" t="str">
            <v>II025A4200F_007X</v>
          </cell>
        </row>
        <row r="3566">
          <cell r="B3566" t="str">
            <v>II025A4200F_007Y</v>
          </cell>
        </row>
        <row r="3567">
          <cell r="B3567" t="str">
            <v>II025A4200N_008</v>
          </cell>
        </row>
        <row r="3568">
          <cell r="B3568" t="str">
            <v>II025A4200N_008X</v>
          </cell>
        </row>
        <row r="3569">
          <cell r="B3569" t="str">
            <v>II025A4200N_008Y</v>
          </cell>
        </row>
        <row r="3570">
          <cell r="B3570" t="str">
            <v>II025A5000</v>
          </cell>
        </row>
        <row r="3571">
          <cell r="B3571" t="str">
            <v>II025A5100</v>
          </cell>
        </row>
        <row r="3572">
          <cell r="B3572" t="str">
            <v>II025A5100_ERD1</v>
          </cell>
        </row>
        <row r="3573">
          <cell r="B3573" t="str">
            <v>II025A5100N_002</v>
          </cell>
        </row>
        <row r="3574">
          <cell r="B3574" t="str">
            <v>II025A5100N_003</v>
          </cell>
        </row>
        <row r="3575">
          <cell r="B3575" t="str">
            <v>II025A5100N_004</v>
          </cell>
        </row>
        <row r="3576">
          <cell r="B3576" t="str">
            <v>II025A5100N_006</v>
          </cell>
        </row>
        <row r="3577">
          <cell r="B3577" t="str">
            <v>II025A5100N_007</v>
          </cell>
        </row>
        <row r="3578">
          <cell r="B3578" t="str">
            <v>II025A5100N_008</v>
          </cell>
        </row>
        <row r="3579">
          <cell r="B3579" t="str">
            <v>II025A5100N_009</v>
          </cell>
        </row>
        <row r="3580">
          <cell r="B3580" t="str">
            <v>II025A5100N_010</v>
          </cell>
        </row>
        <row r="3581">
          <cell r="B3581" t="str">
            <v>II025A5100N_011</v>
          </cell>
        </row>
        <row r="3582">
          <cell r="B3582" t="str">
            <v>II025A5100N_012</v>
          </cell>
        </row>
        <row r="3583">
          <cell r="B3583" t="str">
            <v>II025A5100N_013</v>
          </cell>
        </row>
        <row r="3584">
          <cell r="B3584" t="str">
            <v>II025A5100N_014</v>
          </cell>
        </row>
        <row r="3585">
          <cell r="B3585" t="str">
            <v>II025A5100N_015</v>
          </cell>
        </row>
        <row r="3586">
          <cell r="B3586" t="str">
            <v>II025A5100N_017</v>
          </cell>
        </row>
        <row r="3587">
          <cell r="B3587" t="str">
            <v>II025A5100N_018</v>
          </cell>
        </row>
        <row r="3588">
          <cell r="B3588" t="str">
            <v>II025A5100N_019</v>
          </cell>
        </row>
        <row r="3589">
          <cell r="B3589" t="str">
            <v>II025A5100N_020</v>
          </cell>
        </row>
        <row r="3590">
          <cell r="B3590" t="str">
            <v>II025A5110</v>
          </cell>
        </row>
        <row r="3591">
          <cell r="B3591" t="str">
            <v>II025A5120</v>
          </cell>
        </row>
        <row r="3592">
          <cell r="B3592" t="str">
            <v>II025A5130</v>
          </cell>
        </row>
        <row r="3593">
          <cell r="B3593" t="str">
            <v>II025A5140</v>
          </cell>
        </row>
        <row r="3594">
          <cell r="B3594" t="str">
            <v>II025A5150</v>
          </cell>
        </row>
        <row r="3595">
          <cell r="B3595" t="str">
            <v>II025A5160</v>
          </cell>
        </row>
        <row r="3596">
          <cell r="B3596" t="str">
            <v>II025A5200</v>
          </cell>
        </row>
        <row r="3597">
          <cell r="B3597" t="str">
            <v>II025A5200N_002X</v>
          </cell>
        </row>
        <row r="3598">
          <cell r="B3598" t="str">
            <v>II025A5200N_002Y</v>
          </cell>
        </row>
        <row r="3599">
          <cell r="B3599" t="str">
            <v>II025A5200N_003X</v>
          </cell>
        </row>
        <row r="3600">
          <cell r="B3600" t="str">
            <v>II025A5200N_003Y</v>
          </cell>
        </row>
        <row r="3601">
          <cell r="B3601" t="str">
            <v>II025A5200N_004</v>
          </cell>
        </row>
        <row r="3602">
          <cell r="B3602" t="str">
            <v>II025A5200N_004X</v>
          </cell>
        </row>
        <row r="3603">
          <cell r="B3603" t="str">
            <v>II025A5200N_004Y</v>
          </cell>
        </row>
        <row r="3604">
          <cell r="B3604" t="str">
            <v>II025A5200N_005</v>
          </cell>
        </row>
        <row r="3605">
          <cell r="B3605" t="str">
            <v>II025A5200N_005X</v>
          </cell>
        </row>
        <row r="3606">
          <cell r="B3606" t="str">
            <v>II025A5200N_005Y</v>
          </cell>
        </row>
        <row r="3607">
          <cell r="B3607" t="str">
            <v>II025A5200N_006X</v>
          </cell>
        </row>
        <row r="3608">
          <cell r="B3608" t="str">
            <v>II025A5200N_006Y</v>
          </cell>
        </row>
        <row r="3609">
          <cell r="B3609" t="str">
            <v>II025A5200N_007</v>
          </cell>
        </row>
        <row r="3610">
          <cell r="B3610" t="str">
            <v>II025A5200N_009</v>
          </cell>
        </row>
        <row r="3611">
          <cell r="B3611" t="str">
            <v>II025A5200N_010</v>
          </cell>
        </row>
        <row r="3612">
          <cell r="B3612" t="str">
            <v>II025A5300</v>
          </cell>
        </row>
        <row r="3613">
          <cell r="B3613" t="str">
            <v>II025A6000</v>
          </cell>
        </row>
        <row r="3614">
          <cell r="B3614" t="str">
            <v>II025A6100</v>
          </cell>
        </row>
        <row r="3615">
          <cell r="B3615" t="str">
            <v>II025A6100N</v>
          </cell>
        </row>
        <row r="3616">
          <cell r="B3616" t="str">
            <v>II025A6200</v>
          </cell>
        </row>
        <row r="3617">
          <cell r="B3617" t="str">
            <v>II025A6200N</v>
          </cell>
        </row>
        <row r="3618">
          <cell r="B3618" t="str">
            <v>II025A6200NX</v>
          </cell>
        </row>
        <row r="3619">
          <cell r="B3619" t="str">
            <v>II025A6200NY</v>
          </cell>
        </row>
        <row r="3620">
          <cell r="B3620" t="str">
            <v>II025B0000</v>
          </cell>
        </row>
        <row r="3621">
          <cell r="B3621" t="str">
            <v>II025B0000N</v>
          </cell>
        </row>
        <row r="3622">
          <cell r="B3622" t="str">
            <v>II025C0000</v>
          </cell>
        </row>
        <row r="3623">
          <cell r="B3623" t="str">
            <v>II025D0000</v>
          </cell>
        </row>
        <row r="3624">
          <cell r="B3624" t="str">
            <v>II025D0000F_002</v>
          </cell>
        </row>
        <row r="3625">
          <cell r="B3625" t="str">
            <v>II025D0000F_003</v>
          </cell>
        </row>
        <row r="3626">
          <cell r="B3626" t="str">
            <v>II025D0000F_005</v>
          </cell>
        </row>
        <row r="3627">
          <cell r="B3627" t="str">
            <v>II025D0000F_006</v>
          </cell>
        </row>
        <row r="3628">
          <cell r="B3628" t="str">
            <v>II025D0000N_004</v>
          </cell>
        </row>
        <row r="3629">
          <cell r="B3629" t="str">
            <v>II025D0000N_004_DLR</v>
          </cell>
        </row>
        <row r="3630">
          <cell r="B3630" t="str">
            <v>II025D0000N_005</v>
          </cell>
        </row>
        <row r="3631">
          <cell r="B3631" t="str">
            <v>II025D0000N_006</v>
          </cell>
        </row>
        <row r="3632">
          <cell r="B3632" t="str">
            <v>II025D0000N_007</v>
          </cell>
        </row>
        <row r="3633">
          <cell r="B3633" t="str">
            <v>II025D0000N_008</v>
          </cell>
        </row>
        <row r="3634">
          <cell r="B3634" t="str">
            <v>II025D0000N_009</v>
          </cell>
        </row>
        <row r="3635">
          <cell r="B3635" t="str">
            <v>II025D0000N_010</v>
          </cell>
        </row>
        <row r="3636">
          <cell r="B3636" t="str">
            <v>II025D0000N_011</v>
          </cell>
        </row>
        <row r="3637">
          <cell r="B3637" t="str">
            <v>II025D0000N_012</v>
          </cell>
        </row>
        <row r="3638">
          <cell r="B3638" t="str">
            <v>II025E0000</v>
          </cell>
        </row>
        <row r="3639">
          <cell r="B3639" t="str">
            <v>II025E1000</v>
          </cell>
        </row>
        <row r="3640">
          <cell r="B3640" t="str">
            <v>II025E2000</v>
          </cell>
        </row>
        <row r="3641">
          <cell r="B3641" t="str">
            <v>II02800000</v>
          </cell>
        </row>
        <row r="3642">
          <cell r="B3642" t="str">
            <v>II028A1100N</v>
          </cell>
        </row>
        <row r="3643">
          <cell r="B3643" t="str">
            <v>II028A1200N</v>
          </cell>
        </row>
        <row r="3644">
          <cell r="B3644" t="str">
            <v>II028A1200N_C</v>
          </cell>
        </row>
        <row r="3645">
          <cell r="B3645" t="str">
            <v>II028A1200N_INTS</v>
          </cell>
        </row>
        <row r="3646">
          <cell r="B3646" t="str">
            <v>II028A1200N_NoINTS</v>
          </cell>
        </row>
        <row r="3647">
          <cell r="B3647" t="str">
            <v>II028A1300N</v>
          </cell>
        </row>
        <row r="3648">
          <cell r="B3648" t="str">
            <v>II028A1300N_C</v>
          </cell>
        </row>
        <row r="3649">
          <cell r="B3649" t="str">
            <v>II028A1300N_INTS</v>
          </cell>
        </row>
        <row r="3650">
          <cell r="B3650" t="str">
            <v>II028A1300N_NoINTS</v>
          </cell>
        </row>
        <row r="3651">
          <cell r="B3651" t="str">
            <v>II028A1400N</v>
          </cell>
        </row>
        <row r="3652">
          <cell r="B3652" t="str">
            <v>II028A1400N_C</v>
          </cell>
        </row>
        <row r="3653">
          <cell r="B3653" t="str">
            <v>II028A1400N_INTS</v>
          </cell>
        </row>
        <row r="3654">
          <cell r="B3654" t="str">
            <v>II028A1400N_NoINTS</v>
          </cell>
        </row>
        <row r="3655">
          <cell r="B3655" t="str">
            <v>II028A1500N</v>
          </cell>
        </row>
        <row r="3656">
          <cell r="B3656" t="str">
            <v>II028A1500N_C</v>
          </cell>
        </row>
        <row r="3657">
          <cell r="B3657" t="str">
            <v>II028A1500N_INTS</v>
          </cell>
        </row>
        <row r="3658">
          <cell r="B3658" t="str">
            <v>II028A1500N_NoINTS</v>
          </cell>
        </row>
        <row r="3659">
          <cell r="B3659" t="str">
            <v>II028A1600N</v>
          </cell>
        </row>
        <row r="3660">
          <cell r="B3660" t="str">
            <v>II028A1600N_C</v>
          </cell>
        </row>
        <row r="3661">
          <cell r="B3661" t="str">
            <v>II028A1600N_INTS</v>
          </cell>
        </row>
        <row r="3662">
          <cell r="B3662" t="str">
            <v>II028A1600N_NoINTS</v>
          </cell>
        </row>
        <row r="3663">
          <cell r="B3663" t="str">
            <v>II028A1700N</v>
          </cell>
        </row>
        <row r="3664">
          <cell r="B3664" t="str">
            <v>II028A1700N_C</v>
          </cell>
        </row>
        <row r="3665">
          <cell r="B3665" t="str">
            <v>II028A1700N_INTS</v>
          </cell>
        </row>
        <row r="3666">
          <cell r="B3666" t="str">
            <v>II028A1700N_NoINTS</v>
          </cell>
        </row>
        <row r="3667">
          <cell r="B3667" t="str">
            <v>II028A2200BIS</v>
          </cell>
        </row>
        <row r="3668">
          <cell r="B3668" t="str">
            <v>II028A2300BIS</v>
          </cell>
        </row>
        <row r="3669">
          <cell r="B3669" t="str">
            <v>II028A3000</v>
          </cell>
        </row>
        <row r="3670">
          <cell r="B3670" t="str">
            <v>II028A3100</v>
          </cell>
        </row>
        <row r="3671">
          <cell r="B3671" t="str">
            <v>II028A3100N</v>
          </cell>
        </row>
        <row r="3672">
          <cell r="B3672" t="str">
            <v>II028A3200</v>
          </cell>
        </row>
        <row r="3673">
          <cell r="B3673" t="str">
            <v>II028A3200_01</v>
          </cell>
        </row>
        <row r="3674">
          <cell r="B3674" t="str">
            <v>II028A3200_C</v>
          </cell>
        </row>
        <row r="3675">
          <cell r="B3675" t="str">
            <v>II028A3200_C_DCC</v>
          </cell>
        </row>
        <row r="3676">
          <cell r="B3676" t="str">
            <v>II028A3200_DE</v>
          </cell>
        </row>
        <row r="3677">
          <cell r="B3677" t="str">
            <v>II028A3200_DE2</v>
          </cell>
        </row>
        <row r="3678">
          <cell r="B3678" t="str">
            <v>II028A3200BIS</v>
          </cell>
        </row>
        <row r="3679">
          <cell r="B3679" t="str">
            <v>II028A3200N</v>
          </cell>
        </row>
        <row r="3680">
          <cell r="B3680" t="str">
            <v>II028A3200N_C</v>
          </cell>
        </row>
        <row r="3681">
          <cell r="B3681" t="str">
            <v>II028A3200N_INTS</v>
          </cell>
        </row>
        <row r="3682">
          <cell r="B3682" t="str">
            <v>II028A3200N_NoINTS</v>
          </cell>
        </row>
        <row r="3683">
          <cell r="B3683" t="str">
            <v>II028A4100N</v>
          </cell>
        </row>
        <row r="3684">
          <cell r="B3684" t="str">
            <v>II028A4200N</v>
          </cell>
        </row>
        <row r="3685">
          <cell r="B3685" t="str">
            <v>II028A4200N_C</v>
          </cell>
        </row>
        <row r="3686">
          <cell r="B3686" t="str">
            <v>II028A4200N_INTS</v>
          </cell>
        </row>
        <row r="3687">
          <cell r="B3687" t="str">
            <v>II028A4200N_NoINTS</v>
          </cell>
        </row>
        <row r="3688">
          <cell r="B3688" t="str">
            <v>II028A4300N</v>
          </cell>
        </row>
        <row r="3689">
          <cell r="B3689" t="str">
            <v>II028A4300N_C</v>
          </cell>
        </row>
        <row r="3690">
          <cell r="B3690" t="str">
            <v>II028A4300N_INTS</v>
          </cell>
        </row>
        <row r="3691">
          <cell r="B3691" t="str">
            <v>II028A4300N_NoINTS</v>
          </cell>
        </row>
        <row r="3692">
          <cell r="B3692" t="str">
            <v>II028A4400N</v>
          </cell>
        </row>
        <row r="3693">
          <cell r="B3693" t="str">
            <v>II028A4400N_C</v>
          </cell>
        </row>
        <row r="3694">
          <cell r="B3694" t="str">
            <v>II028A4400N_INTS</v>
          </cell>
        </row>
        <row r="3695">
          <cell r="B3695" t="str">
            <v>II028A4400N_NoINTS</v>
          </cell>
        </row>
        <row r="3696">
          <cell r="B3696" t="str">
            <v>II028A4500N</v>
          </cell>
        </row>
        <row r="3697">
          <cell r="B3697" t="str">
            <v>II028A4500N_C</v>
          </cell>
        </row>
        <row r="3698">
          <cell r="B3698" t="str">
            <v>II028A4500N_INTS</v>
          </cell>
        </row>
        <row r="3699">
          <cell r="B3699" t="str">
            <v>II028A4500N_NoINTS</v>
          </cell>
        </row>
        <row r="3700">
          <cell r="B3700" t="str">
            <v>II028A4510N</v>
          </cell>
        </row>
        <row r="3701">
          <cell r="B3701" t="str">
            <v>II028A4510N_C</v>
          </cell>
        </row>
        <row r="3702">
          <cell r="B3702" t="str">
            <v>II028A4510N_INTS</v>
          </cell>
        </row>
        <row r="3703">
          <cell r="B3703" t="str">
            <v>II028A4510N_NoINTS</v>
          </cell>
        </row>
        <row r="3704">
          <cell r="B3704" t="str">
            <v>II028A4600N</v>
          </cell>
        </row>
        <row r="3705">
          <cell r="B3705" t="str">
            <v>II028A4600N_C</v>
          </cell>
        </row>
        <row r="3706">
          <cell r="B3706" t="str">
            <v>II028A4600N_INTS</v>
          </cell>
        </row>
        <row r="3707">
          <cell r="B3707" t="str">
            <v>II028A4600N_NoINTS</v>
          </cell>
        </row>
        <row r="3708">
          <cell r="B3708" t="str">
            <v>II028A4610N</v>
          </cell>
        </row>
        <row r="3709">
          <cell r="B3709" t="str">
            <v>II028A4610N_C</v>
          </cell>
        </row>
        <row r="3710">
          <cell r="B3710" t="str">
            <v>II028A4610N_INTS</v>
          </cell>
        </row>
        <row r="3711">
          <cell r="B3711" t="str">
            <v>II028A4610N_NoINTS</v>
          </cell>
        </row>
        <row r="3712">
          <cell r="B3712" t="str">
            <v>II028A4700N</v>
          </cell>
        </row>
        <row r="3713">
          <cell r="B3713" t="str">
            <v>II028A4700N_C</v>
          </cell>
        </row>
        <row r="3714">
          <cell r="B3714" t="str">
            <v>II028A4700N_INTS</v>
          </cell>
        </row>
        <row r="3715">
          <cell r="B3715" t="str">
            <v>II028A4700N_NoINTS</v>
          </cell>
        </row>
        <row r="3716">
          <cell r="B3716" t="str">
            <v>II028A4800N</v>
          </cell>
        </row>
        <row r="3717">
          <cell r="B3717" t="str">
            <v>II028A4800N_C</v>
          </cell>
        </row>
        <row r="3718">
          <cell r="B3718" t="str">
            <v>II028A4800N_INTS</v>
          </cell>
        </row>
        <row r="3719">
          <cell r="B3719" t="str">
            <v>II028A4800N_NoINTS</v>
          </cell>
        </row>
        <row r="3720">
          <cell r="B3720" t="str">
            <v>II028A4900N</v>
          </cell>
        </row>
        <row r="3721">
          <cell r="B3721" t="str">
            <v>II028A4900N_C</v>
          </cell>
        </row>
        <row r="3722">
          <cell r="B3722" t="str">
            <v>II028A4900N_INTS</v>
          </cell>
        </row>
        <row r="3723">
          <cell r="B3723" t="str">
            <v>II028A4900N_NoINTS</v>
          </cell>
        </row>
        <row r="3724">
          <cell r="B3724" t="str">
            <v>II028A5000</v>
          </cell>
        </row>
        <row r="3725">
          <cell r="B3725" t="str">
            <v>II028A5100</v>
          </cell>
        </row>
        <row r="3726">
          <cell r="B3726" t="str">
            <v>II028A5200</v>
          </cell>
        </row>
        <row r="3727">
          <cell r="B3727" t="str">
            <v>II028A5200_C</v>
          </cell>
        </row>
        <row r="3728">
          <cell r="B3728" t="str">
            <v>II028A5200_DE</v>
          </cell>
        </row>
        <row r="3729">
          <cell r="B3729" t="str">
            <v>II028A5200_DE2</v>
          </cell>
        </row>
        <row r="3730">
          <cell r="B3730" t="str">
            <v>II028A6000</v>
          </cell>
        </row>
        <row r="3731">
          <cell r="B3731" t="str">
            <v>II028A6100</v>
          </cell>
        </row>
        <row r="3732">
          <cell r="B3732" t="str">
            <v>II028A6100N</v>
          </cell>
        </row>
        <row r="3733">
          <cell r="B3733" t="str">
            <v>II028A6200</v>
          </cell>
        </row>
        <row r="3734">
          <cell r="B3734" t="str">
            <v>II028A6200_C</v>
          </cell>
        </row>
        <row r="3735">
          <cell r="B3735" t="str">
            <v>II028A6200_DE2</v>
          </cell>
        </row>
        <row r="3736">
          <cell r="B3736" t="str">
            <v>II028A6200_ERD1</v>
          </cell>
        </row>
        <row r="3737">
          <cell r="B3737" t="str">
            <v>II028A7000</v>
          </cell>
        </row>
        <row r="3738">
          <cell r="B3738" t="str">
            <v>II028A7100</v>
          </cell>
        </row>
        <row r="3739">
          <cell r="B3739" t="str">
            <v>II028A7100N</v>
          </cell>
        </row>
        <row r="3740">
          <cell r="B3740" t="str">
            <v>II028A7200</v>
          </cell>
        </row>
        <row r="3741">
          <cell r="B3741" t="str">
            <v>II028A7200N</v>
          </cell>
        </row>
        <row r="3742">
          <cell r="B3742" t="str">
            <v>II030P0000F_001</v>
          </cell>
        </row>
        <row r="3743">
          <cell r="B3743" t="str">
            <v>II100_0000</v>
          </cell>
        </row>
        <row r="3744">
          <cell r="B3744" t="str">
            <v>II10000000</v>
          </cell>
        </row>
        <row r="3745">
          <cell r="B3745" t="str">
            <v>II100A0000</v>
          </cell>
        </row>
        <row r="3746">
          <cell r="B3746" t="str">
            <v>II100A1000</v>
          </cell>
        </row>
        <row r="3747">
          <cell r="B3747" t="str">
            <v>II100A1000N</v>
          </cell>
        </row>
        <row r="3748">
          <cell r="B3748" t="str">
            <v>II100A2000</v>
          </cell>
        </row>
        <row r="3749">
          <cell r="B3749" t="str">
            <v>II100A2100</v>
          </cell>
        </row>
        <row r="3750">
          <cell r="B3750" t="str">
            <v>II100A2200</v>
          </cell>
        </row>
        <row r="3751">
          <cell r="B3751" t="str">
            <v>II100A2300</v>
          </cell>
        </row>
        <row r="3752">
          <cell r="B3752" t="str">
            <v>II100A4000</v>
          </cell>
        </row>
        <row r="3753">
          <cell r="B3753" t="str">
            <v>II100A4100</v>
          </cell>
        </row>
        <row r="3754">
          <cell r="B3754" t="str">
            <v>II100A4200</v>
          </cell>
        </row>
        <row r="3755">
          <cell r="B3755" t="str">
            <v>II100A4200_ERR</v>
          </cell>
        </row>
        <row r="3756">
          <cell r="B3756" t="str">
            <v>II100A4300</v>
          </cell>
        </row>
        <row r="3757">
          <cell r="B3757" t="str">
            <v>II100A5000</v>
          </cell>
        </row>
        <row r="3758">
          <cell r="B3758" t="str">
            <v>II100A6000</v>
          </cell>
        </row>
        <row r="3759">
          <cell r="B3759" t="str">
            <v>II100B0000</v>
          </cell>
        </row>
        <row r="3760">
          <cell r="B3760" t="str">
            <v>II11000000</v>
          </cell>
        </row>
        <row r="3761">
          <cell r="B3761" t="str">
            <v>II110A0000F</v>
          </cell>
        </row>
        <row r="3762">
          <cell r="B3762" t="str">
            <v>II110A1000F</v>
          </cell>
        </row>
        <row r="3763">
          <cell r="B3763" t="str">
            <v>II110A2000F</v>
          </cell>
        </row>
        <row r="3764">
          <cell r="B3764" t="str">
            <v>II110B0000F</v>
          </cell>
        </row>
        <row r="3765">
          <cell r="B3765" t="str">
            <v>II110B1000F</v>
          </cell>
        </row>
        <row r="3766">
          <cell r="B3766" t="str">
            <v>II110B2000F</v>
          </cell>
        </row>
        <row r="3767">
          <cell r="B3767" t="str">
            <v>II110C1000F</v>
          </cell>
        </row>
        <row r="3768">
          <cell r="B3768" t="str">
            <v>II110D1000F</v>
          </cell>
        </row>
        <row r="3769">
          <cell r="B3769" t="str">
            <v>II110E0000</v>
          </cell>
        </row>
        <row r="3770">
          <cell r="B3770" t="str">
            <v>II110E1000</v>
          </cell>
        </row>
        <row r="3771">
          <cell r="B3771" t="str">
            <v>II110E1000F</v>
          </cell>
        </row>
        <row r="3772">
          <cell r="B3772" t="str">
            <v>II110E2000</v>
          </cell>
        </row>
        <row r="3773">
          <cell r="B3773" t="str">
            <v>II110E2000_ERR</v>
          </cell>
        </row>
        <row r="3774">
          <cell r="B3774" t="str">
            <v>II13000000</v>
          </cell>
        </row>
        <row r="3775">
          <cell r="B3775" t="str">
            <v>II13000000PI</v>
          </cell>
        </row>
        <row r="3776">
          <cell r="B3776" t="str">
            <v>II13000000US</v>
          </cell>
        </row>
        <row r="3777">
          <cell r="B3777" t="str">
            <v>II15000000</v>
          </cell>
        </row>
        <row r="3778">
          <cell r="B3778" t="str">
            <v>II15000000PI</v>
          </cell>
        </row>
        <row r="3779">
          <cell r="B3779" t="str">
            <v>II15000000US</v>
          </cell>
        </row>
        <row r="3780">
          <cell r="B3780" t="str">
            <v>II150A0000</v>
          </cell>
        </row>
        <row r="3781">
          <cell r="B3781" t="str">
            <v>II150A0001</v>
          </cell>
        </row>
        <row r="3782">
          <cell r="B3782" t="str">
            <v>II150A0001_PC</v>
          </cell>
        </row>
        <row r="3783">
          <cell r="B3783" t="str">
            <v>II150A0002_PC</v>
          </cell>
        </row>
        <row r="3784">
          <cell r="B3784" t="str">
            <v>II150A1000</v>
          </cell>
        </row>
        <row r="3785">
          <cell r="B3785" t="str">
            <v>II150A1000F_001</v>
          </cell>
        </row>
        <row r="3786">
          <cell r="B3786" t="str">
            <v>II150A1000F_120</v>
          </cell>
        </row>
        <row r="3787">
          <cell r="B3787" t="str">
            <v>II150A1000F_120B</v>
          </cell>
        </row>
        <row r="3788">
          <cell r="B3788" t="str">
            <v>II150A1000F_130</v>
          </cell>
        </row>
        <row r="3789">
          <cell r="B3789" t="str">
            <v>II150A1000F_140</v>
          </cell>
        </row>
        <row r="3790">
          <cell r="B3790" t="str">
            <v>II150A1000F_170</v>
          </cell>
        </row>
        <row r="3791">
          <cell r="B3791" t="str">
            <v>II150A1000F_180</v>
          </cell>
        </row>
        <row r="3792">
          <cell r="B3792" t="str">
            <v>II150A1000N_001</v>
          </cell>
        </row>
        <row r="3793">
          <cell r="B3793" t="str">
            <v>II150A2000</v>
          </cell>
        </row>
        <row r="3794">
          <cell r="B3794" t="str">
            <v>II150B0000</v>
          </cell>
        </row>
        <row r="3795">
          <cell r="B3795" t="str">
            <v>II150B0000_CHK</v>
          </cell>
        </row>
        <row r="3796">
          <cell r="B3796" t="str">
            <v>II150B0000_OL</v>
          </cell>
        </row>
        <row r="3797">
          <cell r="B3797" t="str">
            <v>II150B0000_PC</v>
          </cell>
        </row>
        <row r="3798">
          <cell r="B3798" t="str">
            <v>II150B0000_SGRD</v>
          </cell>
        </row>
        <row r="3799">
          <cell r="B3799" t="str">
            <v>II150B0000_SGRD_DCHK</v>
          </cell>
        </row>
        <row r="3800">
          <cell r="B3800" t="str">
            <v>II150B0000_SGRD_DLR</v>
          </cell>
        </row>
        <row r="3801">
          <cell r="B3801" t="str">
            <v>II150B0001</v>
          </cell>
        </row>
        <row r="3802">
          <cell r="B3802" t="str">
            <v>II150B1000</v>
          </cell>
        </row>
        <row r="3803">
          <cell r="B3803" t="str">
            <v>II150B1000N</v>
          </cell>
        </row>
        <row r="3804">
          <cell r="B3804" t="str">
            <v>II150B1000N_CHK</v>
          </cell>
        </row>
        <row r="3805">
          <cell r="B3805" t="str">
            <v>II150B1100N</v>
          </cell>
        </row>
        <row r="3806">
          <cell r="B3806" t="str">
            <v>II150B1100N_CHK</v>
          </cell>
        </row>
        <row r="3807">
          <cell r="B3807" t="str">
            <v>II150B1100N_SGRD</v>
          </cell>
        </row>
        <row r="3808">
          <cell r="B3808" t="str">
            <v>II150B2000</v>
          </cell>
        </row>
        <row r="3809">
          <cell r="B3809" t="str">
            <v>II150B2000N_010</v>
          </cell>
        </row>
        <row r="3810">
          <cell r="B3810" t="str">
            <v>II150B2000N_011</v>
          </cell>
        </row>
        <row r="3811">
          <cell r="B3811" t="str">
            <v>II150B2000N_011_CHK</v>
          </cell>
        </row>
        <row r="3812">
          <cell r="B3812" t="str">
            <v>II150B2000N_011_DLR</v>
          </cell>
        </row>
        <row r="3813">
          <cell r="B3813" t="str">
            <v>II150B2000N_012</v>
          </cell>
        </row>
        <row r="3814">
          <cell r="B3814" t="str">
            <v>II150B2000N_012_CHK</v>
          </cell>
        </row>
        <row r="3815">
          <cell r="B3815" t="str">
            <v>II150B2000N_012_DLR</v>
          </cell>
        </row>
        <row r="3816">
          <cell r="B3816" t="str">
            <v>II150B2000N_020</v>
          </cell>
        </row>
        <row r="3817">
          <cell r="B3817" t="str">
            <v>II150B2000N_021</v>
          </cell>
        </row>
        <row r="3818">
          <cell r="B3818" t="str">
            <v>II150B2000N_021_DLR</v>
          </cell>
        </row>
        <row r="3819">
          <cell r="B3819" t="str">
            <v>II150B2000N_022</v>
          </cell>
        </row>
        <row r="3820">
          <cell r="B3820" t="str">
            <v>II150B2000N_022_CHK</v>
          </cell>
        </row>
        <row r="3821">
          <cell r="B3821" t="str">
            <v>II150B2000N_022_DLR</v>
          </cell>
        </row>
        <row r="3822">
          <cell r="B3822" t="str">
            <v>II150B2000N_030</v>
          </cell>
        </row>
        <row r="3823">
          <cell r="B3823" t="str">
            <v>II150C0000</v>
          </cell>
        </row>
        <row r="3824">
          <cell r="B3824" t="str">
            <v>II150C0000_PC</v>
          </cell>
        </row>
        <row r="3825">
          <cell r="B3825" t="str">
            <v>II150C0000N</v>
          </cell>
        </row>
        <row r="3826">
          <cell r="B3826" t="str">
            <v>II150C0000N_CHK</v>
          </cell>
        </row>
        <row r="3827">
          <cell r="B3827" t="str">
            <v>II150C0000N_D</v>
          </cell>
        </row>
        <row r="3828">
          <cell r="B3828" t="str">
            <v>II150C0000N_DLR</v>
          </cell>
        </row>
        <row r="3829">
          <cell r="B3829" t="str">
            <v>II150C0000N_ERR</v>
          </cell>
        </row>
        <row r="3830">
          <cell r="B3830" t="str">
            <v>II150C0000N_SGRD</v>
          </cell>
        </row>
        <row r="3831">
          <cell r="B3831" t="str">
            <v>II150C0000NS_CHK</v>
          </cell>
        </row>
        <row r="3832">
          <cell r="B3832" t="str">
            <v>II150C0001</v>
          </cell>
        </row>
        <row r="3833">
          <cell r="B3833" t="str">
            <v>II150C1000</v>
          </cell>
        </row>
        <row r="3834">
          <cell r="B3834" t="str">
            <v>II150C2000</v>
          </cell>
        </row>
        <row r="3835">
          <cell r="B3835" t="str">
            <v>II150D0000N</v>
          </cell>
        </row>
        <row r="3836">
          <cell r="B3836" t="str">
            <v>II150D0000N_D</v>
          </cell>
        </row>
        <row r="3837">
          <cell r="B3837" t="str">
            <v>II150D0000N_ERR</v>
          </cell>
        </row>
        <row r="3838">
          <cell r="B3838" t="str">
            <v>II16000000</v>
          </cell>
        </row>
        <row r="3839">
          <cell r="B3839" t="str">
            <v>II16000000N</v>
          </cell>
        </row>
        <row r="3840">
          <cell r="B3840" t="str">
            <v>II16000000N_D</v>
          </cell>
        </row>
        <row r="3841">
          <cell r="B3841" t="str">
            <v>II16000000N_ERR</v>
          </cell>
        </row>
        <row r="3842">
          <cell r="B3842" t="str">
            <v>II16000000N_RPV_CHK</v>
          </cell>
        </row>
        <row r="3843">
          <cell r="B3843" t="str">
            <v>II16000000N_SVT_CHK</v>
          </cell>
        </row>
        <row r="3844">
          <cell r="B3844" t="str">
            <v>II16000000US</v>
          </cell>
        </row>
        <row r="3845">
          <cell r="B3845" t="str">
            <v>II160A0000</v>
          </cell>
        </row>
        <row r="3846">
          <cell r="B3846" t="str">
            <v>II160A1000</v>
          </cell>
        </row>
        <row r="3847">
          <cell r="B3847" t="str">
            <v>II160A2000</v>
          </cell>
        </row>
        <row r="3848">
          <cell r="B3848" t="str">
            <v>II160A2000_CHK</v>
          </cell>
        </row>
        <row r="3849">
          <cell r="B3849" t="str">
            <v>II160A2100</v>
          </cell>
        </row>
        <row r="3850">
          <cell r="B3850" t="str">
            <v>II160A2200</v>
          </cell>
        </row>
        <row r="3851">
          <cell r="B3851" t="str">
            <v>II160A2300</v>
          </cell>
        </row>
        <row r="3852">
          <cell r="B3852" t="str">
            <v>II160A3000</v>
          </cell>
        </row>
        <row r="3853">
          <cell r="B3853" t="str">
            <v>II160A4000</v>
          </cell>
        </row>
        <row r="3854">
          <cell r="B3854" t="str">
            <v>II17000000</v>
          </cell>
        </row>
        <row r="3855">
          <cell r="B3855" t="str">
            <v>II17000000PI</v>
          </cell>
        </row>
        <row r="3856">
          <cell r="B3856" t="str">
            <v>II170A0000</v>
          </cell>
        </row>
        <row r="3857">
          <cell r="B3857" t="str">
            <v>II170B0000</v>
          </cell>
        </row>
        <row r="3858">
          <cell r="B3858" t="str">
            <v>II170B0000_PC</v>
          </cell>
        </row>
        <row r="3859">
          <cell r="B3859" t="str">
            <v>II18000000</v>
          </cell>
        </row>
        <row r="3860">
          <cell r="B3860" t="str">
            <v>II180A0000</v>
          </cell>
        </row>
        <row r="3861">
          <cell r="B3861" t="str">
            <v>II180A0001</v>
          </cell>
        </row>
        <row r="3862">
          <cell r="B3862" t="str">
            <v>II180A1000N</v>
          </cell>
        </row>
        <row r="3863">
          <cell r="B3863" t="str">
            <v>II180A1000N_CHK</v>
          </cell>
        </row>
        <row r="3864">
          <cell r="B3864" t="str">
            <v>II180A2000N</v>
          </cell>
        </row>
        <row r="3865">
          <cell r="B3865" t="str">
            <v>II180A2000N_CHK</v>
          </cell>
        </row>
        <row r="3866">
          <cell r="B3866" t="str">
            <v>II180A3000N</v>
          </cell>
        </row>
        <row r="3867">
          <cell r="B3867" t="str">
            <v>II180A3000N_CHK</v>
          </cell>
        </row>
        <row r="3868">
          <cell r="B3868" t="str">
            <v>II180A4000</v>
          </cell>
        </row>
        <row r="3869">
          <cell r="B3869" t="str">
            <v>II180A4000N_CHK</v>
          </cell>
        </row>
        <row r="3870">
          <cell r="B3870" t="str">
            <v>II180A5000N</v>
          </cell>
        </row>
        <row r="3871">
          <cell r="B3871" t="str">
            <v>II180A5000N_CHK</v>
          </cell>
        </row>
        <row r="3872">
          <cell r="B3872" t="str">
            <v>II180A6000N</v>
          </cell>
        </row>
        <row r="3873">
          <cell r="B3873" t="str">
            <v>II180A6000N_CHK</v>
          </cell>
        </row>
        <row r="3874">
          <cell r="B3874" t="str">
            <v>II180A7000</v>
          </cell>
        </row>
        <row r="3875">
          <cell r="B3875" t="str">
            <v>II180A7000N</v>
          </cell>
        </row>
        <row r="3876">
          <cell r="B3876" t="str">
            <v>II180A7000N_CHK</v>
          </cell>
        </row>
        <row r="3877">
          <cell r="B3877" t="str">
            <v>II180A8000</v>
          </cell>
        </row>
        <row r="3878">
          <cell r="B3878" t="str">
            <v>II180A8000N</v>
          </cell>
        </row>
        <row r="3879">
          <cell r="B3879" t="str">
            <v>II180A9000</v>
          </cell>
        </row>
        <row r="3880">
          <cell r="B3880" t="str">
            <v>II180A9000N</v>
          </cell>
        </row>
        <row r="3881">
          <cell r="B3881" t="str">
            <v>II180B0000</v>
          </cell>
        </row>
        <row r="3882">
          <cell r="B3882" t="str">
            <v>II180B1000N_001</v>
          </cell>
        </row>
        <row r="3883">
          <cell r="B3883" t="str">
            <v>II180B1000N_001_DLR</v>
          </cell>
        </row>
        <row r="3884">
          <cell r="B3884" t="str">
            <v>II180B1000N_002</v>
          </cell>
        </row>
        <row r="3885">
          <cell r="B3885" t="str">
            <v>II180B1000N_003</v>
          </cell>
        </row>
        <row r="3886">
          <cell r="B3886" t="str">
            <v>II180B1000N_004</v>
          </cell>
        </row>
        <row r="3887">
          <cell r="B3887" t="str">
            <v>II180B1000N_005_DLR</v>
          </cell>
        </row>
        <row r="3888">
          <cell r="B3888" t="str">
            <v>II180B1000N_006</v>
          </cell>
        </row>
        <row r="3889">
          <cell r="B3889" t="str">
            <v>II180B1000N_008</v>
          </cell>
        </row>
        <row r="3890">
          <cell r="B3890" t="str">
            <v>II180B1000N_009</v>
          </cell>
        </row>
        <row r="3891">
          <cell r="B3891" t="str">
            <v>II180B1000N_011</v>
          </cell>
        </row>
        <row r="3892">
          <cell r="B3892" t="str">
            <v>II180B1000N_013</v>
          </cell>
        </row>
        <row r="3893">
          <cell r="B3893" t="str">
            <v>II180B1000N_014</v>
          </cell>
        </row>
        <row r="3894">
          <cell r="B3894" t="str">
            <v>II180B1000N_015</v>
          </cell>
        </row>
        <row r="3895">
          <cell r="B3895" t="str">
            <v>II180B1000N_016</v>
          </cell>
        </row>
        <row r="3896">
          <cell r="B3896" t="str">
            <v>II180B1000N_016_CHK</v>
          </cell>
        </row>
        <row r="3897">
          <cell r="B3897" t="str">
            <v>II180B1000N_104</v>
          </cell>
        </row>
        <row r="3898">
          <cell r="B3898" t="str">
            <v>II180B2000F_001</v>
          </cell>
        </row>
        <row r="3899">
          <cell r="B3899" t="str">
            <v>II180B2000F_004</v>
          </cell>
        </row>
        <row r="3900">
          <cell r="B3900" t="str">
            <v>II180B2000F_005</v>
          </cell>
        </row>
        <row r="3901">
          <cell r="B3901" t="str">
            <v>II180B2000F_007</v>
          </cell>
        </row>
        <row r="3902">
          <cell r="B3902" t="str">
            <v>II180B2000F_008</v>
          </cell>
        </row>
        <row r="3903">
          <cell r="B3903" t="str">
            <v>II180B2000F_009</v>
          </cell>
        </row>
        <row r="3904">
          <cell r="B3904" t="str">
            <v>II180C0000</v>
          </cell>
        </row>
        <row r="3905">
          <cell r="B3905" t="str">
            <v>II180C3000</v>
          </cell>
        </row>
        <row r="3906">
          <cell r="B3906" t="str">
            <v>II180C3010</v>
          </cell>
        </row>
        <row r="3907">
          <cell r="B3907" t="str">
            <v>II180C3010_ERD1</v>
          </cell>
        </row>
        <row r="3908">
          <cell r="B3908" t="str">
            <v>II180C3010N_100</v>
          </cell>
        </row>
        <row r="3909">
          <cell r="B3909" t="str">
            <v>II180C3010N_101</v>
          </cell>
        </row>
        <row r="3910">
          <cell r="B3910" t="str">
            <v>II180C3010N_102</v>
          </cell>
        </row>
        <row r="3911">
          <cell r="B3911" t="str">
            <v>II180C3010N_103</v>
          </cell>
        </row>
        <row r="3912">
          <cell r="B3912" t="str">
            <v>II180C3010N_104</v>
          </cell>
        </row>
        <row r="3913">
          <cell r="B3913" t="str">
            <v>II180C3010N_107</v>
          </cell>
        </row>
        <row r="3914">
          <cell r="B3914" t="str">
            <v>II180C3010N_110</v>
          </cell>
        </row>
        <row r="3915">
          <cell r="B3915" t="str">
            <v>II180C3010N_111</v>
          </cell>
        </row>
        <row r="3916">
          <cell r="B3916" t="str">
            <v>II180C3010N_113</v>
          </cell>
        </row>
        <row r="3917">
          <cell r="B3917" t="str">
            <v>II180C3010N_114</v>
          </cell>
        </row>
        <row r="3918">
          <cell r="B3918" t="str">
            <v>II180C3010N_115</v>
          </cell>
        </row>
        <row r="3919">
          <cell r="B3919" t="str">
            <v>II180C3010N_116</v>
          </cell>
        </row>
        <row r="3920">
          <cell r="B3920" t="str">
            <v>II180C3010N_118</v>
          </cell>
        </row>
        <row r="3921">
          <cell r="B3921" t="str">
            <v>II180C3010N_120</v>
          </cell>
        </row>
        <row r="3922">
          <cell r="B3922" t="str">
            <v>II180C3010N_123</v>
          </cell>
        </row>
        <row r="3923">
          <cell r="B3923" t="str">
            <v>II180C3010N_125</v>
          </cell>
        </row>
        <row r="3924">
          <cell r="B3924" t="str">
            <v>II180C3010N_126</v>
          </cell>
        </row>
        <row r="3925">
          <cell r="B3925" t="str">
            <v>II180C3010N_127</v>
          </cell>
        </row>
        <row r="3926">
          <cell r="B3926" t="str">
            <v>II180C3010N_128</v>
          </cell>
        </row>
        <row r="3927">
          <cell r="B3927" t="str">
            <v>II180C3010N_129</v>
          </cell>
        </row>
        <row r="3928">
          <cell r="B3928" t="str">
            <v>II180C3010N_130</v>
          </cell>
        </row>
        <row r="3929">
          <cell r="B3929" t="str">
            <v>II180C3010N_131</v>
          </cell>
        </row>
        <row r="3930">
          <cell r="B3930" t="str">
            <v>II180C3011</v>
          </cell>
        </row>
        <row r="3931">
          <cell r="B3931" t="str">
            <v>II180C3012</v>
          </cell>
        </row>
        <row r="3932">
          <cell r="B3932" t="str">
            <v>II180C3020</v>
          </cell>
        </row>
        <row r="3933">
          <cell r="B3933" t="str">
            <v>II180C3020N_101X</v>
          </cell>
        </row>
        <row r="3934">
          <cell r="B3934" t="str">
            <v>II180C3020N_101Y</v>
          </cell>
        </row>
        <row r="3935">
          <cell r="B3935" t="str">
            <v>II180C3020N_102</v>
          </cell>
        </row>
        <row r="3936">
          <cell r="B3936" t="str">
            <v>II180C3020N_102X</v>
          </cell>
        </row>
        <row r="3937">
          <cell r="B3937" t="str">
            <v>II180C3020N_102Y</v>
          </cell>
        </row>
        <row r="3938">
          <cell r="B3938" t="str">
            <v>II180C3020N_103</v>
          </cell>
        </row>
        <row r="3939">
          <cell r="B3939" t="str">
            <v>II180C3020N_103X</v>
          </cell>
        </row>
        <row r="3940">
          <cell r="B3940" t="str">
            <v>II180C3020N_103Y</v>
          </cell>
        </row>
        <row r="3941">
          <cell r="B3941" t="str">
            <v>II180C3020N_105X</v>
          </cell>
        </row>
        <row r="3942">
          <cell r="B3942" t="str">
            <v>II180C3020N_105Y</v>
          </cell>
        </row>
        <row r="3943">
          <cell r="B3943" t="str">
            <v>II180C3020N_106X</v>
          </cell>
        </row>
        <row r="3944">
          <cell r="B3944" t="str">
            <v>II180C3020N_106Y</v>
          </cell>
        </row>
        <row r="3945">
          <cell r="B3945" t="str">
            <v>II180C3020N_114</v>
          </cell>
        </row>
        <row r="3946">
          <cell r="B3946" t="str">
            <v>II180C3020N_114X</v>
          </cell>
        </row>
        <row r="3947">
          <cell r="B3947" t="str">
            <v>II180C3020N_114Y</v>
          </cell>
        </row>
        <row r="3948">
          <cell r="B3948" t="str">
            <v>II180C3020N_123</v>
          </cell>
        </row>
        <row r="3949">
          <cell r="B3949" t="str">
            <v>II180C3020N_125</v>
          </cell>
        </row>
        <row r="3950">
          <cell r="B3950" t="str">
            <v>II180C3020N_126</v>
          </cell>
        </row>
        <row r="3951">
          <cell r="B3951" t="str">
            <v>II180C3020N_128</v>
          </cell>
        </row>
        <row r="3952">
          <cell r="B3952" t="str">
            <v>II180C3020N_129</v>
          </cell>
        </row>
        <row r="3953">
          <cell r="B3953" t="str">
            <v>II180C4000</v>
          </cell>
        </row>
        <row r="3954">
          <cell r="B3954" t="str">
            <v>II180C4010</v>
          </cell>
        </row>
        <row r="3955">
          <cell r="B3955" t="str">
            <v>II180C4010F_11</v>
          </cell>
        </row>
        <row r="3956">
          <cell r="B3956" t="str">
            <v>II180C4010F_12</v>
          </cell>
        </row>
        <row r="3957">
          <cell r="B3957" t="str">
            <v>II180C4010F_21</v>
          </cell>
        </row>
        <row r="3958">
          <cell r="B3958" t="str">
            <v>II180C4010F_22</v>
          </cell>
        </row>
        <row r="3959">
          <cell r="B3959" t="str">
            <v>II180C4010F_23</v>
          </cell>
        </row>
        <row r="3960">
          <cell r="B3960" t="str">
            <v>II180C4010F_51</v>
          </cell>
        </row>
        <row r="3961">
          <cell r="B3961" t="str">
            <v>II180C4010F_52</v>
          </cell>
        </row>
        <row r="3962">
          <cell r="B3962" t="str">
            <v>II180C4010N_11</v>
          </cell>
        </row>
        <row r="3963">
          <cell r="B3963" t="str">
            <v>II180C4010N_15</v>
          </cell>
        </row>
        <row r="3964">
          <cell r="B3964" t="str">
            <v>II180C4010N_21</v>
          </cell>
        </row>
        <row r="3965">
          <cell r="B3965" t="str">
            <v>II180C4010N_22</v>
          </cell>
        </row>
        <row r="3966">
          <cell r="B3966" t="str">
            <v>II180C4010N_24</v>
          </cell>
        </row>
        <row r="3967">
          <cell r="B3967" t="str">
            <v>II180C4010N_31</v>
          </cell>
        </row>
        <row r="3968">
          <cell r="B3968" t="str">
            <v>II180C4010N_32</v>
          </cell>
        </row>
        <row r="3969">
          <cell r="B3969" t="str">
            <v>II180C4010N_33</v>
          </cell>
        </row>
        <row r="3970">
          <cell r="B3970" t="str">
            <v>II180C4010N_40</v>
          </cell>
        </row>
        <row r="3971">
          <cell r="B3971" t="str">
            <v>II180C4010N_41</v>
          </cell>
        </row>
        <row r="3972">
          <cell r="B3972" t="str">
            <v>II180C4010N_42</v>
          </cell>
        </row>
        <row r="3973">
          <cell r="B3973" t="str">
            <v>II180C4010N_43</v>
          </cell>
        </row>
        <row r="3974">
          <cell r="B3974" t="str">
            <v>II180C4010N_44</v>
          </cell>
        </row>
        <row r="3975">
          <cell r="B3975" t="str">
            <v>II180C4010N_45</v>
          </cell>
        </row>
        <row r="3976">
          <cell r="B3976" t="str">
            <v>II180C4010N_46</v>
          </cell>
        </row>
        <row r="3977">
          <cell r="B3977" t="str">
            <v>II180C4010N_47</v>
          </cell>
        </row>
        <row r="3978">
          <cell r="B3978" t="str">
            <v>II180C4010N_48</v>
          </cell>
        </row>
        <row r="3979">
          <cell r="B3979" t="str">
            <v>II180C4010N_49</v>
          </cell>
        </row>
        <row r="3980">
          <cell r="B3980" t="str">
            <v>II180C4010N_50</v>
          </cell>
        </row>
        <row r="3981">
          <cell r="B3981" t="str">
            <v>II180C4020</v>
          </cell>
        </row>
        <row r="3982">
          <cell r="B3982" t="str">
            <v>II180C4020NX</v>
          </cell>
        </row>
        <row r="3983">
          <cell r="B3983" t="str">
            <v>II180C4020NY</v>
          </cell>
        </row>
        <row r="3984">
          <cell r="B3984" t="str">
            <v>II180D0000</v>
          </cell>
        </row>
        <row r="3985">
          <cell r="B3985" t="str">
            <v>II180D0000N</v>
          </cell>
        </row>
        <row r="3986">
          <cell r="B3986" t="str">
            <v>II19000000</v>
          </cell>
        </row>
        <row r="3987">
          <cell r="B3987" t="str">
            <v>II190B0000</v>
          </cell>
        </row>
        <row r="3988">
          <cell r="B3988" t="str">
            <v>II190B1000</v>
          </cell>
        </row>
        <row r="3989">
          <cell r="B3989" t="str">
            <v>II190B1100</v>
          </cell>
        </row>
        <row r="3990">
          <cell r="B3990" t="str">
            <v>II190B1100N_002</v>
          </cell>
        </row>
        <row r="3991">
          <cell r="B3991" t="str">
            <v>II190B1200</v>
          </cell>
        </row>
        <row r="3992">
          <cell r="B3992" t="str">
            <v>II190B1200N_002</v>
          </cell>
        </row>
        <row r="3993">
          <cell r="B3993" t="str">
            <v>II190B2100N_003</v>
          </cell>
        </row>
        <row r="3994">
          <cell r="B3994" t="str">
            <v>II190B2200N_003</v>
          </cell>
        </row>
        <row r="3995">
          <cell r="B3995" t="str">
            <v>II190B3000</v>
          </cell>
        </row>
        <row r="3996">
          <cell r="B3996" t="str">
            <v>II190B3100</v>
          </cell>
        </row>
        <row r="3997">
          <cell r="B3997" t="str">
            <v>II190B3100N</v>
          </cell>
        </row>
        <row r="3998">
          <cell r="B3998" t="str">
            <v>II190B3200</v>
          </cell>
        </row>
        <row r="3999">
          <cell r="B3999" t="str">
            <v>II190B3200N</v>
          </cell>
        </row>
        <row r="4000">
          <cell r="B4000" t="str">
            <v>II190B4000</v>
          </cell>
        </row>
        <row r="4001">
          <cell r="B4001" t="str">
            <v>II190B4100</v>
          </cell>
        </row>
        <row r="4002">
          <cell r="B4002" t="str">
            <v>II190B4100N</v>
          </cell>
        </row>
        <row r="4003">
          <cell r="B4003" t="str">
            <v>II190B4200</v>
          </cell>
        </row>
        <row r="4004">
          <cell r="B4004" t="str">
            <v>II190B4200N</v>
          </cell>
        </row>
        <row r="4005">
          <cell r="B4005" t="str">
            <v>II190B5000</v>
          </cell>
        </row>
        <row r="4006">
          <cell r="B4006" t="str">
            <v>II190B5100</v>
          </cell>
        </row>
        <row r="4007">
          <cell r="B4007" t="str">
            <v>II190B5200</v>
          </cell>
        </row>
        <row r="4008">
          <cell r="B4008" t="str">
            <v>II190B6000</v>
          </cell>
        </row>
        <row r="4009">
          <cell r="B4009" t="str">
            <v>II190B6100</v>
          </cell>
        </row>
        <row r="4010">
          <cell r="B4010" t="str">
            <v>II190B6100N</v>
          </cell>
        </row>
        <row r="4011">
          <cell r="B4011" t="str">
            <v>II190B6200</v>
          </cell>
        </row>
        <row r="4012">
          <cell r="B4012" t="str">
            <v>II190B6200N</v>
          </cell>
        </row>
        <row r="4013">
          <cell r="B4013" t="str">
            <v>II190B7000</v>
          </cell>
        </row>
        <row r="4014">
          <cell r="B4014" t="str">
            <v>II190B7100</v>
          </cell>
        </row>
        <row r="4015">
          <cell r="B4015" t="str">
            <v>II190B7100N</v>
          </cell>
        </row>
        <row r="4016">
          <cell r="B4016" t="str">
            <v>II190B7200</v>
          </cell>
        </row>
        <row r="4017">
          <cell r="B4017" t="str">
            <v>II190B7200N</v>
          </cell>
        </row>
        <row r="4018">
          <cell r="B4018" t="str">
            <v>II20000000</v>
          </cell>
        </row>
        <row r="4019">
          <cell r="B4019" t="str">
            <v>II20000000PI</v>
          </cell>
        </row>
        <row r="4020">
          <cell r="B4020" t="str">
            <v>II20000000US</v>
          </cell>
        </row>
        <row r="4021">
          <cell r="B4021" t="str">
            <v>II200A1000N</v>
          </cell>
        </row>
        <row r="4022">
          <cell r="B4022" t="str">
            <v>II200A1000N_CHK</v>
          </cell>
        </row>
        <row r="4023">
          <cell r="B4023" t="str">
            <v>II200A2000N</v>
          </cell>
        </row>
        <row r="4024">
          <cell r="B4024" t="str">
            <v>II200A2000N_CHK</v>
          </cell>
        </row>
        <row r="4025">
          <cell r="B4025" t="str">
            <v>II200A3000N</v>
          </cell>
        </row>
        <row r="4026">
          <cell r="B4026" t="str">
            <v>II200A3000N_CHK</v>
          </cell>
        </row>
        <row r="4027">
          <cell r="B4027" t="str">
            <v>II200A4000N</v>
          </cell>
        </row>
        <row r="4028">
          <cell r="B4028" t="str">
            <v>II200A4000N_CHK</v>
          </cell>
        </row>
        <row r="4029">
          <cell r="B4029" t="str">
            <v>II200A5000N</v>
          </cell>
        </row>
        <row r="4030">
          <cell r="B4030" t="str">
            <v>II200A5000N_CHK</v>
          </cell>
        </row>
        <row r="4031">
          <cell r="B4031" t="str">
            <v>II200A6000N</v>
          </cell>
        </row>
        <row r="4032">
          <cell r="B4032" t="str">
            <v>II200A6000N_CHK</v>
          </cell>
        </row>
        <row r="4033">
          <cell r="B4033" t="str">
            <v>II200A7000N</v>
          </cell>
        </row>
        <row r="4034">
          <cell r="B4034" t="str">
            <v>II200A7000N_CHK</v>
          </cell>
        </row>
        <row r="4035">
          <cell r="B4035" t="str">
            <v>II200A8000N</v>
          </cell>
        </row>
        <row r="4036">
          <cell r="B4036" t="str">
            <v>II200A8000N_CHK</v>
          </cell>
        </row>
        <row r="4037">
          <cell r="B4037" t="str">
            <v>II200B1000N</v>
          </cell>
        </row>
        <row r="4038">
          <cell r="B4038" t="str">
            <v>II200B1000N_CHK</v>
          </cell>
        </row>
        <row r="4039">
          <cell r="B4039" t="str">
            <v>II200B2000N</v>
          </cell>
        </row>
        <row r="4040">
          <cell r="B4040" t="str">
            <v>II200B2000N_CHK</v>
          </cell>
        </row>
        <row r="4041">
          <cell r="B4041" t="str">
            <v>II200B3000N</v>
          </cell>
        </row>
        <row r="4042">
          <cell r="B4042" t="str">
            <v>II200B3000N_CHK</v>
          </cell>
        </row>
        <row r="4043">
          <cell r="B4043" t="str">
            <v>II200C0000</v>
          </cell>
        </row>
        <row r="4044">
          <cell r="B4044" t="str">
            <v>II200C0000_DE</v>
          </cell>
        </row>
        <row r="4045">
          <cell r="B4045" t="str">
            <v>II200C0000_ERD1</v>
          </cell>
        </row>
        <row r="4046">
          <cell r="B4046" t="str">
            <v>II200C0000N</v>
          </cell>
        </row>
        <row r="4047">
          <cell r="B4047" t="str">
            <v>II200E0000N</v>
          </cell>
        </row>
        <row r="4048">
          <cell r="B4048" t="str">
            <v>II25000000US</v>
          </cell>
        </row>
        <row r="4049">
          <cell r="B4049" t="str">
            <v>II250A0000</v>
          </cell>
        </row>
        <row r="4050">
          <cell r="B4050" t="str">
            <v>II250A0000N</v>
          </cell>
        </row>
        <row r="4051">
          <cell r="B4051" t="str">
            <v>II250A0000PI</v>
          </cell>
        </row>
        <row r="4052">
          <cell r="B4052" t="str">
            <v>II250A0000US</v>
          </cell>
        </row>
        <row r="4053">
          <cell r="B4053" t="str">
            <v>II250A0001N</v>
          </cell>
        </row>
        <row r="4054">
          <cell r="B4054" t="str">
            <v>II250A0002N</v>
          </cell>
        </row>
        <row r="4055">
          <cell r="B4055" t="str">
            <v>II250A0003N</v>
          </cell>
        </row>
        <row r="4056">
          <cell r="B4056" t="str">
            <v>II250B0000</v>
          </cell>
        </row>
        <row r="4057">
          <cell r="B4057" t="str">
            <v>II250B0000N</v>
          </cell>
        </row>
        <row r="4058">
          <cell r="B4058" t="str">
            <v>II250B0000PI</v>
          </cell>
        </row>
        <row r="4059">
          <cell r="B4059" t="str">
            <v>II250B0000US</v>
          </cell>
        </row>
        <row r="4060">
          <cell r="B4060" t="str">
            <v>II29000000</v>
          </cell>
        </row>
        <row r="4061">
          <cell r="B4061" t="str">
            <v>II29000000PI</v>
          </cell>
        </row>
        <row r="4062">
          <cell r="B4062" t="str">
            <v>II30000000F</v>
          </cell>
        </row>
        <row r="4063">
          <cell r="B4063" t="str">
            <v>II300A5111F_001</v>
          </cell>
        </row>
        <row r="4064">
          <cell r="B4064" t="str">
            <v>II300A5111N</v>
          </cell>
        </row>
        <row r="4065">
          <cell r="B4065" t="str">
            <v>II300A5113F_001</v>
          </cell>
        </row>
        <row r="4066">
          <cell r="B4066" t="str">
            <v>II300A5113F_001X</v>
          </cell>
        </row>
        <row r="4067">
          <cell r="B4067" t="str">
            <v>II300A5113F_001Y</v>
          </cell>
        </row>
        <row r="4068">
          <cell r="B4068" t="str">
            <v>II300A5113N</v>
          </cell>
        </row>
        <row r="4069">
          <cell r="B4069" t="str">
            <v>II300A5113NX</v>
          </cell>
        </row>
        <row r="4070">
          <cell r="B4070" t="str">
            <v>II300A5113NY</v>
          </cell>
        </row>
        <row r="4071">
          <cell r="B4071" t="str">
            <v>II300A5121N</v>
          </cell>
        </row>
        <row r="4072">
          <cell r="B4072" t="str">
            <v>II300A5123F_001</v>
          </cell>
        </row>
        <row r="4073">
          <cell r="B4073" t="str">
            <v>II300A5123F_001X</v>
          </cell>
        </row>
        <row r="4074">
          <cell r="B4074" t="str">
            <v>II300A5123F_001Y</v>
          </cell>
        </row>
        <row r="4075">
          <cell r="B4075" t="str">
            <v>II300A5123N</v>
          </cell>
        </row>
        <row r="4076">
          <cell r="B4076" t="str">
            <v>II300A5123NX</v>
          </cell>
        </row>
        <row r="4077">
          <cell r="B4077" t="str">
            <v>II300A5123NY</v>
          </cell>
        </row>
        <row r="4078">
          <cell r="B4078" t="str">
            <v>II300A5211F_001</v>
          </cell>
        </row>
        <row r="4079">
          <cell r="B4079" t="str">
            <v>II300A5211N</v>
          </cell>
        </row>
        <row r="4080">
          <cell r="B4080" t="str">
            <v>II300A5213F_001</v>
          </cell>
        </row>
        <row r="4081">
          <cell r="B4081" t="str">
            <v>II300A5213F_001X</v>
          </cell>
        </row>
        <row r="4082">
          <cell r="B4082" t="str">
            <v>II300A5213F_001Y</v>
          </cell>
        </row>
        <row r="4083">
          <cell r="B4083" t="str">
            <v>II300A5213N</v>
          </cell>
        </row>
        <row r="4084">
          <cell r="B4084" t="str">
            <v>II300A5213NX</v>
          </cell>
        </row>
        <row r="4085">
          <cell r="B4085" t="str">
            <v>II300A5213NY</v>
          </cell>
        </row>
        <row r="4086">
          <cell r="B4086" t="str">
            <v>II300A5221F_001</v>
          </cell>
        </row>
        <row r="4087">
          <cell r="B4087" t="str">
            <v>II300A5221N</v>
          </cell>
        </row>
        <row r="4088">
          <cell r="B4088" t="str">
            <v>II300A5223F_001</v>
          </cell>
        </row>
        <row r="4089">
          <cell r="B4089" t="str">
            <v>II300A5223F_001X</v>
          </cell>
        </row>
        <row r="4090">
          <cell r="B4090" t="str">
            <v>II300A5223F_001Y</v>
          </cell>
        </row>
        <row r="4091">
          <cell r="B4091" t="str">
            <v>II300A5223N</v>
          </cell>
        </row>
        <row r="4092">
          <cell r="B4092" t="str">
            <v>II300A5223NX</v>
          </cell>
        </row>
        <row r="4093">
          <cell r="B4093" t="str">
            <v>II300A5223NY</v>
          </cell>
        </row>
        <row r="4094">
          <cell r="B4094" t="str">
            <v>II300A5411F_001</v>
          </cell>
        </row>
        <row r="4095">
          <cell r="B4095" t="str">
            <v>II300A5411N</v>
          </cell>
        </row>
        <row r="4096">
          <cell r="B4096" t="str">
            <v>II300A5413F_001</v>
          </cell>
        </row>
        <row r="4097">
          <cell r="B4097" t="str">
            <v>II300A5413F_001X</v>
          </cell>
        </row>
        <row r="4098">
          <cell r="B4098" t="str">
            <v>II300A5413F_001Y</v>
          </cell>
        </row>
        <row r="4099">
          <cell r="B4099" t="str">
            <v>II300A5413N</v>
          </cell>
        </row>
        <row r="4100">
          <cell r="B4100" t="str">
            <v>II300A5413NX</v>
          </cell>
        </row>
        <row r="4101">
          <cell r="B4101" t="str">
            <v>II300A5413NY</v>
          </cell>
        </row>
        <row r="4102">
          <cell r="B4102" t="str">
            <v>II300A5421N</v>
          </cell>
        </row>
        <row r="4103">
          <cell r="B4103" t="str">
            <v>II300A5423F_001X</v>
          </cell>
        </row>
        <row r="4104">
          <cell r="B4104" t="str">
            <v>II300A5423F_001Y</v>
          </cell>
        </row>
        <row r="4105">
          <cell r="B4105" t="str">
            <v>II300A5423N</v>
          </cell>
        </row>
        <row r="4106">
          <cell r="B4106" t="str">
            <v>II300A5423NX</v>
          </cell>
        </row>
        <row r="4107">
          <cell r="B4107" t="str">
            <v>II300A5423NY</v>
          </cell>
        </row>
        <row r="4108">
          <cell r="B4108" t="str">
            <v>II300B1040F_001</v>
          </cell>
        </row>
        <row r="4109">
          <cell r="B4109" t="str">
            <v>II300B1040N</v>
          </cell>
        </row>
        <row r="4110">
          <cell r="B4110" t="str">
            <v>II300B1050F_001</v>
          </cell>
        </row>
        <row r="4111">
          <cell r="B4111" t="str">
            <v>II300B1050N</v>
          </cell>
        </row>
        <row r="4112">
          <cell r="B4112" t="str">
            <v>II300B1101F_006</v>
          </cell>
        </row>
        <row r="4113">
          <cell r="B4113" t="str">
            <v>II300B1101N</v>
          </cell>
        </row>
        <row r="4114">
          <cell r="B4114" t="str">
            <v>II300B1102F_001X</v>
          </cell>
        </row>
        <row r="4115">
          <cell r="B4115" t="str">
            <v>II300B1102F_001Y</v>
          </cell>
        </row>
        <row r="4116">
          <cell r="B4116" t="str">
            <v>II300B1102F_002X</v>
          </cell>
        </row>
        <row r="4117">
          <cell r="B4117" t="str">
            <v>II300B1102F_002Y</v>
          </cell>
        </row>
        <row r="4118">
          <cell r="B4118" t="str">
            <v>II300B1102F_003X</v>
          </cell>
        </row>
        <row r="4119">
          <cell r="B4119" t="str">
            <v>II300B1102F_003Y</v>
          </cell>
        </row>
        <row r="4120">
          <cell r="B4120" t="str">
            <v>II300B1102F_004X</v>
          </cell>
        </row>
        <row r="4121">
          <cell r="B4121" t="str">
            <v>II300B1102F_004Y</v>
          </cell>
        </row>
        <row r="4122">
          <cell r="B4122" t="str">
            <v>II300B1102F_006</v>
          </cell>
        </row>
        <row r="4123">
          <cell r="B4123" t="str">
            <v>II300B1102F_006X</v>
          </cell>
        </row>
        <row r="4124">
          <cell r="B4124" t="str">
            <v>II300B1102F_006Y</v>
          </cell>
        </row>
        <row r="4125">
          <cell r="B4125" t="str">
            <v>II300B1102N</v>
          </cell>
        </row>
        <row r="4126">
          <cell r="B4126" t="str">
            <v>II300B1102NX</v>
          </cell>
        </row>
        <row r="4127">
          <cell r="B4127" t="str">
            <v>II300B1102NY</v>
          </cell>
        </row>
        <row r="4128">
          <cell r="B4128" t="str">
            <v>II300B1103</v>
          </cell>
        </row>
        <row r="4129">
          <cell r="B4129" t="str">
            <v>II300B1103F</v>
          </cell>
        </row>
        <row r="4130">
          <cell r="B4130" t="str">
            <v>II300B1201F_001</v>
          </cell>
        </row>
        <row r="4131">
          <cell r="B4131" t="str">
            <v>II300B1201N</v>
          </cell>
        </row>
        <row r="4132">
          <cell r="B4132" t="str">
            <v>II300B1202F_001</v>
          </cell>
        </row>
        <row r="4133">
          <cell r="B4133" t="str">
            <v>II300B1202F_001X</v>
          </cell>
        </row>
        <row r="4134">
          <cell r="B4134" t="str">
            <v>II300B1202F_001Y</v>
          </cell>
        </row>
        <row r="4135">
          <cell r="B4135" t="str">
            <v>II300B1202N</v>
          </cell>
        </row>
        <row r="4136">
          <cell r="B4136" t="str">
            <v>II300B1202NX</v>
          </cell>
        </row>
        <row r="4137">
          <cell r="B4137" t="str">
            <v>II300B1202NY</v>
          </cell>
        </row>
        <row r="4138">
          <cell r="B4138" t="str">
            <v>II300B1203</v>
          </cell>
        </row>
        <row r="4139">
          <cell r="B4139" t="str">
            <v>II300B1203F</v>
          </cell>
        </row>
        <row r="4140">
          <cell r="B4140" t="str">
            <v>II300B1301F_001</v>
          </cell>
        </row>
        <row r="4141">
          <cell r="B4141" t="str">
            <v>II300B1301N</v>
          </cell>
        </row>
        <row r="4142">
          <cell r="B4142" t="str">
            <v>II300B1302F_001</v>
          </cell>
        </row>
        <row r="4143">
          <cell r="B4143" t="str">
            <v>II300B1302F_001X</v>
          </cell>
        </row>
        <row r="4144">
          <cell r="B4144" t="str">
            <v>II300B1302F_001Y</v>
          </cell>
        </row>
        <row r="4145">
          <cell r="B4145" t="str">
            <v>II300B1302N</v>
          </cell>
        </row>
        <row r="4146">
          <cell r="B4146" t="str">
            <v>II300B1302N_001</v>
          </cell>
        </row>
        <row r="4147">
          <cell r="B4147" t="str">
            <v>II300B1302NX</v>
          </cell>
        </row>
        <row r="4148">
          <cell r="B4148" t="str">
            <v>II300B1302NY</v>
          </cell>
        </row>
        <row r="4149">
          <cell r="B4149" t="str">
            <v>II300B1303</v>
          </cell>
        </row>
        <row r="4150">
          <cell r="B4150" t="str">
            <v>II300B1303F</v>
          </cell>
        </row>
        <row r="4151">
          <cell r="B4151" t="str">
            <v>II300B1401F_001</v>
          </cell>
        </row>
        <row r="4152">
          <cell r="B4152" t="str">
            <v>II300B1401N</v>
          </cell>
        </row>
        <row r="4153">
          <cell r="B4153" t="str">
            <v>II300B1402F_001</v>
          </cell>
        </row>
        <row r="4154">
          <cell r="B4154" t="str">
            <v>II300B1402F_001X</v>
          </cell>
        </row>
        <row r="4155">
          <cell r="B4155" t="str">
            <v>II300B1402F_001Y</v>
          </cell>
        </row>
        <row r="4156">
          <cell r="B4156" t="str">
            <v>II300B1402N</v>
          </cell>
        </row>
        <row r="4157">
          <cell r="B4157" t="str">
            <v>II300B1402NX</v>
          </cell>
        </row>
        <row r="4158">
          <cell r="B4158" t="str">
            <v>II300B1402NY</v>
          </cell>
        </row>
        <row r="4159">
          <cell r="B4159" t="str">
            <v>II300B1500F_001</v>
          </cell>
        </row>
        <row r="4160">
          <cell r="B4160" t="str">
            <v>II300B1500N</v>
          </cell>
        </row>
        <row r="4161">
          <cell r="B4161" t="str">
            <v>II300B1600</v>
          </cell>
        </row>
        <row r="4162">
          <cell r="B4162" t="str">
            <v>II300B1600_DE</v>
          </cell>
        </row>
        <row r="4163">
          <cell r="B4163" t="str">
            <v>II300B1600F</v>
          </cell>
        </row>
        <row r="4164">
          <cell r="B4164" t="str">
            <v>II300B1600F_001</v>
          </cell>
        </row>
        <row r="4165">
          <cell r="B4165" t="str">
            <v>II300B1600F_DE</v>
          </cell>
        </row>
        <row r="4166">
          <cell r="B4166" t="str">
            <v>II300B1600N</v>
          </cell>
        </row>
        <row r="4167">
          <cell r="B4167" t="str">
            <v>II300B1700F_001</v>
          </cell>
        </row>
        <row r="4168">
          <cell r="B4168" t="str">
            <v>II300B1700N</v>
          </cell>
        </row>
        <row r="4169">
          <cell r="B4169" t="str">
            <v>II300B1800F_001</v>
          </cell>
        </row>
        <row r="4170">
          <cell r="B4170" t="str">
            <v>II300B1800N</v>
          </cell>
        </row>
        <row r="4171">
          <cell r="B4171" t="str">
            <v>II300B2000</v>
          </cell>
        </row>
        <row r="4172">
          <cell r="B4172" t="str">
            <v>II300B2000F</v>
          </cell>
        </row>
        <row r="4173">
          <cell r="B4173" t="str">
            <v>II300B2100</v>
          </cell>
        </row>
        <row r="4174">
          <cell r="B4174" t="str">
            <v>II300B2100F</v>
          </cell>
        </row>
        <row r="4175">
          <cell r="B4175" t="str">
            <v>II300B2100F_001</v>
          </cell>
        </row>
        <row r="4176">
          <cell r="B4176" t="str">
            <v>II300B2100N</v>
          </cell>
        </row>
        <row r="4177">
          <cell r="B4177" t="str">
            <v>II300B2200</v>
          </cell>
        </row>
        <row r="4178">
          <cell r="B4178" t="str">
            <v>II300B2200F</v>
          </cell>
        </row>
        <row r="4179">
          <cell r="B4179" t="str">
            <v>II300B2200F_001</v>
          </cell>
        </row>
        <row r="4180">
          <cell r="B4180" t="str">
            <v>II300B2200F_001X</v>
          </cell>
        </row>
        <row r="4181">
          <cell r="B4181" t="str">
            <v>II300B2200F_001Y</v>
          </cell>
        </row>
        <row r="4182">
          <cell r="B4182" t="str">
            <v>II300B2200N</v>
          </cell>
        </row>
        <row r="4183">
          <cell r="B4183" t="str">
            <v>II300B2200NX</v>
          </cell>
        </row>
        <row r="4184">
          <cell r="B4184" t="str">
            <v>II300B2200NY</v>
          </cell>
        </row>
        <row r="4185">
          <cell r="B4185" t="str">
            <v>II300B3100F_001</v>
          </cell>
        </row>
        <row r="4186">
          <cell r="B4186" t="str">
            <v>II300B3100F_002</v>
          </cell>
        </row>
        <row r="4187">
          <cell r="B4187" t="str">
            <v>II300B3100F_004</v>
          </cell>
        </row>
        <row r="4188">
          <cell r="B4188" t="str">
            <v>II300B3100F_009</v>
          </cell>
        </row>
        <row r="4189">
          <cell r="B4189" t="str">
            <v>II300B3100N</v>
          </cell>
        </row>
        <row r="4190">
          <cell r="B4190" t="str">
            <v>II300B3110N</v>
          </cell>
        </row>
        <row r="4191">
          <cell r="B4191" t="str">
            <v>II300B3200F_001</v>
          </cell>
        </row>
        <row r="4192">
          <cell r="B4192" t="str">
            <v>II300B3200F_001X</v>
          </cell>
        </row>
        <row r="4193">
          <cell r="B4193" t="str">
            <v>II300B3200F_001Y</v>
          </cell>
        </row>
        <row r="4194">
          <cell r="B4194" t="str">
            <v>II300B3200F_002X</v>
          </cell>
        </row>
        <row r="4195">
          <cell r="B4195" t="str">
            <v>II300B3200F_002Y</v>
          </cell>
        </row>
        <row r="4196">
          <cell r="B4196" t="str">
            <v>II300B3200F_004</v>
          </cell>
        </row>
        <row r="4197">
          <cell r="B4197" t="str">
            <v>II300B3200F_004X</v>
          </cell>
        </row>
        <row r="4198">
          <cell r="B4198" t="str">
            <v>II300B3200F_004Y</v>
          </cell>
        </row>
        <row r="4199">
          <cell r="B4199" t="str">
            <v>II300B3200N</v>
          </cell>
        </row>
        <row r="4200">
          <cell r="B4200" t="str">
            <v>II300B3200NX</v>
          </cell>
        </row>
        <row r="4201">
          <cell r="B4201" t="str">
            <v>II300B3200NY</v>
          </cell>
        </row>
        <row r="4202">
          <cell r="B4202" t="str">
            <v>II300B4000</v>
          </cell>
        </row>
        <row r="4203">
          <cell r="B4203" t="str">
            <v>II300B4000F</v>
          </cell>
        </row>
        <row r="4204">
          <cell r="B4204" t="str">
            <v>II300B4011</v>
          </cell>
        </row>
        <row r="4205">
          <cell r="B4205" t="str">
            <v>II300B4011F</v>
          </cell>
        </row>
        <row r="4206">
          <cell r="B4206" t="str">
            <v>II300B4011F_001</v>
          </cell>
        </row>
        <row r="4207">
          <cell r="B4207" t="str">
            <v>II300B4011F_002</v>
          </cell>
        </row>
        <row r="4208">
          <cell r="B4208" t="str">
            <v>II300B4011F_101</v>
          </cell>
        </row>
        <row r="4209">
          <cell r="B4209" t="str">
            <v>II300B4011F_102</v>
          </cell>
        </row>
        <row r="4210">
          <cell r="B4210" t="str">
            <v>II300B4011F_103</v>
          </cell>
        </row>
        <row r="4211">
          <cell r="B4211" t="str">
            <v>II300B4011F_104</v>
          </cell>
        </row>
        <row r="4212">
          <cell r="B4212" t="str">
            <v>II300B4011N_001</v>
          </cell>
        </row>
        <row r="4213">
          <cell r="B4213" t="str">
            <v>II300B4011N_101</v>
          </cell>
        </row>
        <row r="4214">
          <cell r="B4214" t="str">
            <v>II300B4011N_103</v>
          </cell>
        </row>
        <row r="4215">
          <cell r="B4215" t="str">
            <v>II300B4011N_105</v>
          </cell>
        </row>
        <row r="4216">
          <cell r="B4216" t="str">
            <v>II300B4012</v>
          </cell>
        </row>
        <row r="4217">
          <cell r="B4217" t="str">
            <v>II300B4012F</v>
          </cell>
        </row>
        <row r="4218">
          <cell r="B4218" t="str">
            <v>II300B4012F_001</v>
          </cell>
        </row>
        <row r="4219">
          <cell r="B4219" t="str">
            <v>II300B4012F_002</v>
          </cell>
        </row>
        <row r="4220">
          <cell r="B4220" t="str">
            <v>II300B4012F_101</v>
          </cell>
        </row>
        <row r="4221">
          <cell r="B4221" t="str">
            <v>II300B4012F_102</v>
          </cell>
        </row>
        <row r="4222">
          <cell r="B4222" t="str">
            <v>II300B4012F_103</v>
          </cell>
        </row>
        <row r="4223">
          <cell r="B4223" t="str">
            <v>II300B4012F_104</v>
          </cell>
        </row>
        <row r="4224">
          <cell r="B4224" t="str">
            <v>II300B4012N_001</v>
          </cell>
        </row>
        <row r="4225">
          <cell r="B4225" t="str">
            <v>II300B4012N_101</v>
          </cell>
        </row>
        <row r="4226">
          <cell r="B4226" t="str">
            <v>II300B4012N_103</v>
          </cell>
        </row>
        <row r="4227">
          <cell r="B4227" t="str">
            <v>II300B4012N_105</v>
          </cell>
        </row>
        <row r="4228">
          <cell r="B4228" t="str">
            <v>II300B4015</v>
          </cell>
        </row>
        <row r="4229">
          <cell r="B4229" t="str">
            <v>II300B4015F</v>
          </cell>
        </row>
        <row r="4230">
          <cell r="B4230" t="str">
            <v>II300B4016</v>
          </cell>
        </row>
        <row r="4231">
          <cell r="B4231" t="str">
            <v>II300B4016F</v>
          </cell>
        </row>
        <row r="4232">
          <cell r="B4232" t="str">
            <v>II300B4019</v>
          </cell>
        </row>
        <row r="4233">
          <cell r="B4233" t="str">
            <v>II300B4019F</v>
          </cell>
        </row>
        <row r="4234">
          <cell r="B4234" t="str">
            <v>II300B4020</v>
          </cell>
        </row>
        <row r="4235">
          <cell r="B4235" t="str">
            <v>II300B4020F</v>
          </cell>
        </row>
        <row r="4236">
          <cell r="B4236" t="str">
            <v>II300B4100</v>
          </cell>
        </row>
        <row r="4237">
          <cell r="B4237" t="str">
            <v>II300B4100F</v>
          </cell>
        </row>
        <row r="4238">
          <cell r="B4238" t="str">
            <v>II300B4200</v>
          </cell>
        </row>
        <row r="4239">
          <cell r="B4239" t="str">
            <v>II300B4200F</v>
          </cell>
        </row>
        <row r="4240">
          <cell r="B4240" t="str">
            <v>II300B5000</v>
          </cell>
        </row>
        <row r="4241">
          <cell r="B4241" t="str">
            <v>II300B5000F</v>
          </cell>
        </row>
        <row r="4242">
          <cell r="B4242" t="str">
            <v>II300B5011</v>
          </cell>
        </row>
        <row r="4243">
          <cell r="B4243" t="str">
            <v>II300B5011F</v>
          </cell>
        </row>
        <row r="4244">
          <cell r="B4244" t="str">
            <v>II300B5011N</v>
          </cell>
        </row>
        <row r="4245">
          <cell r="B4245" t="str">
            <v>II300B5012</v>
          </cell>
        </row>
        <row r="4246">
          <cell r="B4246" t="str">
            <v>II300B5012F</v>
          </cell>
        </row>
        <row r="4247">
          <cell r="B4247" t="str">
            <v>II300B5012N</v>
          </cell>
        </row>
        <row r="4248">
          <cell r="B4248" t="str">
            <v>II300B6113F_001</v>
          </cell>
        </row>
        <row r="4249">
          <cell r="B4249" t="str">
            <v>II300B6113N</v>
          </cell>
        </row>
        <row r="4250">
          <cell r="B4250" t="str">
            <v>II300B6115F_001</v>
          </cell>
        </row>
        <row r="4251">
          <cell r="B4251" t="str">
            <v>II300B6115F_001X</v>
          </cell>
        </row>
        <row r="4252">
          <cell r="B4252" t="str">
            <v>II300B6115F_001Y</v>
          </cell>
        </row>
        <row r="4253">
          <cell r="B4253" t="str">
            <v>II300B6115N</v>
          </cell>
        </row>
        <row r="4254">
          <cell r="B4254" t="str">
            <v>II300B6115NX</v>
          </cell>
        </row>
        <row r="4255">
          <cell r="B4255" t="str">
            <v>II300B6115NY</v>
          </cell>
        </row>
        <row r="4256">
          <cell r="B4256" t="str">
            <v>II300B6121F_001</v>
          </cell>
        </row>
        <row r="4257">
          <cell r="B4257" t="str">
            <v>II300B6121N</v>
          </cell>
        </row>
        <row r="4258">
          <cell r="B4258" t="str">
            <v>II300B6123F_001</v>
          </cell>
        </row>
        <row r="4259">
          <cell r="B4259" t="str">
            <v>II300B6123F_001X</v>
          </cell>
        </row>
        <row r="4260">
          <cell r="B4260" t="str">
            <v>II300B6123F_001Y</v>
          </cell>
        </row>
        <row r="4261">
          <cell r="B4261" t="str">
            <v>II300B6123N</v>
          </cell>
        </row>
        <row r="4262">
          <cell r="B4262" t="str">
            <v>II300B6123NX</v>
          </cell>
        </row>
        <row r="4263">
          <cell r="B4263" t="str">
            <v>II300B6123NY</v>
          </cell>
        </row>
        <row r="4264">
          <cell r="B4264" t="str">
            <v>II300B6211F_001</v>
          </cell>
        </row>
        <row r="4265">
          <cell r="B4265" t="str">
            <v>II300B6211N</v>
          </cell>
        </row>
        <row r="4266">
          <cell r="B4266" t="str">
            <v>II300B6213F_001</v>
          </cell>
        </row>
        <row r="4267">
          <cell r="B4267" t="str">
            <v>II300B6213F_001X</v>
          </cell>
        </row>
        <row r="4268">
          <cell r="B4268" t="str">
            <v>II300B6213F_001Y</v>
          </cell>
        </row>
        <row r="4269">
          <cell r="B4269" t="str">
            <v>II300B6213N</v>
          </cell>
        </row>
        <row r="4270">
          <cell r="B4270" t="str">
            <v>II300B6213NX</v>
          </cell>
        </row>
        <row r="4271">
          <cell r="B4271" t="str">
            <v>II300B6213NY</v>
          </cell>
        </row>
        <row r="4272">
          <cell r="B4272" t="str">
            <v>II300B6221F_001</v>
          </cell>
        </row>
        <row r="4273">
          <cell r="B4273" t="str">
            <v>II300B6221N</v>
          </cell>
        </row>
        <row r="4274">
          <cell r="B4274" t="str">
            <v>II300B6223F_001</v>
          </cell>
        </row>
        <row r="4275">
          <cell r="B4275" t="str">
            <v>II300B6223F_001X</v>
          </cell>
        </row>
        <row r="4276">
          <cell r="B4276" t="str">
            <v>II300B6223F_001Y</v>
          </cell>
        </row>
        <row r="4277">
          <cell r="B4277" t="str">
            <v>II300B6223N</v>
          </cell>
        </row>
        <row r="4278">
          <cell r="B4278" t="str">
            <v>II300B6223NX</v>
          </cell>
        </row>
        <row r="4279">
          <cell r="B4279" t="str">
            <v>II300B6223NY</v>
          </cell>
        </row>
        <row r="4280">
          <cell r="B4280" t="str">
            <v>II300B6411F_001</v>
          </cell>
        </row>
        <row r="4281">
          <cell r="B4281" t="str">
            <v>II300B6411N</v>
          </cell>
        </row>
        <row r="4282">
          <cell r="B4282" t="str">
            <v>II300B6413F_001X</v>
          </cell>
        </row>
        <row r="4283">
          <cell r="B4283" t="str">
            <v>II300B6413F_001Y</v>
          </cell>
        </row>
        <row r="4284">
          <cell r="B4284" t="str">
            <v>II300B6413N</v>
          </cell>
        </row>
        <row r="4285">
          <cell r="B4285" t="str">
            <v>II300B6413NX</v>
          </cell>
        </row>
        <row r="4286">
          <cell r="B4286" t="str">
            <v>II300B6413NY</v>
          </cell>
        </row>
        <row r="4287">
          <cell r="B4287" t="str">
            <v>II300B6421N</v>
          </cell>
        </row>
        <row r="4288">
          <cell r="B4288" t="str">
            <v>II300B6423F_001X</v>
          </cell>
        </row>
        <row r="4289">
          <cell r="B4289" t="str">
            <v>II300B6423F_001Y</v>
          </cell>
        </row>
        <row r="4290">
          <cell r="B4290" t="str">
            <v>II300B6423N</v>
          </cell>
        </row>
        <row r="4291">
          <cell r="B4291" t="str">
            <v>II300B6423NX</v>
          </cell>
        </row>
        <row r="4292">
          <cell r="B4292" t="str">
            <v>II300B6423NY</v>
          </cell>
        </row>
        <row r="4293">
          <cell r="B4293" t="str">
            <v>II300B7000</v>
          </cell>
        </row>
        <row r="4294">
          <cell r="B4294" t="str">
            <v>II300B7000F</v>
          </cell>
        </row>
        <row r="4295">
          <cell r="B4295" t="str">
            <v>II300B7100</v>
          </cell>
        </row>
        <row r="4296">
          <cell r="B4296" t="str">
            <v>II300B7100F</v>
          </cell>
        </row>
        <row r="4297">
          <cell r="B4297" t="str">
            <v>II300B7101</v>
          </cell>
        </row>
        <row r="4298">
          <cell r="B4298" t="str">
            <v>II300B7101F</v>
          </cell>
        </row>
        <row r="4299">
          <cell r="B4299" t="str">
            <v>II300B7101F_001</v>
          </cell>
        </row>
        <row r="4300">
          <cell r="B4300" t="str">
            <v>II300B7101N</v>
          </cell>
        </row>
        <row r="4301">
          <cell r="B4301" t="str">
            <v>II300B7101N_CHK</v>
          </cell>
        </row>
        <row r="4302">
          <cell r="B4302" t="str">
            <v>II300B7200</v>
          </cell>
        </row>
        <row r="4303">
          <cell r="B4303" t="str">
            <v>II300B7200F</v>
          </cell>
        </row>
        <row r="4304">
          <cell r="B4304" t="str">
            <v>II300B7201</v>
          </cell>
        </row>
        <row r="4305">
          <cell r="B4305" t="str">
            <v>II300B7201F</v>
          </cell>
        </row>
        <row r="4306">
          <cell r="B4306" t="str">
            <v>II300B7201F_001</v>
          </cell>
        </row>
        <row r="4307">
          <cell r="B4307" t="str">
            <v>II300B7201N</v>
          </cell>
        </row>
        <row r="4308">
          <cell r="B4308" t="str">
            <v>II300B7201N_CHK</v>
          </cell>
        </row>
        <row r="4309">
          <cell r="B4309" t="str">
            <v>II300B7202</v>
          </cell>
        </row>
        <row r="4310">
          <cell r="B4310" t="str">
            <v>II300B7202N</v>
          </cell>
        </row>
        <row r="4311">
          <cell r="B4311" t="str">
            <v>II300B7202N_CHK</v>
          </cell>
        </row>
        <row r="4312">
          <cell r="B4312" t="str">
            <v>II300B7300</v>
          </cell>
        </row>
        <row r="4313">
          <cell r="B4313" t="str">
            <v>II300B7300F</v>
          </cell>
        </row>
        <row r="4314">
          <cell r="B4314" t="str">
            <v>II300B7300N</v>
          </cell>
        </row>
        <row r="4315">
          <cell r="B4315" t="str">
            <v>II300B7300N_CHK</v>
          </cell>
        </row>
        <row r="4316">
          <cell r="B4316" t="str">
            <v>II300B7400</v>
          </cell>
        </row>
        <row r="4317">
          <cell r="B4317" t="str">
            <v>II300B7400F</v>
          </cell>
        </row>
        <row r="4318">
          <cell r="B4318" t="str">
            <v>II300B7401</v>
          </cell>
        </row>
        <row r="4319">
          <cell r="B4319" t="str">
            <v>II300B7401F</v>
          </cell>
        </row>
        <row r="4320">
          <cell r="B4320" t="str">
            <v>II300B7401F_001</v>
          </cell>
        </row>
        <row r="4321">
          <cell r="B4321" t="str">
            <v>II300B7402F_001</v>
          </cell>
        </row>
        <row r="4322">
          <cell r="B4322" t="str">
            <v>II300B7402F_002</v>
          </cell>
        </row>
        <row r="4323">
          <cell r="B4323" t="str">
            <v>II300B8101F_001</v>
          </cell>
        </row>
        <row r="4324">
          <cell r="B4324" t="str">
            <v>II300B8101N</v>
          </cell>
        </row>
        <row r="4325">
          <cell r="B4325" t="str">
            <v>II300B8102F_001</v>
          </cell>
        </row>
        <row r="4326">
          <cell r="B4326" t="str">
            <v>II300B8102N</v>
          </cell>
        </row>
        <row r="4327">
          <cell r="B4327" t="str">
            <v>II300B8201F_001</v>
          </cell>
        </row>
        <row r="4328">
          <cell r="B4328" t="str">
            <v>II300B8201N</v>
          </cell>
        </row>
        <row r="4329">
          <cell r="B4329" t="str">
            <v>II300B8202F_001</v>
          </cell>
        </row>
        <row r="4330">
          <cell r="B4330" t="str">
            <v>II300B8202N</v>
          </cell>
        </row>
        <row r="4331">
          <cell r="B4331" t="str">
            <v>II300B8301F_001</v>
          </cell>
        </row>
        <row r="4332">
          <cell r="B4332" t="str">
            <v>II300B8301N</v>
          </cell>
        </row>
        <row r="4333">
          <cell r="B4333" t="str">
            <v>II300B8302F_001</v>
          </cell>
        </row>
        <row r="4334">
          <cell r="B4334" t="str">
            <v>II300B8302N</v>
          </cell>
        </row>
        <row r="4335">
          <cell r="B4335" t="str">
            <v>II300B8401F_001</v>
          </cell>
        </row>
        <row r="4336">
          <cell r="B4336" t="str">
            <v>II300B8401N</v>
          </cell>
        </row>
        <row r="4337">
          <cell r="B4337" t="str">
            <v>II300B8402F_001</v>
          </cell>
        </row>
        <row r="4338">
          <cell r="B4338" t="str">
            <v>II300B8402N</v>
          </cell>
        </row>
        <row r="4339">
          <cell r="B4339" t="str">
            <v>II300B8501F_001</v>
          </cell>
        </row>
        <row r="4340">
          <cell r="B4340" t="str">
            <v>II300B8501N</v>
          </cell>
        </row>
        <row r="4341">
          <cell r="B4341" t="str">
            <v>II300B8502F_001</v>
          </cell>
        </row>
        <row r="4342">
          <cell r="B4342" t="str">
            <v>II300B8502N</v>
          </cell>
        </row>
        <row r="4343">
          <cell r="B4343" t="str">
            <v>II300B9000</v>
          </cell>
        </row>
        <row r="4344">
          <cell r="B4344" t="str">
            <v>II300B9000F</v>
          </cell>
        </row>
        <row r="4345">
          <cell r="B4345" t="str">
            <v>II300B9100</v>
          </cell>
        </row>
        <row r="4346">
          <cell r="B4346" t="str">
            <v>II300B9100F</v>
          </cell>
        </row>
        <row r="4347">
          <cell r="B4347" t="str">
            <v>II300B9101</v>
          </cell>
        </row>
        <row r="4348">
          <cell r="B4348" t="str">
            <v>II300B9101F</v>
          </cell>
        </row>
        <row r="4349">
          <cell r="B4349" t="str">
            <v>II300B9101N</v>
          </cell>
        </row>
        <row r="4350">
          <cell r="B4350" t="str">
            <v>II300B9102</v>
          </cell>
        </row>
        <row r="4351">
          <cell r="B4351" t="str">
            <v>II300B9102F</v>
          </cell>
        </row>
        <row r="4352">
          <cell r="B4352" t="str">
            <v>II300B9102N</v>
          </cell>
        </row>
        <row r="4353">
          <cell r="B4353" t="str">
            <v>II300B9200</v>
          </cell>
        </row>
        <row r="4354">
          <cell r="B4354" t="str">
            <v>II300B9200F</v>
          </cell>
        </row>
        <row r="4355">
          <cell r="B4355" t="str">
            <v>II300B9201</v>
          </cell>
        </row>
        <row r="4356">
          <cell r="B4356" t="str">
            <v>II300B9201F</v>
          </cell>
        </row>
        <row r="4357">
          <cell r="B4357" t="str">
            <v>II300B9201F_001</v>
          </cell>
        </row>
        <row r="4358">
          <cell r="B4358" t="str">
            <v>II300B9201N</v>
          </cell>
        </row>
        <row r="4359">
          <cell r="B4359" t="str">
            <v>II300B9202</v>
          </cell>
        </row>
        <row r="4360">
          <cell r="B4360" t="str">
            <v>II300B9202F</v>
          </cell>
        </row>
        <row r="4361">
          <cell r="B4361" t="str">
            <v>II300B9202N</v>
          </cell>
        </row>
        <row r="4362">
          <cell r="B4362" t="str">
            <v>II300B9300</v>
          </cell>
        </row>
        <row r="4363">
          <cell r="B4363" t="str">
            <v>II300B9300F</v>
          </cell>
        </row>
        <row r="4364">
          <cell r="B4364" t="str">
            <v>II300B9301</v>
          </cell>
        </row>
        <row r="4365">
          <cell r="B4365" t="str">
            <v>II300B9301F</v>
          </cell>
        </row>
        <row r="4366">
          <cell r="B4366" t="str">
            <v>II300B9301N</v>
          </cell>
        </row>
        <row r="4367">
          <cell r="B4367" t="str">
            <v>II300B9302</v>
          </cell>
        </row>
        <row r="4368">
          <cell r="B4368" t="str">
            <v>II300B9302F</v>
          </cell>
        </row>
        <row r="4369">
          <cell r="B4369" t="str">
            <v>II300B9302N</v>
          </cell>
        </row>
        <row r="4370">
          <cell r="B4370" t="str">
            <v>II300B9400</v>
          </cell>
        </row>
        <row r="4371">
          <cell r="B4371" t="str">
            <v>II300B9400F</v>
          </cell>
        </row>
        <row r="4372">
          <cell r="B4372" t="str">
            <v>II300B9401</v>
          </cell>
        </row>
        <row r="4373">
          <cell r="B4373" t="str">
            <v>II300B9401F</v>
          </cell>
        </row>
        <row r="4374">
          <cell r="B4374" t="str">
            <v>II300B9401N</v>
          </cell>
        </row>
        <row r="4375">
          <cell r="B4375" t="str">
            <v>II300B9402</v>
          </cell>
        </row>
        <row r="4376">
          <cell r="B4376" t="str">
            <v>II300B9402F</v>
          </cell>
        </row>
        <row r="4377">
          <cell r="B4377" t="str">
            <v>II300B9402N</v>
          </cell>
        </row>
        <row r="4378">
          <cell r="B4378" t="str">
            <v>II31000000</v>
          </cell>
        </row>
        <row r="4379">
          <cell r="B4379" t="str">
            <v>II31000000PI</v>
          </cell>
        </row>
        <row r="4380">
          <cell r="B4380" t="str">
            <v>II31000000US</v>
          </cell>
        </row>
        <row r="4381">
          <cell r="B4381" t="str">
            <v>II310A0000</v>
          </cell>
        </row>
        <row r="4382">
          <cell r="B4382" t="str">
            <v>II310A1000</v>
          </cell>
        </row>
        <row r="4383">
          <cell r="B4383" t="str">
            <v>II310A1100</v>
          </cell>
        </row>
        <row r="4384">
          <cell r="B4384" t="str">
            <v>II310A1100N</v>
          </cell>
        </row>
        <row r="4385">
          <cell r="B4385" t="str">
            <v>II310A1200</v>
          </cell>
        </row>
        <row r="4386">
          <cell r="B4386" t="str">
            <v>II310A1200_DE2</v>
          </cell>
        </row>
        <row r="4387">
          <cell r="B4387" t="str">
            <v>II310A1200_DM</v>
          </cell>
        </row>
        <row r="4388">
          <cell r="B4388" t="str">
            <v>II310A1200N</v>
          </cell>
        </row>
        <row r="4389">
          <cell r="B4389" t="str">
            <v>II310A1300</v>
          </cell>
        </row>
        <row r="4390">
          <cell r="B4390" t="str">
            <v>II310A2100N</v>
          </cell>
        </row>
        <row r="4391">
          <cell r="B4391" t="str">
            <v>II310B0000</v>
          </cell>
        </row>
        <row r="4392">
          <cell r="B4392" t="str">
            <v>II310B1000N</v>
          </cell>
        </row>
        <row r="4393">
          <cell r="B4393" t="str">
            <v>II310B1000N_CHK</v>
          </cell>
        </row>
        <row r="4394">
          <cell r="B4394" t="str">
            <v>II310B2000</v>
          </cell>
        </row>
        <row r="4395">
          <cell r="B4395" t="str">
            <v>II310B2000_DE2</v>
          </cell>
        </row>
        <row r="4396">
          <cell r="B4396" t="str">
            <v>II310B2000A_DE2</v>
          </cell>
        </row>
        <row r="4397">
          <cell r="B4397" t="str">
            <v>II310B2000N</v>
          </cell>
        </row>
        <row r="4398">
          <cell r="B4398" t="str">
            <v>II310B3000</v>
          </cell>
        </row>
        <row r="4399">
          <cell r="B4399" t="str">
            <v>II310B3000_DE2</v>
          </cell>
        </row>
        <row r="4400">
          <cell r="B4400" t="str">
            <v>II310B3000A_DE2</v>
          </cell>
        </row>
        <row r="4401">
          <cell r="B4401" t="str">
            <v>II310B3000N</v>
          </cell>
        </row>
        <row r="4402">
          <cell r="B4402" t="str">
            <v>II310B4000</v>
          </cell>
        </row>
        <row r="4403">
          <cell r="B4403" t="str">
            <v>II310B4000N</v>
          </cell>
        </row>
        <row r="4404">
          <cell r="B4404" t="str">
            <v>II310B4000N_CHK</v>
          </cell>
        </row>
        <row r="4405">
          <cell r="B4405" t="str">
            <v>II310B5000</v>
          </cell>
        </row>
        <row r="4406">
          <cell r="B4406" t="str">
            <v>II310B5000_DE2</v>
          </cell>
        </row>
        <row r="4407">
          <cell r="B4407" t="str">
            <v>II310B5000A_DE2</v>
          </cell>
        </row>
        <row r="4408">
          <cell r="B4408" t="str">
            <v>II310B5000N</v>
          </cell>
        </row>
        <row r="4409">
          <cell r="B4409" t="str">
            <v>II310B5000N_CHK</v>
          </cell>
        </row>
        <row r="4410">
          <cell r="B4410" t="str">
            <v>II310B7000</v>
          </cell>
        </row>
        <row r="4411">
          <cell r="B4411" t="str">
            <v>II310B7000_DE2</v>
          </cell>
        </row>
        <row r="4412">
          <cell r="B4412" t="str">
            <v>II310B7000N</v>
          </cell>
        </row>
        <row r="4413">
          <cell r="B4413" t="str">
            <v>II310C0000</v>
          </cell>
        </row>
        <row r="4414">
          <cell r="B4414" t="str">
            <v>II310C1000</v>
          </cell>
        </row>
        <row r="4415">
          <cell r="B4415" t="str">
            <v>II310C1000N</v>
          </cell>
        </row>
        <row r="4416">
          <cell r="B4416" t="str">
            <v>II310C2000</v>
          </cell>
        </row>
        <row r="4417">
          <cell r="B4417" t="str">
            <v>II310C2000N</v>
          </cell>
        </row>
        <row r="4418">
          <cell r="B4418" t="str">
            <v>II310D0000</v>
          </cell>
        </row>
        <row r="4419">
          <cell r="B4419" t="str">
            <v>II310D1000</v>
          </cell>
        </row>
        <row r="4420">
          <cell r="B4420" t="str">
            <v>II310D1000N</v>
          </cell>
        </row>
        <row r="4421">
          <cell r="B4421" t="str">
            <v>II310D2000</v>
          </cell>
        </row>
        <row r="4422">
          <cell r="B4422" t="str">
            <v>II310D2000N</v>
          </cell>
        </row>
        <row r="4423">
          <cell r="B4423" t="str">
            <v>II32000000</v>
          </cell>
        </row>
        <row r="4424">
          <cell r="B4424" t="str">
            <v>II32000000PI</v>
          </cell>
        </row>
        <row r="4425">
          <cell r="B4425" t="str">
            <v>II32000000US</v>
          </cell>
        </row>
        <row r="4426">
          <cell r="B4426" t="str">
            <v>II320A0000</v>
          </cell>
        </row>
        <row r="4427">
          <cell r="B4427" t="str">
            <v>II320A1000</v>
          </cell>
        </row>
        <row r="4428">
          <cell r="B4428" t="str">
            <v>II320A1100</v>
          </cell>
        </row>
        <row r="4429">
          <cell r="B4429" t="str">
            <v>II320A1100N</v>
          </cell>
        </row>
        <row r="4430">
          <cell r="B4430" t="str">
            <v>II320A1200</v>
          </cell>
        </row>
        <row r="4431">
          <cell r="B4431" t="str">
            <v>II320A1200_C</v>
          </cell>
        </row>
        <row r="4432">
          <cell r="B4432" t="str">
            <v>II320A1200_C_DCC</v>
          </cell>
        </row>
        <row r="4433">
          <cell r="B4433" t="str">
            <v>II320A1200_DE2</v>
          </cell>
        </row>
        <row r="4434">
          <cell r="B4434" t="str">
            <v>II320A1200N</v>
          </cell>
        </row>
        <row r="4435">
          <cell r="B4435" t="str">
            <v>II320A1200N_INTS</v>
          </cell>
        </row>
        <row r="4436">
          <cell r="B4436" t="str">
            <v>II320A1200N_NoINTS</v>
          </cell>
        </row>
        <row r="4437">
          <cell r="B4437" t="str">
            <v>II320A2000</v>
          </cell>
        </row>
        <row r="4438">
          <cell r="B4438" t="str">
            <v>II320A2100</v>
          </cell>
        </row>
        <row r="4439">
          <cell r="B4439" t="str">
            <v>II320A2100N</v>
          </cell>
        </row>
        <row r="4440">
          <cell r="B4440" t="str">
            <v>II320A2200</v>
          </cell>
        </row>
        <row r="4441">
          <cell r="B4441" t="str">
            <v>II320A2200_C</v>
          </cell>
        </row>
        <row r="4442">
          <cell r="B4442" t="str">
            <v>II320A2200_C_DCC</v>
          </cell>
        </row>
        <row r="4443">
          <cell r="B4443" t="str">
            <v>II320A2200_DE2</v>
          </cell>
        </row>
        <row r="4444">
          <cell r="B4444" t="str">
            <v>II320A2200N</v>
          </cell>
        </row>
        <row r="4445">
          <cell r="B4445" t="str">
            <v>II320A2200N_INTS</v>
          </cell>
        </row>
        <row r="4446">
          <cell r="B4446" t="str">
            <v>II320A2200N_NoINTS</v>
          </cell>
        </row>
        <row r="4447">
          <cell r="B4447" t="str">
            <v>II320B0000</v>
          </cell>
        </row>
        <row r="4448">
          <cell r="B4448" t="str">
            <v>II320B1000</v>
          </cell>
        </row>
        <row r="4449">
          <cell r="B4449" t="str">
            <v>II320B1100</v>
          </cell>
        </row>
        <row r="4450">
          <cell r="B4450" t="str">
            <v>II320B1100N</v>
          </cell>
        </row>
        <row r="4451">
          <cell r="B4451" t="str">
            <v>II320B1200</v>
          </cell>
        </row>
        <row r="4452">
          <cell r="B4452" t="str">
            <v>II320B1200_C</v>
          </cell>
        </row>
        <row r="4453">
          <cell r="B4453" t="str">
            <v>II320B1200_C_DCC</v>
          </cell>
        </row>
        <row r="4454">
          <cell r="B4454" t="str">
            <v>II320B1200_DE2</v>
          </cell>
        </row>
        <row r="4455">
          <cell r="B4455" t="str">
            <v>II320B1200N</v>
          </cell>
        </row>
        <row r="4456">
          <cell r="B4456" t="str">
            <v>II320B1200N_INTS</v>
          </cell>
        </row>
        <row r="4457">
          <cell r="B4457" t="str">
            <v>II320B1200N_NoINTS</v>
          </cell>
        </row>
        <row r="4458">
          <cell r="B4458" t="str">
            <v>II320B2000</v>
          </cell>
        </row>
        <row r="4459">
          <cell r="B4459" t="str">
            <v>II320B2100</v>
          </cell>
        </row>
        <row r="4460">
          <cell r="B4460" t="str">
            <v>II320B2100N</v>
          </cell>
        </row>
        <row r="4461">
          <cell r="B4461" t="str">
            <v>II320B2200</v>
          </cell>
        </row>
        <row r="4462">
          <cell r="B4462" t="str">
            <v>II320B2200_C</v>
          </cell>
        </row>
        <row r="4463">
          <cell r="B4463" t="str">
            <v>II320B2200_C_DCC</v>
          </cell>
        </row>
        <row r="4464">
          <cell r="B4464" t="str">
            <v>II320B2200_DE2</v>
          </cell>
        </row>
        <row r="4465">
          <cell r="B4465" t="str">
            <v>II320B2200N</v>
          </cell>
        </row>
        <row r="4466">
          <cell r="B4466" t="str">
            <v>II320B2200N_INTS</v>
          </cell>
        </row>
        <row r="4467">
          <cell r="B4467" t="str">
            <v>II320B2200N_NoINTS</v>
          </cell>
        </row>
        <row r="4468">
          <cell r="B4468" t="str">
            <v>II33000IMP</v>
          </cell>
        </row>
        <row r="4469">
          <cell r="B4469" t="str">
            <v>II34000000</v>
          </cell>
        </row>
        <row r="4470">
          <cell r="B4470" t="str">
            <v>II34000000PI</v>
          </cell>
        </row>
        <row r="4471">
          <cell r="B4471" t="str">
            <v>II34000000US</v>
          </cell>
        </row>
        <row r="4472">
          <cell r="B4472" t="str">
            <v>II34000IMP</v>
          </cell>
        </row>
        <row r="4473">
          <cell r="B4473" t="str">
            <v>II340A0000</v>
          </cell>
        </row>
        <row r="4474">
          <cell r="B4474" t="str">
            <v>II340A1000</v>
          </cell>
        </row>
        <row r="4475">
          <cell r="B4475" t="str">
            <v>II340A1000N</v>
          </cell>
        </row>
        <row r="4476">
          <cell r="B4476" t="str">
            <v>II340A1IMP</v>
          </cell>
        </row>
        <row r="4477">
          <cell r="B4477" t="str">
            <v>II340A2000</v>
          </cell>
        </row>
        <row r="4478">
          <cell r="B4478" t="str">
            <v>II340A2000N_001</v>
          </cell>
        </row>
        <row r="4479">
          <cell r="B4479" t="str">
            <v>II340A2000N_002</v>
          </cell>
        </row>
        <row r="4480">
          <cell r="B4480" t="str">
            <v>II340A2000N_003</v>
          </cell>
        </row>
        <row r="4481">
          <cell r="B4481" t="str">
            <v>II340A2000N_004</v>
          </cell>
        </row>
        <row r="4482">
          <cell r="B4482" t="str">
            <v>II340A2000N_005</v>
          </cell>
        </row>
        <row r="4483">
          <cell r="B4483" t="str">
            <v>II340A2IMP</v>
          </cell>
        </row>
        <row r="4484">
          <cell r="B4484" t="str">
            <v>II340A4000</v>
          </cell>
        </row>
        <row r="4485">
          <cell r="B4485" t="str">
            <v>II340A4000N</v>
          </cell>
        </row>
        <row r="4486">
          <cell r="B4486" t="str">
            <v>II340A5000</v>
          </cell>
        </row>
        <row r="4487">
          <cell r="B4487" t="str">
            <v>II340A5000N</v>
          </cell>
        </row>
        <row r="4488">
          <cell r="B4488" t="str">
            <v>II340B0000</v>
          </cell>
        </row>
        <row r="4489">
          <cell r="B4489" t="str">
            <v>II340B0000N_001</v>
          </cell>
        </row>
        <row r="4490">
          <cell r="B4490" t="str">
            <v>II340B0000N_001_CHK</v>
          </cell>
        </row>
        <row r="4491">
          <cell r="B4491" t="str">
            <v>II340B0000N_002</v>
          </cell>
        </row>
        <row r="4492">
          <cell r="B4492" t="str">
            <v>II340B0000N_002_CHK</v>
          </cell>
        </row>
        <row r="4493">
          <cell r="B4493" t="str">
            <v>II340B0IMP</v>
          </cell>
        </row>
        <row r="4494">
          <cell r="B4494" t="str">
            <v>II340C0000</v>
          </cell>
        </row>
        <row r="4495">
          <cell r="B4495" t="str">
            <v>II340C0000N_001</v>
          </cell>
        </row>
        <row r="4496">
          <cell r="B4496" t="str">
            <v>II340C0000N_002</v>
          </cell>
        </row>
        <row r="4497">
          <cell r="B4497" t="str">
            <v>II340D0000</v>
          </cell>
        </row>
        <row r="4498">
          <cell r="B4498" t="str">
            <v>II340D1000</v>
          </cell>
        </row>
        <row r="4499">
          <cell r="B4499" t="str">
            <v>II340D1000N_001</v>
          </cell>
        </row>
        <row r="4500">
          <cell r="B4500" t="str">
            <v>II340D1000N_002</v>
          </cell>
        </row>
        <row r="4501">
          <cell r="B4501" t="str">
            <v>II36000000</v>
          </cell>
        </row>
        <row r="4502">
          <cell r="B4502" t="str">
            <v>II360A0000</v>
          </cell>
        </row>
        <row r="4503">
          <cell r="B4503" t="str">
            <v>II360A1000</v>
          </cell>
        </row>
        <row r="4504">
          <cell r="B4504" t="str">
            <v>II360A1000N</v>
          </cell>
        </row>
        <row r="4505">
          <cell r="B4505" t="str">
            <v>II360A2000</v>
          </cell>
        </row>
        <row r="4506">
          <cell r="B4506" t="str">
            <v>II360A2000N</v>
          </cell>
        </row>
        <row r="4507">
          <cell r="B4507" t="str">
            <v>II360B0000</v>
          </cell>
        </row>
        <row r="4508">
          <cell r="B4508" t="str">
            <v>II360B1000</v>
          </cell>
        </row>
        <row r="4509">
          <cell r="B4509" t="str">
            <v>II360B1100</v>
          </cell>
        </row>
        <row r="4510">
          <cell r="B4510" t="str">
            <v>II360B1100N</v>
          </cell>
        </row>
        <row r="4511">
          <cell r="B4511" t="str">
            <v>II360B1200</v>
          </cell>
        </row>
        <row r="4512">
          <cell r="B4512" t="str">
            <v>II360B1200_DE2</v>
          </cell>
        </row>
        <row r="4513">
          <cell r="B4513" t="str">
            <v>II360B1200A_DE2</v>
          </cell>
        </row>
        <row r="4514">
          <cell r="B4514" t="str">
            <v>II360B1200N</v>
          </cell>
        </row>
        <row r="4515">
          <cell r="B4515" t="str">
            <v>II360B1300</v>
          </cell>
        </row>
        <row r="4516">
          <cell r="B4516" t="str">
            <v>II360B1300N</v>
          </cell>
        </row>
        <row r="4517">
          <cell r="B4517" t="str">
            <v>II360B1400</v>
          </cell>
        </row>
        <row r="4518">
          <cell r="B4518" t="str">
            <v>II360B1400_DE2</v>
          </cell>
        </row>
        <row r="4519">
          <cell r="B4519" t="str">
            <v>II360B1400A_DE2</v>
          </cell>
        </row>
        <row r="4520">
          <cell r="B4520" t="str">
            <v>II360B1400N</v>
          </cell>
        </row>
        <row r="4521">
          <cell r="B4521" t="str">
            <v>II360B2000</v>
          </cell>
        </row>
        <row r="4522">
          <cell r="B4522" t="str">
            <v>II360B2100</v>
          </cell>
        </row>
        <row r="4523">
          <cell r="B4523" t="str">
            <v>II360B2100N</v>
          </cell>
        </row>
        <row r="4524">
          <cell r="B4524" t="str">
            <v>II360B2200</v>
          </cell>
        </row>
        <row r="4525">
          <cell r="B4525" t="str">
            <v>II360B2200N</v>
          </cell>
        </row>
        <row r="4526">
          <cell r="B4526" t="str">
            <v>II360B3000</v>
          </cell>
        </row>
        <row r="4527">
          <cell r="B4527" t="str">
            <v>II360B3100</v>
          </cell>
        </row>
        <row r="4528">
          <cell r="B4528" t="str">
            <v>II360B3100N</v>
          </cell>
        </row>
        <row r="4529">
          <cell r="B4529" t="str">
            <v>II360B3200</v>
          </cell>
        </row>
        <row r="4530">
          <cell r="B4530" t="str">
            <v>II360B3200N</v>
          </cell>
        </row>
        <row r="4531">
          <cell r="B4531" t="str">
            <v>II360C0000</v>
          </cell>
        </row>
        <row r="4532">
          <cell r="B4532" t="str">
            <v>II360C1100</v>
          </cell>
        </row>
        <row r="4533">
          <cell r="B4533" t="str">
            <v>II360C1100N</v>
          </cell>
        </row>
        <row r="4534">
          <cell r="B4534" t="str">
            <v>II360C1200</v>
          </cell>
        </row>
        <row r="4535">
          <cell r="B4535" t="str">
            <v>II360C1200N</v>
          </cell>
        </row>
        <row r="4536">
          <cell r="B4536" t="str">
            <v>II360C1900</v>
          </cell>
        </row>
        <row r="4537">
          <cell r="B4537" t="str">
            <v>II360C1900N</v>
          </cell>
        </row>
        <row r="4538">
          <cell r="B4538" t="str">
            <v>II360C2000</v>
          </cell>
        </row>
        <row r="4539">
          <cell r="B4539" t="str">
            <v>II360C2000N</v>
          </cell>
        </row>
        <row r="4540">
          <cell r="B4540" t="str">
            <v>II360C2100</v>
          </cell>
        </row>
        <row r="4541">
          <cell r="B4541" t="str">
            <v>II360C2100N</v>
          </cell>
        </row>
        <row r="4542">
          <cell r="B4542" t="str">
            <v>II360D0000</v>
          </cell>
        </row>
        <row r="4543">
          <cell r="B4543" t="str">
            <v>II360D1100</v>
          </cell>
        </row>
        <row r="4544">
          <cell r="B4544" t="str">
            <v>II360D1100N</v>
          </cell>
        </row>
        <row r="4545">
          <cell r="B4545" t="str">
            <v>II360D1200</v>
          </cell>
        </row>
        <row r="4546">
          <cell r="B4546" t="str">
            <v>II360D1200N</v>
          </cell>
        </row>
        <row r="4547">
          <cell r="B4547" t="str">
            <v>II360D1900</v>
          </cell>
        </row>
        <row r="4548">
          <cell r="B4548" t="str">
            <v>II360D1900N</v>
          </cell>
        </row>
        <row r="4549">
          <cell r="B4549" t="str">
            <v>II360D2000</v>
          </cell>
        </row>
        <row r="4550">
          <cell r="B4550" t="str">
            <v>II360D2000N</v>
          </cell>
        </row>
        <row r="4551">
          <cell r="B4551" t="str">
            <v>II360D2100</v>
          </cell>
        </row>
        <row r="4552">
          <cell r="B4552" t="str">
            <v>II360D2100N</v>
          </cell>
        </row>
        <row r="4553">
          <cell r="B4553" t="str">
            <v>II360E0000</v>
          </cell>
        </row>
        <row r="4554">
          <cell r="B4554" t="str">
            <v>II360E1000</v>
          </cell>
        </row>
        <row r="4555">
          <cell r="B4555" t="str">
            <v>II360E1000N</v>
          </cell>
        </row>
        <row r="4556">
          <cell r="B4556" t="str">
            <v>II360E2000</v>
          </cell>
        </row>
        <row r="4557">
          <cell r="B4557" t="str">
            <v>II360E2000N</v>
          </cell>
        </row>
        <row r="4558">
          <cell r="B4558" t="str">
            <v>II400A0000</v>
          </cell>
        </row>
        <row r="4559">
          <cell r="B4559" t="str">
            <v>II400A0000X</v>
          </cell>
        </row>
        <row r="4560">
          <cell r="B4560" t="str">
            <v>II400A0000Y</v>
          </cell>
        </row>
        <row r="4561">
          <cell r="B4561" t="str">
            <v>II400B0000</v>
          </cell>
        </row>
        <row r="4562">
          <cell r="B4562" t="str">
            <v>II400B0000X</v>
          </cell>
        </row>
        <row r="4563">
          <cell r="B4563" t="str">
            <v>II400B0000Y</v>
          </cell>
        </row>
        <row r="4564">
          <cell r="B4564" t="str">
            <v>II400C0000</v>
          </cell>
        </row>
        <row r="4565">
          <cell r="B4565" t="str">
            <v>II400C0000X</v>
          </cell>
        </row>
        <row r="4566">
          <cell r="B4566" t="str">
            <v>II400C0000Y</v>
          </cell>
        </row>
        <row r="4567">
          <cell r="B4567" t="str">
            <v>II41000000</v>
          </cell>
        </row>
        <row r="4568">
          <cell r="B4568" t="str">
            <v>II42000000</v>
          </cell>
        </row>
        <row r="4569">
          <cell r="B4569" t="str">
            <v>II500A0000</v>
          </cell>
        </row>
        <row r="4570">
          <cell r="B4570" t="str">
            <v>II500A0000X</v>
          </cell>
        </row>
        <row r="4571">
          <cell r="B4571" t="str">
            <v>II500A0000Y</v>
          </cell>
        </row>
        <row r="4572">
          <cell r="B4572" t="str">
            <v>II51000000</v>
          </cell>
        </row>
        <row r="4573">
          <cell r="B4573" t="str">
            <v>II51000000PI</v>
          </cell>
        </row>
        <row r="4574">
          <cell r="B4574" t="str">
            <v>II52000000</v>
          </cell>
        </row>
        <row r="4575">
          <cell r="B4575" t="str">
            <v>II53000000</v>
          </cell>
        </row>
        <row r="4576">
          <cell r="B4576" t="str">
            <v>II54000000</v>
          </cell>
        </row>
        <row r="4577">
          <cell r="B4577" t="str">
            <v>II55000000</v>
          </cell>
        </row>
        <row r="4578">
          <cell r="B4578" t="str">
            <v>II55000000PI</v>
          </cell>
        </row>
        <row r="4579">
          <cell r="B4579" t="str">
            <v>II55000000US</v>
          </cell>
        </row>
        <row r="4580">
          <cell r="B4580" t="str">
            <v>II56000000</v>
          </cell>
        </row>
        <row r="4581">
          <cell r="B4581" t="str">
            <v>II56000000PI</v>
          </cell>
        </row>
        <row r="4582">
          <cell r="B4582" t="str">
            <v>II56000000US</v>
          </cell>
        </row>
        <row r="4583">
          <cell r="B4583" t="str">
            <v>II560000PA</v>
          </cell>
        </row>
        <row r="4584">
          <cell r="B4584" t="str">
            <v>II57000000</v>
          </cell>
        </row>
        <row r="4585">
          <cell r="B4585" t="str">
            <v>II57000000PI</v>
          </cell>
        </row>
        <row r="4586">
          <cell r="B4586" t="str">
            <v>II57000000US</v>
          </cell>
        </row>
        <row r="4587">
          <cell r="B4587" t="str">
            <v>II570A0000</v>
          </cell>
        </row>
        <row r="4588">
          <cell r="B4588" t="str">
            <v>II570B0000</v>
          </cell>
        </row>
        <row r="4589">
          <cell r="B4589" t="str">
            <v>II60000000</v>
          </cell>
        </row>
        <row r="4590">
          <cell r="B4590" t="str">
            <v>II60000000PI</v>
          </cell>
        </row>
        <row r="4591">
          <cell r="B4591" t="str">
            <v>II60000000US</v>
          </cell>
        </row>
        <row r="4592">
          <cell r="B4592" t="str">
            <v>II600000PA</v>
          </cell>
        </row>
        <row r="4593">
          <cell r="B4593" t="str">
            <v>II61000000</v>
          </cell>
        </row>
        <row r="4594">
          <cell r="B4594" t="str">
            <v>II61000000PI</v>
          </cell>
        </row>
        <row r="4595">
          <cell r="B4595" t="str">
            <v>II61000000US</v>
          </cell>
        </row>
        <row r="4596">
          <cell r="B4596" t="str">
            <v>II610000PA</v>
          </cell>
        </row>
        <row r="4597">
          <cell r="B4597" t="str">
            <v>II70000000</v>
          </cell>
        </row>
        <row r="4598">
          <cell r="B4598" t="str">
            <v>II70000000PI</v>
          </cell>
        </row>
        <row r="4599">
          <cell r="B4599" t="str">
            <v>II70000000US</v>
          </cell>
        </row>
        <row r="4600">
          <cell r="B4600" t="str">
            <v>II75000000</v>
          </cell>
        </row>
        <row r="4601">
          <cell r="B4601" t="str">
            <v>II75000000PI</v>
          </cell>
        </row>
        <row r="4602">
          <cell r="B4602" t="str">
            <v>II75000000US</v>
          </cell>
        </row>
        <row r="4603">
          <cell r="B4603" t="str">
            <v>II80000000</v>
          </cell>
        </row>
        <row r="4604">
          <cell r="B4604" t="str">
            <v>II80000000PI</v>
          </cell>
        </row>
        <row r="4605">
          <cell r="B4605" t="str">
            <v>II80000000PI_CHK</v>
          </cell>
        </row>
        <row r="4606">
          <cell r="B4606" t="str">
            <v>II80000000PI_PRVAR</v>
          </cell>
        </row>
        <row r="4607">
          <cell r="B4607" t="str">
            <v>II80000000US</v>
          </cell>
        </row>
        <row r="4608">
          <cell r="B4608" t="str">
            <v>II80000000US_CHK</v>
          </cell>
        </row>
        <row r="4609">
          <cell r="B4609" t="str">
            <v>II80000000US_USVAR</v>
          </cell>
        </row>
        <row r="4610">
          <cell r="B4610" t="str">
            <v>II800000PA</v>
          </cell>
        </row>
        <row r="4611">
          <cell r="B4611" t="str">
            <v>IMIMMAT</v>
          </cell>
        </row>
        <row r="4612">
          <cell r="B4612" t="str">
            <v>IMIMMAT_CGEO</v>
          </cell>
        </row>
        <row r="4613">
          <cell r="B4613" t="str">
            <v>IMIMMAT_CGEO_CHK</v>
          </cell>
        </row>
        <row r="4614">
          <cell r="B4614" t="str">
            <v>IMMAT</v>
          </cell>
        </row>
        <row r="4615">
          <cell r="B4615" t="str">
            <v>IMMAT_CGE2</v>
          </cell>
        </row>
        <row r="4616">
          <cell r="B4616" t="str">
            <v>IMMAT_CGEO</v>
          </cell>
        </row>
        <row r="4617">
          <cell r="B4617" t="str">
            <v>IMMAT_CGEO_CHK</v>
          </cell>
        </row>
        <row r="4618">
          <cell r="B4618" t="str">
            <v>IMMAT_TOT</v>
          </cell>
        </row>
        <row r="4619">
          <cell r="B4619" t="str">
            <v>IMPACT</v>
          </cell>
        </row>
        <row r="4620">
          <cell r="B4620" t="str">
            <v>Imposte</v>
          </cell>
        </row>
        <row r="4621">
          <cell r="B4621" t="str">
            <v>IN01000000</v>
          </cell>
        </row>
        <row r="4622">
          <cell r="B4622" t="str">
            <v>IN01100000</v>
          </cell>
        </row>
        <row r="4623">
          <cell r="B4623" t="str">
            <v>IN01110000</v>
          </cell>
        </row>
        <row r="4624">
          <cell r="B4624" t="str">
            <v>IN01111000</v>
          </cell>
        </row>
        <row r="4625">
          <cell r="B4625" t="str">
            <v>IN01112000</v>
          </cell>
        </row>
        <row r="4626">
          <cell r="B4626" t="str">
            <v>IN01113000</v>
          </cell>
        </row>
        <row r="4627">
          <cell r="B4627" t="str">
            <v>IN01114000</v>
          </cell>
        </row>
        <row r="4628">
          <cell r="B4628" t="str">
            <v>IN01115000</v>
          </cell>
        </row>
        <row r="4629">
          <cell r="B4629" t="str">
            <v>IN01116000</v>
          </cell>
        </row>
        <row r="4630">
          <cell r="B4630" t="str">
            <v>IN01117000</v>
          </cell>
        </row>
        <row r="4631">
          <cell r="B4631" t="str">
            <v>IN01120000</v>
          </cell>
        </row>
        <row r="4632">
          <cell r="B4632" t="str">
            <v>IN01300000</v>
          </cell>
        </row>
        <row r="4633">
          <cell r="B4633" t="str">
            <v>IN01400000</v>
          </cell>
        </row>
        <row r="4634">
          <cell r="B4634" t="str">
            <v>IN01400000_001</v>
          </cell>
        </row>
        <row r="4635">
          <cell r="B4635" t="str">
            <v>IN01400000_002</v>
          </cell>
        </row>
        <row r="4636">
          <cell r="B4636" t="str">
            <v>IN01800000</v>
          </cell>
        </row>
        <row r="4637">
          <cell r="B4637" t="str">
            <v>IN01910000</v>
          </cell>
        </row>
        <row r="4638">
          <cell r="B4638" t="str">
            <v>IN01920000</v>
          </cell>
        </row>
        <row r="4639">
          <cell r="B4639" t="str">
            <v>IN02000000</v>
          </cell>
        </row>
        <row r="4640">
          <cell r="B4640" t="str">
            <v>IN02110000</v>
          </cell>
        </row>
        <row r="4641">
          <cell r="B4641" t="str">
            <v>IN02111000</v>
          </cell>
        </row>
        <row r="4642">
          <cell r="B4642" t="str">
            <v>IN02111100</v>
          </cell>
        </row>
        <row r="4643">
          <cell r="B4643" t="str">
            <v>IN02111200</v>
          </cell>
        </row>
        <row r="4644">
          <cell r="B4644" t="str">
            <v>IN02112000</v>
          </cell>
        </row>
        <row r="4645">
          <cell r="B4645" t="str">
            <v>IN02112100</v>
          </cell>
        </row>
        <row r="4646">
          <cell r="B4646" t="str">
            <v>IN02112200</v>
          </cell>
        </row>
        <row r="4647">
          <cell r="B4647" t="str">
            <v>IN02113000</v>
          </cell>
        </row>
        <row r="4648">
          <cell r="B4648" t="str">
            <v>IN02113100</v>
          </cell>
        </row>
        <row r="4649">
          <cell r="B4649" t="str">
            <v>IN02113200</v>
          </cell>
        </row>
        <row r="4650">
          <cell r="B4650" t="str">
            <v>IN02114000</v>
          </cell>
        </row>
        <row r="4651">
          <cell r="B4651" t="str">
            <v>IN02114100</v>
          </cell>
        </row>
        <row r="4652">
          <cell r="B4652" t="str">
            <v>IN02114200</v>
          </cell>
        </row>
        <row r="4653">
          <cell r="B4653" t="str">
            <v>IN02115000</v>
          </cell>
        </row>
        <row r="4654">
          <cell r="B4654" t="str">
            <v>IN02115100</v>
          </cell>
        </row>
        <row r="4655">
          <cell r="B4655" t="str">
            <v>IN02115200</v>
          </cell>
        </row>
        <row r="4656">
          <cell r="B4656" t="str">
            <v>IN02116000</v>
          </cell>
        </row>
        <row r="4657">
          <cell r="B4657" t="str">
            <v>IN02116100</v>
          </cell>
        </row>
        <row r="4658">
          <cell r="B4658" t="str">
            <v>IN02116200</v>
          </cell>
        </row>
        <row r="4659">
          <cell r="B4659" t="str">
            <v>IN02117000</v>
          </cell>
        </row>
        <row r="4660">
          <cell r="B4660" t="str">
            <v>IN02117100</v>
          </cell>
        </row>
        <row r="4661">
          <cell r="B4661" t="str">
            <v>IN02117200</v>
          </cell>
        </row>
        <row r="4662">
          <cell r="B4662" t="str">
            <v>IN02400000</v>
          </cell>
        </row>
        <row r="4663">
          <cell r="B4663" t="str">
            <v>IN02411100</v>
          </cell>
        </row>
        <row r="4664">
          <cell r="B4664" t="str">
            <v>IN02411200</v>
          </cell>
        </row>
        <row r="4665">
          <cell r="B4665" t="str">
            <v>IN03000000</v>
          </cell>
        </row>
        <row r="4666">
          <cell r="B4666" t="str">
            <v>IN03011000</v>
          </cell>
        </row>
        <row r="4667">
          <cell r="B4667" t="str">
            <v>IN03011100</v>
          </cell>
        </row>
        <row r="4668">
          <cell r="B4668" t="str">
            <v>IN03011200</v>
          </cell>
        </row>
        <row r="4669">
          <cell r="B4669" t="str">
            <v>IN03021000</v>
          </cell>
        </row>
        <row r="4670">
          <cell r="B4670" t="str">
            <v>IN03021100</v>
          </cell>
        </row>
        <row r="4671">
          <cell r="B4671" t="str">
            <v>IN03021200</v>
          </cell>
        </row>
        <row r="4672">
          <cell r="B4672" t="str">
            <v>IN03100000</v>
          </cell>
        </row>
        <row r="4673">
          <cell r="B4673" t="str">
            <v>IN03200000</v>
          </cell>
        </row>
        <row r="4674">
          <cell r="B4674" t="str">
            <v>IN04000000</v>
          </cell>
        </row>
        <row r="4675">
          <cell r="B4675" t="str">
            <v>IN04110000</v>
          </cell>
        </row>
        <row r="4676">
          <cell r="B4676" t="str">
            <v>IN04111000</v>
          </cell>
        </row>
        <row r="4677">
          <cell r="B4677" t="str">
            <v>IN04112000</v>
          </cell>
        </row>
        <row r="4678">
          <cell r="B4678" t="str">
            <v>IN04113000</v>
          </cell>
        </row>
        <row r="4679">
          <cell r="B4679" t="str">
            <v>IN04114000</v>
          </cell>
        </row>
        <row r="4680">
          <cell r="B4680" t="str">
            <v>IN04115000</v>
          </cell>
        </row>
        <row r="4681">
          <cell r="B4681" t="str">
            <v>IN04116000</v>
          </cell>
        </row>
        <row r="4682">
          <cell r="B4682" t="str">
            <v>IN04117000</v>
          </cell>
        </row>
        <row r="4683">
          <cell r="B4683" t="str">
            <v>IN04400000</v>
          </cell>
        </row>
        <row r="4684">
          <cell r="B4684" t="str">
            <v>IN05000000</v>
          </cell>
        </row>
        <row r="4685">
          <cell r="B4685" t="str">
            <v>IN05110000</v>
          </cell>
        </row>
        <row r="4686">
          <cell r="B4686" t="str">
            <v>IN05111000</v>
          </cell>
        </row>
        <row r="4687">
          <cell r="B4687" t="str">
            <v>IN05112000</v>
          </cell>
        </row>
        <row r="4688">
          <cell r="B4688" t="str">
            <v>IN05113000</v>
          </cell>
        </row>
        <row r="4689">
          <cell r="B4689" t="str">
            <v>IN05114000</v>
          </cell>
        </row>
        <row r="4690">
          <cell r="B4690" t="str">
            <v>IN05115000</v>
          </cell>
        </row>
        <row r="4691">
          <cell r="B4691" t="str">
            <v>IN05116000</v>
          </cell>
        </row>
        <row r="4692">
          <cell r="B4692" t="str">
            <v>IN05117000</v>
          </cell>
        </row>
        <row r="4693">
          <cell r="B4693" t="str">
            <v>IN05400000</v>
          </cell>
        </row>
        <row r="4694">
          <cell r="B4694" t="str">
            <v>IN06000000</v>
          </cell>
        </row>
        <row r="4695">
          <cell r="B4695" t="str">
            <v>IN06110000</v>
          </cell>
        </row>
        <row r="4696">
          <cell r="B4696" t="str">
            <v>IN06111000</v>
          </cell>
        </row>
        <row r="4697">
          <cell r="B4697" t="str">
            <v>IN06112000</v>
          </cell>
        </row>
        <row r="4698">
          <cell r="B4698" t="str">
            <v>IN06113000</v>
          </cell>
        </row>
        <row r="4699">
          <cell r="B4699" t="str">
            <v>IN06114000</v>
          </cell>
        </row>
        <row r="4700">
          <cell r="B4700" t="str">
            <v>IN06115000</v>
          </cell>
        </row>
        <row r="4701">
          <cell r="B4701" t="str">
            <v>IN06116000</v>
          </cell>
        </row>
        <row r="4702">
          <cell r="B4702" t="str">
            <v>IN06117000</v>
          </cell>
        </row>
        <row r="4703">
          <cell r="B4703" t="str">
            <v>IN06400000</v>
          </cell>
        </row>
        <row r="4704">
          <cell r="B4704" t="str">
            <v>IN07000000</v>
          </cell>
        </row>
        <row r="4705">
          <cell r="B4705" t="str">
            <v>IN07110000</v>
          </cell>
        </row>
        <row r="4706">
          <cell r="B4706" t="str">
            <v>IN07111000</v>
          </cell>
        </row>
        <row r="4707">
          <cell r="B4707" t="str">
            <v>IN07112000</v>
          </cell>
        </row>
        <row r="4708">
          <cell r="B4708" t="str">
            <v>IN07113000</v>
          </cell>
        </row>
        <row r="4709">
          <cell r="B4709" t="str">
            <v>IN07114000</v>
          </cell>
        </row>
        <row r="4710">
          <cell r="B4710" t="str">
            <v>IN07115000</v>
          </cell>
        </row>
        <row r="4711">
          <cell r="B4711" t="str">
            <v>IN07116000</v>
          </cell>
        </row>
        <row r="4712">
          <cell r="B4712" t="str">
            <v>IN07117000</v>
          </cell>
        </row>
        <row r="4713">
          <cell r="B4713" t="str">
            <v>IN07400000</v>
          </cell>
        </row>
        <row r="4714">
          <cell r="B4714" t="str">
            <v>INCNOTA_CHK</v>
          </cell>
        </row>
        <row r="4715">
          <cell r="B4715" t="str">
            <v>InputCF</v>
          </cell>
        </row>
        <row r="4716">
          <cell r="B4716" t="str">
            <v>INTA_CHK</v>
          </cell>
        </row>
        <row r="4717">
          <cell r="B4717" t="str">
            <v>INTATT_CHK</v>
          </cell>
        </row>
        <row r="4718">
          <cell r="B4718" t="str">
            <v>Interessi_OFC_CHK</v>
          </cell>
        </row>
        <row r="4719">
          <cell r="B4719" t="str">
            <v>Interseg</v>
          </cell>
        </row>
        <row r="4720">
          <cell r="B4720" t="str">
            <v>INTPASS_CHK</v>
          </cell>
        </row>
        <row r="4721">
          <cell r="B4721" t="str">
            <v>INTPROVNET</v>
          </cell>
        </row>
        <row r="4722">
          <cell r="B4722" t="str">
            <v>Inv_1000</v>
          </cell>
        </row>
        <row r="4723">
          <cell r="B4723" t="str">
            <v>Inv_1100</v>
          </cell>
        </row>
        <row r="4724">
          <cell r="B4724" t="str">
            <v>Inv_1110</v>
          </cell>
        </row>
        <row r="4725">
          <cell r="B4725" t="str">
            <v>Inv_1200</v>
          </cell>
        </row>
        <row r="4726">
          <cell r="B4726" t="str">
            <v>Inv_1220</v>
          </cell>
        </row>
        <row r="4727">
          <cell r="B4727" t="str">
            <v>Inv_1300</v>
          </cell>
        </row>
        <row r="4728">
          <cell r="B4728" t="str">
            <v>Inv_1320</v>
          </cell>
        </row>
        <row r="4729">
          <cell r="B4729" t="str">
            <v>Inv_1330</v>
          </cell>
        </row>
        <row r="4730">
          <cell r="B4730" t="str">
            <v>Inv_2000</v>
          </cell>
        </row>
        <row r="4731">
          <cell r="B4731" t="str">
            <v>Inv_2100</v>
          </cell>
        </row>
        <row r="4732">
          <cell r="B4732" t="str">
            <v>Inv_2120</v>
          </cell>
        </row>
        <row r="4733">
          <cell r="B4733" t="str">
            <v>Inv_2200</v>
          </cell>
        </row>
        <row r="4734">
          <cell r="B4734" t="str">
            <v>Inv_2220</v>
          </cell>
        </row>
        <row r="4735">
          <cell r="B4735" t="str">
            <v>Inv_2300</v>
          </cell>
        </row>
        <row r="4736">
          <cell r="B4736" t="str">
            <v>Inv_2320</v>
          </cell>
        </row>
        <row r="4737">
          <cell r="B4737" t="str">
            <v>Inv_immob</v>
          </cell>
        </row>
        <row r="4738">
          <cell r="B4738" t="str">
            <v>Inv_Stat</v>
          </cell>
        </row>
        <row r="4739">
          <cell r="B4739" t="str">
            <v>Inv_tecn</v>
          </cell>
        </row>
        <row r="4740">
          <cell r="B4740" t="str">
            <v>INVEST</v>
          </cell>
        </row>
        <row r="4741">
          <cell r="B4741" t="str">
            <v>INVSPIRIT</v>
          </cell>
        </row>
        <row r="4742">
          <cell r="B4742" t="str">
            <v>IP0001BKI_CHK</v>
          </cell>
        </row>
        <row r="4743">
          <cell r="B4743" t="str">
            <v>IS01000000</v>
          </cell>
        </row>
        <row r="4744">
          <cell r="B4744" t="str">
            <v>IS01000000X</v>
          </cell>
        </row>
        <row r="4745">
          <cell r="B4745" t="str">
            <v>IS01000000Y</v>
          </cell>
        </row>
        <row r="4746">
          <cell r="B4746" t="str">
            <v>ITCSINT</v>
          </cell>
        </row>
        <row r="4747">
          <cell r="B4747" t="str">
            <v>J000</v>
          </cell>
        </row>
        <row r="4748">
          <cell r="B4748" t="str">
            <v>KPI</v>
          </cell>
        </row>
        <row r="4749">
          <cell r="B4749" t="str">
            <v>L0000BKI</v>
          </cell>
        </row>
        <row r="4750">
          <cell r="B4750" t="str">
            <v>L0000BKI_CHK</v>
          </cell>
        </row>
        <row r="4751">
          <cell r="B4751" t="str">
            <v>L0000BKI_RET</v>
          </cell>
        </row>
        <row r="4752">
          <cell r="B4752" t="str">
            <v>L0000BKIRET_ACO_CHK</v>
          </cell>
        </row>
        <row r="4753">
          <cell r="B4753" t="str">
            <v>L0000BKIRET_AVA_CHK</v>
          </cell>
        </row>
        <row r="4754">
          <cell r="B4754" t="str">
            <v>L0000BKIRET_CHI_CHK</v>
          </cell>
        </row>
        <row r="4755">
          <cell r="B4755" t="str">
            <v>L0000BKIRET_PRO_CHK</v>
          </cell>
        </row>
        <row r="4756">
          <cell r="B4756" t="str">
            <v>L0000BKIRET_RIC_CHK</v>
          </cell>
        </row>
        <row r="4757">
          <cell r="B4757" t="str">
            <v>L0000BKIRET_UFO_CHK</v>
          </cell>
        </row>
        <row r="4758">
          <cell r="B4758" t="str">
            <v>L0000BKIRET_VPC_CHK</v>
          </cell>
        </row>
        <row r="4759">
          <cell r="B4759" t="str">
            <v>L0001BKI_CHK</v>
          </cell>
        </row>
        <row r="4760">
          <cell r="B4760" t="str">
            <v>L1000BKI</v>
          </cell>
        </row>
        <row r="4761">
          <cell r="B4761" t="str">
            <v>L1000BKI_RET</v>
          </cell>
        </row>
        <row r="4762">
          <cell r="B4762" t="str">
            <v>L1100BKI</v>
          </cell>
        </row>
        <row r="4763">
          <cell r="B4763" t="str">
            <v>L1200BKI</v>
          </cell>
        </row>
        <row r="4764">
          <cell r="B4764" t="str">
            <v>L2000BKI</v>
          </cell>
        </row>
        <row r="4765">
          <cell r="B4765" t="str">
            <v>L2000BKI_RET</v>
          </cell>
        </row>
        <row r="4766">
          <cell r="B4766" t="str">
            <v>L2300BKI</v>
          </cell>
        </row>
        <row r="4767">
          <cell r="B4767" t="str">
            <v>L3000BKI</v>
          </cell>
        </row>
        <row r="4768">
          <cell r="B4768" t="str">
            <v>L3000BKI_RET</v>
          </cell>
        </row>
        <row r="4769">
          <cell r="B4769" t="str">
            <v>L3100BKI</v>
          </cell>
        </row>
        <row r="4770">
          <cell r="B4770" t="str">
            <v>L3200BKI</v>
          </cell>
        </row>
        <row r="4771">
          <cell r="B4771" t="str">
            <v>L3300BKI</v>
          </cell>
        </row>
        <row r="4772">
          <cell r="B4772" t="str">
            <v>L4000BKI</v>
          </cell>
        </row>
        <row r="4773">
          <cell r="B4773" t="str">
            <v>L4000BKI_RET</v>
          </cell>
        </row>
        <row r="4774">
          <cell r="B4774" t="str">
            <v>L4100BKI</v>
          </cell>
        </row>
        <row r="4775">
          <cell r="B4775" t="str">
            <v>L4200BKI</v>
          </cell>
        </row>
        <row r="4776">
          <cell r="B4776" t="str">
            <v>L4300BKI</v>
          </cell>
        </row>
        <row r="4777">
          <cell r="B4777" t="str">
            <v>L5000BKI_DE</v>
          </cell>
        </row>
        <row r="4778">
          <cell r="B4778" t="str">
            <v>L5001BKI_DE</v>
          </cell>
        </row>
        <row r="4779">
          <cell r="B4779" t="str">
            <v>L5002BKI_DE</v>
          </cell>
        </row>
        <row r="4780">
          <cell r="B4780" t="str">
            <v>L5100BKI_CHK</v>
          </cell>
        </row>
        <row r="4781">
          <cell r="B4781" t="str">
            <v>L5100BKI_DE</v>
          </cell>
        </row>
        <row r="4782">
          <cell r="B4782" t="str">
            <v>L5101BKI_CHK</v>
          </cell>
        </row>
        <row r="4783">
          <cell r="B4783" t="str">
            <v>L5200BKI_CHK</v>
          </cell>
        </row>
        <row r="4784">
          <cell r="B4784" t="str">
            <v>L5200BKI_DE</v>
          </cell>
        </row>
        <row r="4785">
          <cell r="B4785" t="str">
            <v>L5300BKI_DE</v>
          </cell>
        </row>
        <row r="4786">
          <cell r="B4786" t="str">
            <v>L5400BKI_CHK</v>
          </cell>
        </row>
        <row r="4787">
          <cell r="B4787" t="str">
            <v>L5400BKI_DE</v>
          </cell>
        </row>
        <row r="4788">
          <cell r="B4788" t="str">
            <v>LEASF_CHK</v>
          </cell>
        </row>
        <row r="4789">
          <cell r="B4789" t="str">
            <v>Leasing</v>
          </cell>
        </row>
        <row r="4790">
          <cell r="B4790" t="str">
            <v>LL00000000</v>
          </cell>
        </row>
        <row r="4791">
          <cell r="B4791" t="str">
            <v>LL00000000PI</v>
          </cell>
        </row>
        <row r="4792">
          <cell r="B4792" t="str">
            <v>LL00000000US</v>
          </cell>
        </row>
        <row r="4793">
          <cell r="B4793" t="str">
            <v>LL000000PA</v>
          </cell>
        </row>
        <row r="4794">
          <cell r="B4794" t="str">
            <v>LL000A0000</v>
          </cell>
        </row>
        <row r="4795">
          <cell r="B4795" t="str">
            <v>LL000A0000PI</v>
          </cell>
        </row>
        <row r="4796">
          <cell r="B4796" t="str">
            <v>LL000A0000US</v>
          </cell>
        </row>
        <row r="4797">
          <cell r="B4797" t="str">
            <v>LL000A00OTPI</v>
          </cell>
        </row>
        <row r="4798">
          <cell r="B4798" t="str">
            <v>LL000A00OTPI_DCC</v>
          </cell>
        </row>
        <row r="4799">
          <cell r="B4799" t="str">
            <v>LL000A00OTUS</v>
          </cell>
        </row>
        <row r="4800">
          <cell r="B4800" t="str">
            <v>LL000A00PA</v>
          </cell>
        </row>
        <row r="4801">
          <cell r="B4801" t="str">
            <v>LL000A1000</v>
          </cell>
        </row>
        <row r="4802">
          <cell r="B4802" t="str">
            <v>LL000A1000PI</v>
          </cell>
        </row>
        <row r="4803">
          <cell r="B4803" t="str">
            <v>LL000A1000US</v>
          </cell>
        </row>
        <row r="4804">
          <cell r="B4804" t="str">
            <v>LL000AEFOTUS</v>
          </cell>
        </row>
        <row r="4805">
          <cell r="B4805" t="str">
            <v>LL000AEFOTUS_DCC</v>
          </cell>
        </row>
        <row r="4806">
          <cell r="B4806" t="str">
            <v>LL000AELOTUS</v>
          </cell>
        </row>
        <row r="4807">
          <cell r="B4807" t="str">
            <v>LL000AELOTUS_DCC</v>
          </cell>
        </row>
        <row r="4808">
          <cell r="B4808" t="str">
            <v>LL000ALTPA</v>
          </cell>
        </row>
        <row r="4809">
          <cell r="B4809" t="str">
            <v>LL000B0000</v>
          </cell>
        </row>
        <row r="4810">
          <cell r="B4810" t="str">
            <v>LL000B0000DV</v>
          </cell>
        </row>
        <row r="4811">
          <cell r="B4811" t="str">
            <v>LL000B0000PI</v>
          </cell>
        </row>
        <row r="4812">
          <cell r="B4812" t="str">
            <v>LL000B0000US</v>
          </cell>
        </row>
        <row r="4813">
          <cell r="B4813" t="str">
            <v>LL000C0000</v>
          </cell>
        </row>
        <row r="4814">
          <cell r="B4814" t="str">
            <v>LL000C0000DV</v>
          </cell>
        </row>
        <row r="4815">
          <cell r="B4815" t="str">
            <v>LL000C0000PI</v>
          </cell>
        </row>
        <row r="4816">
          <cell r="B4816" t="str">
            <v>LL000C0000US</v>
          </cell>
        </row>
        <row r="4817">
          <cell r="B4817" t="str">
            <v>LL000FINPA</v>
          </cell>
        </row>
        <row r="4818">
          <cell r="B4818" t="str">
            <v>LL00B08500US</v>
          </cell>
        </row>
        <row r="4819">
          <cell r="B4819" t="str">
            <v>LL00B08510US</v>
          </cell>
        </row>
        <row r="4820">
          <cell r="B4820" t="str">
            <v>LL00B08510US_CHK</v>
          </cell>
        </row>
        <row r="4821">
          <cell r="B4821" t="str">
            <v>LL00B08511US</v>
          </cell>
        </row>
        <row r="4822">
          <cell r="B4822" t="str">
            <v>LL00B08511US_DCC</v>
          </cell>
        </row>
        <row r="4823">
          <cell r="B4823" t="str">
            <v>LL00B08512US</v>
          </cell>
        </row>
        <row r="4824">
          <cell r="B4824" t="str">
            <v>LL00B08512US_DCC</v>
          </cell>
        </row>
        <row r="4825">
          <cell r="B4825" t="str">
            <v>LL00B08513US</v>
          </cell>
        </row>
        <row r="4826">
          <cell r="B4826" t="str">
            <v>LL00B08513US_DCC</v>
          </cell>
        </row>
        <row r="4827">
          <cell r="B4827" t="str">
            <v>LL00B08514US</v>
          </cell>
        </row>
        <row r="4828">
          <cell r="B4828" t="str">
            <v>LL00B08514US_DCC</v>
          </cell>
        </row>
        <row r="4829">
          <cell r="B4829" t="str">
            <v>LL00B08515US</v>
          </cell>
        </row>
        <row r="4830">
          <cell r="B4830" t="str">
            <v>LL00B08515US_DCC</v>
          </cell>
        </row>
        <row r="4831">
          <cell r="B4831" t="str">
            <v>LL00B08516US</v>
          </cell>
        </row>
        <row r="4832">
          <cell r="B4832" t="str">
            <v>LL00B08516US_DCC</v>
          </cell>
        </row>
        <row r="4833">
          <cell r="B4833" t="str">
            <v>LL00B09500US</v>
          </cell>
        </row>
        <row r="4834">
          <cell r="B4834" t="str">
            <v>LL00B09510US</v>
          </cell>
        </row>
        <row r="4835">
          <cell r="B4835" t="str">
            <v>LL00B09510US_CHK</v>
          </cell>
        </row>
        <row r="4836">
          <cell r="B4836" t="str">
            <v>LL00B09511US</v>
          </cell>
        </row>
        <row r="4837">
          <cell r="B4837" t="str">
            <v>LL00B09511US_DCC</v>
          </cell>
        </row>
        <row r="4838">
          <cell r="B4838" t="str">
            <v>LL00B09512US</v>
          </cell>
        </row>
        <row r="4839">
          <cell r="B4839" t="str">
            <v>LL00B09512US_DCC</v>
          </cell>
        </row>
        <row r="4840">
          <cell r="B4840" t="str">
            <v>LL00B09513US</v>
          </cell>
        </row>
        <row r="4841">
          <cell r="B4841" t="str">
            <v>LL00B09513US_DCC</v>
          </cell>
        </row>
        <row r="4842">
          <cell r="B4842" t="str">
            <v>LL00B41500US</v>
          </cell>
        </row>
        <row r="4843">
          <cell r="B4843" t="str">
            <v>LL00B41510US</v>
          </cell>
        </row>
        <row r="4844">
          <cell r="B4844" t="str">
            <v>LL00B41510US_CHK</v>
          </cell>
        </row>
        <row r="4845">
          <cell r="B4845" t="str">
            <v>LL00B41511US</v>
          </cell>
        </row>
        <row r="4846">
          <cell r="B4846" t="str">
            <v>LL00B41511US_DCC</v>
          </cell>
        </row>
        <row r="4847">
          <cell r="B4847" t="str">
            <v>LL00B41512US</v>
          </cell>
        </row>
        <row r="4848">
          <cell r="B4848" t="str">
            <v>LL00B41512US_DCC</v>
          </cell>
        </row>
        <row r="4849">
          <cell r="B4849" t="str">
            <v>LL00B41513US</v>
          </cell>
        </row>
        <row r="4850">
          <cell r="B4850" t="str">
            <v>LL00B41513US_DCC</v>
          </cell>
        </row>
        <row r="4851">
          <cell r="B4851" t="str">
            <v>LL00B41514US</v>
          </cell>
        </row>
        <row r="4852">
          <cell r="B4852" t="str">
            <v>LL00B41514US_DCC</v>
          </cell>
        </row>
        <row r="4853">
          <cell r="B4853" t="str">
            <v>LL00B41515US</v>
          </cell>
        </row>
        <row r="4854">
          <cell r="B4854" t="str">
            <v>LL00B41515US_DCC</v>
          </cell>
        </row>
        <row r="4855">
          <cell r="B4855" t="str">
            <v>LL00B41516US</v>
          </cell>
        </row>
        <row r="4856">
          <cell r="B4856" t="str">
            <v>LL00B41516US_DCC</v>
          </cell>
        </row>
        <row r="4857">
          <cell r="B4857" t="str">
            <v>LL010_010G</v>
          </cell>
        </row>
        <row r="4858">
          <cell r="B4858" t="str">
            <v>LL01000000</v>
          </cell>
        </row>
        <row r="4859">
          <cell r="B4859" t="str">
            <v>LL010A1000</v>
          </cell>
        </row>
        <row r="4860">
          <cell r="B4860" t="str">
            <v>LL010A1000_DCC</v>
          </cell>
        </row>
        <row r="4861">
          <cell r="B4861" t="str">
            <v>LL010A2000</v>
          </cell>
        </row>
        <row r="4862">
          <cell r="B4862" t="str">
            <v>LL010A2100</v>
          </cell>
        </row>
        <row r="4863">
          <cell r="B4863" t="str">
            <v>LL010A2100_DCC</v>
          </cell>
        </row>
        <row r="4864">
          <cell r="B4864" t="str">
            <v>LL010A2200</v>
          </cell>
        </row>
        <row r="4865">
          <cell r="B4865" t="str">
            <v>LL010A2200_DCC</v>
          </cell>
        </row>
        <row r="4866">
          <cell r="B4866" t="str">
            <v>LL02000000</v>
          </cell>
        </row>
        <row r="4867">
          <cell r="B4867" t="str">
            <v>LL020A0000</v>
          </cell>
        </row>
        <row r="4868">
          <cell r="B4868" t="str">
            <v>LL020A0000_DCC</v>
          </cell>
        </row>
        <row r="4869">
          <cell r="B4869" t="str">
            <v>LL020A0000PI</v>
          </cell>
        </row>
        <row r="4870">
          <cell r="B4870" t="str">
            <v>LL020A0000PI_DCC</v>
          </cell>
        </row>
        <row r="4871">
          <cell r="B4871" t="str">
            <v>LL020A0000US</v>
          </cell>
        </row>
        <row r="4872">
          <cell r="B4872" t="str">
            <v>LL020A0000US_DCC</v>
          </cell>
        </row>
        <row r="4873">
          <cell r="B4873" t="str">
            <v>LL030_010G</v>
          </cell>
        </row>
        <row r="4874">
          <cell r="B4874" t="str">
            <v>LL030_020G</v>
          </cell>
        </row>
        <row r="4875">
          <cell r="B4875" t="str">
            <v>LL030_030G</v>
          </cell>
        </row>
        <row r="4876">
          <cell r="B4876" t="str">
            <v>LL030A0000</v>
          </cell>
        </row>
        <row r="4877">
          <cell r="B4877" t="str">
            <v>LL030A0000PI</v>
          </cell>
        </row>
        <row r="4878">
          <cell r="B4878" t="str">
            <v>LL030A0000US</v>
          </cell>
        </row>
        <row r="4879">
          <cell r="B4879" t="str">
            <v>LL030A0100</v>
          </cell>
        </row>
        <row r="4880">
          <cell r="B4880" t="str">
            <v>LL030A0100_DCC</v>
          </cell>
        </row>
        <row r="4881">
          <cell r="B4881" t="str">
            <v>LL030A0200</v>
          </cell>
        </row>
        <row r="4882">
          <cell r="B4882" t="str">
            <v>LL030A0200_DCC</v>
          </cell>
        </row>
        <row r="4883">
          <cell r="B4883" t="str">
            <v>LL030A0400</v>
          </cell>
        </row>
        <row r="4884">
          <cell r="B4884" t="str">
            <v>LL030A0400_DCC</v>
          </cell>
        </row>
        <row r="4885">
          <cell r="B4885" t="str">
            <v>LL030A0500</v>
          </cell>
        </row>
        <row r="4886">
          <cell r="B4886" t="str">
            <v>LL030A0500_DCC</v>
          </cell>
        </row>
        <row r="4887">
          <cell r="B4887" t="str">
            <v>LL030A0700</v>
          </cell>
        </row>
        <row r="4888">
          <cell r="B4888" t="str">
            <v>LL030A0700_DCC</v>
          </cell>
        </row>
        <row r="4889">
          <cell r="B4889" t="str">
            <v>LL030A0700_DUC</v>
          </cell>
        </row>
        <row r="4890">
          <cell r="B4890" t="str">
            <v>LL030A0700PI</v>
          </cell>
        </row>
        <row r="4891">
          <cell r="B4891" t="str">
            <v>LL030A0700PI_DCC</v>
          </cell>
        </row>
        <row r="4892">
          <cell r="B4892" t="str">
            <v>LL030A0700US</v>
          </cell>
        </row>
        <row r="4893">
          <cell r="B4893" t="str">
            <v>LL030A0700US_DCC</v>
          </cell>
        </row>
        <row r="4894">
          <cell r="B4894" t="str">
            <v>LL030A0710</v>
          </cell>
        </row>
        <row r="4895">
          <cell r="B4895" t="str">
            <v>LL030A0710_DCC</v>
          </cell>
        </row>
        <row r="4896">
          <cell r="B4896" t="str">
            <v>LL030A0710PI</v>
          </cell>
        </row>
        <row r="4897">
          <cell r="B4897" t="str">
            <v>LL030A0710PI_DCC</v>
          </cell>
        </row>
        <row r="4898">
          <cell r="B4898" t="str">
            <v>LL030A0710US</v>
          </cell>
        </row>
        <row r="4899">
          <cell r="B4899" t="str">
            <v>LL030A0710US_DCC</v>
          </cell>
        </row>
        <row r="4900">
          <cell r="B4900" t="str">
            <v>LL030A0900</v>
          </cell>
        </row>
        <row r="4901">
          <cell r="B4901" t="str">
            <v>LL030A0900_DCC</v>
          </cell>
        </row>
        <row r="4902">
          <cell r="B4902" t="str">
            <v>LL030A1100</v>
          </cell>
        </row>
        <row r="4903">
          <cell r="B4903" t="str">
            <v>LL030A1100_DCC</v>
          </cell>
        </row>
        <row r="4904">
          <cell r="B4904" t="str">
            <v>LL030A1100PI</v>
          </cell>
        </row>
        <row r="4905">
          <cell r="B4905" t="str">
            <v>LL030A1100PI_DCC</v>
          </cell>
        </row>
        <row r="4906">
          <cell r="B4906" t="str">
            <v>LL030A1100US</v>
          </cell>
        </row>
        <row r="4907">
          <cell r="B4907" t="str">
            <v>LL030A1100US_DCC</v>
          </cell>
        </row>
        <row r="4908">
          <cell r="B4908" t="str">
            <v>LL030A1110</v>
          </cell>
        </row>
        <row r="4909">
          <cell r="B4909" t="str">
            <v>LL030A1110_DCC</v>
          </cell>
        </row>
        <row r="4910">
          <cell r="B4910" t="str">
            <v>LL030A1110PI</v>
          </cell>
        </row>
        <row r="4911">
          <cell r="B4911" t="str">
            <v>LL030A1110PI_DCC</v>
          </cell>
        </row>
        <row r="4912">
          <cell r="B4912" t="str">
            <v>LL030A1110US</v>
          </cell>
        </row>
        <row r="4913">
          <cell r="B4913" t="str">
            <v>LL030A1110US_DCC</v>
          </cell>
        </row>
        <row r="4914">
          <cell r="B4914" t="str">
            <v>LL030A1200</v>
          </cell>
        </row>
        <row r="4915">
          <cell r="B4915" t="str">
            <v>LL030A1200_DCC</v>
          </cell>
        </row>
        <row r="4916">
          <cell r="B4916" t="str">
            <v>LL030A1200PI</v>
          </cell>
        </row>
        <row r="4917">
          <cell r="B4917" t="str">
            <v>LL030A1200PI_DCC</v>
          </cell>
        </row>
        <row r="4918">
          <cell r="B4918" t="str">
            <v>LL030A1200US</v>
          </cell>
        </row>
        <row r="4919">
          <cell r="B4919" t="str">
            <v>LL030A1200US_DCC</v>
          </cell>
        </row>
        <row r="4920">
          <cell r="B4920" t="str">
            <v>LL030A1210</v>
          </cell>
        </row>
        <row r="4921">
          <cell r="B4921" t="str">
            <v>LL030A1210_DCC</v>
          </cell>
        </row>
        <row r="4922">
          <cell r="B4922" t="str">
            <v>LL030A1210PI</v>
          </cell>
        </row>
        <row r="4923">
          <cell r="B4923" t="str">
            <v>LL030A1210PI_DCC</v>
          </cell>
        </row>
        <row r="4924">
          <cell r="B4924" t="str">
            <v>LL030A1210US</v>
          </cell>
        </row>
        <row r="4925">
          <cell r="B4925" t="str">
            <v>LL030A1210US_DCC</v>
          </cell>
        </row>
        <row r="4926">
          <cell r="B4926" t="str">
            <v>LL030A1300</v>
          </cell>
        </row>
        <row r="4927">
          <cell r="B4927" t="str">
            <v>LL030A1310</v>
          </cell>
        </row>
        <row r="4928">
          <cell r="B4928" t="str">
            <v>LL030A1310_DCC</v>
          </cell>
        </row>
        <row r="4929">
          <cell r="B4929" t="str">
            <v>LL030A1320</v>
          </cell>
        </row>
        <row r="4930">
          <cell r="B4930" t="str">
            <v>LL030A1320_DCC</v>
          </cell>
        </row>
        <row r="4931">
          <cell r="B4931" t="str">
            <v>LL030B0000</v>
          </cell>
        </row>
        <row r="4932">
          <cell r="B4932" t="str">
            <v>LL030B0000PI</v>
          </cell>
        </row>
        <row r="4933">
          <cell r="B4933" t="str">
            <v>LL030B0000US</v>
          </cell>
        </row>
        <row r="4934">
          <cell r="B4934" t="str">
            <v>LL030B0100</v>
          </cell>
        </row>
        <row r="4935">
          <cell r="B4935" t="str">
            <v>LL030B0100_DCC</v>
          </cell>
        </row>
        <row r="4936">
          <cell r="B4936" t="str">
            <v>LL030B0100_DUC</v>
          </cell>
        </row>
        <row r="4937">
          <cell r="B4937" t="str">
            <v>LL030B01005N</v>
          </cell>
        </row>
        <row r="4938">
          <cell r="B4938" t="str">
            <v>LL030B01005N_CHK</v>
          </cell>
        </row>
        <row r="4939">
          <cell r="B4939" t="str">
            <v>LL030B01005N_DCC</v>
          </cell>
        </row>
        <row r="4940">
          <cell r="B4940" t="str">
            <v>LL030B01005N_ERVPC</v>
          </cell>
        </row>
        <row r="4941">
          <cell r="B4941" t="str">
            <v>LL030B0100PI</v>
          </cell>
        </row>
        <row r="4942">
          <cell r="B4942" t="str">
            <v>LL030B0100PI_DCC</v>
          </cell>
        </row>
        <row r="4943">
          <cell r="B4943" t="str">
            <v>LL030B0100US</v>
          </cell>
        </row>
        <row r="4944">
          <cell r="B4944" t="str">
            <v>LL030B0100US_DCC</v>
          </cell>
        </row>
        <row r="4945">
          <cell r="B4945" t="str">
            <v>LL030B0110</v>
          </cell>
        </row>
        <row r="4946">
          <cell r="B4946" t="str">
            <v>LL030B0110_DCC</v>
          </cell>
        </row>
        <row r="4947">
          <cell r="B4947" t="str">
            <v>LL030B01105N</v>
          </cell>
        </row>
        <row r="4948">
          <cell r="B4948" t="str">
            <v>LL030B01105N_CHK</v>
          </cell>
        </row>
        <row r="4949">
          <cell r="B4949" t="str">
            <v>LL030B01105N_DCC</v>
          </cell>
        </row>
        <row r="4950">
          <cell r="B4950" t="str">
            <v>LL030B01105N_ERVPC</v>
          </cell>
        </row>
        <row r="4951">
          <cell r="B4951" t="str">
            <v>LL030B0110PI</v>
          </cell>
        </row>
        <row r="4952">
          <cell r="B4952" t="str">
            <v>LL030B0110PI_DCC</v>
          </cell>
        </row>
        <row r="4953">
          <cell r="B4953" t="str">
            <v>LL030B0110US</v>
          </cell>
        </row>
        <row r="4954">
          <cell r="B4954" t="str">
            <v>LL030B0110US_DCC</v>
          </cell>
        </row>
        <row r="4955">
          <cell r="B4955" t="str">
            <v>LL030B0200</v>
          </cell>
        </row>
        <row r="4956">
          <cell r="B4956" t="str">
            <v>LL030B0200PI</v>
          </cell>
        </row>
        <row r="4957">
          <cell r="B4957" t="str">
            <v>LL030B0200US</v>
          </cell>
        </row>
        <row r="4958">
          <cell r="B4958" t="str">
            <v>LL030B0210</v>
          </cell>
        </row>
        <row r="4959">
          <cell r="B4959" t="str">
            <v>LL030B0210_DCC</v>
          </cell>
        </row>
        <row r="4960">
          <cell r="B4960" t="str">
            <v>LL030B0210_DUC</v>
          </cell>
        </row>
        <row r="4961">
          <cell r="B4961" t="str">
            <v>LL030B0210PI</v>
          </cell>
        </row>
        <row r="4962">
          <cell r="B4962" t="str">
            <v>LL030B0210PI_DCC</v>
          </cell>
        </row>
        <row r="4963">
          <cell r="B4963" t="str">
            <v>LL030B0210US</v>
          </cell>
        </row>
        <row r="4964">
          <cell r="B4964" t="str">
            <v>LL030B0210US_DCC</v>
          </cell>
        </row>
        <row r="4965">
          <cell r="B4965" t="str">
            <v>LL030B0220</v>
          </cell>
        </row>
        <row r="4966">
          <cell r="B4966" t="str">
            <v>LL030B0220_DCC</v>
          </cell>
        </row>
        <row r="4967">
          <cell r="B4967" t="str">
            <v>LL030B0220_DUC</v>
          </cell>
        </row>
        <row r="4968">
          <cell r="B4968" t="str">
            <v>LL030B0220PI</v>
          </cell>
        </row>
        <row r="4969">
          <cell r="B4969" t="str">
            <v>LL030B0220PI_DCC</v>
          </cell>
        </row>
        <row r="4970">
          <cell r="B4970" t="str">
            <v>LL030B0220US</v>
          </cell>
        </row>
        <row r="4971">
          <cell r="B4971" t="str">
            <v>LL030B0220US_DCC</v>
          </cell>
        </row>
        <row r="4972">
          <cell r="B4972" t="str">
            <v>LL030B0230</v>
          </cell>
        </row>
        <row r="4973">
          <cell r="B4973" t="str">
            <v>LL030B0230_DCC</v>
          </cell>
        </row>
        <row r="4974">
          <cell r="B4974" t="str">
            <v>LL030B0230_DUC</v>
          </cell>
        </row>
        <row r="4975">
          <cell r="B4975" t="str">
            <v>LL030B0230PI</v>
          </cell>
        </row>
        <row r="4976">
          <cell r="B4976" t="str">
            <v>LL030B0230PI_DCC</v>
          </cell>
        </row>
        <row r="4977">
          <cell r="B4977" t="str">
            <v>LL030B0230US</v>
          </cell>
        </row>
        <row r="4978">
          <cell r="B4978" t="str">
            <v>LL030B0230US_DCC</v>
          </cell>
        </row>
        <row r="4979">
          <cell r="B4979" t="str">
            <v>LL030B0240</v>
          </cell>
        </row>
        <row r="4980">
          <cell r="B4980" t="str">
            <v>LL030B0240_DCC</v>
          </cell>
        </row>
        <row r="4981">
          <cell r="B4981" t="str">
            <v>LL030B0240_DUC</v>
          </cell>
        </row>
        <row r="4982">
          <cell r="B4982" t="str">
            <v>LL030B0240PI</v>
          </cell>
        </row>
        <row r="4983">
          <cell r="B4983" t="str">
            <v>LL030B0240PI_DCC</v>
          </cell>
        </row>
        <row r="4984">
          <cell r="B4984" t="str">
            <v>LL030B0240US</v>
          </cell>
        </row>
        <row r="4985">
          <cell r="B4985" t="str">
            <v>LL030B0240US_DCC</v>
          </cell>
        </row>
        <row r="4986">
          <cell r="B4986" t="str">
            <v>LL030B0250</v>
          </cell>
        </row>
        <row r="4987">
          <cell r="B4987" t="str">
            <v>LL030B0250_DCC</v>
          </cell>
        </row>
        <row r="4988">
          <cell r="B4988" t="str">
            <v>LL030B0250PI</v>
          </cell>
        </row>
        <row r="4989">
          <cell r="B4989" t="str">
            <v>LL030B0250PI_DCC</v>
          </cell>
        </row>
        <row r="4990">
          <cell r="B4990" t="str">
            <v>LL030B0250US</v>
          </cell>
        </row>
        <row r="4991">
          <cell r="B4991" t="str">
            <v>LL030B0250US_DCC</v>
          </cell>
        </row>
        <row r="4992">
          <cell r="B4992" t="str">
            <v>LL030B0260</v>
          </cell>
        </row>
        <row r="4993">
          <cell r="B4993" t="str">
            <v>LL030B0260_DCC</v>
          </cell>
        </row>
        <row r="4994">
          <cell r="B4994" t="str">
            <v>LL030B0260PI</v>
          </cell>
        </row>
        <row r="4995">
          <cell r="B4995" t="str">
            <v>LL030B0260PI_DCC</v>
          </cell>
        </row>
        <row r="4996">
          <cell r="B4996" t="str">
            <v>LL030B0260US</v>
          </cell>
        </row>
        <row r="4997">
          <cell r="B4997" t="str">
            <v>LL030B0260US_DCC</v>
          </cell>
        </row>
        <row r="4998">
          <cell r="B4998" t="str">
            <v>LL030B0600</v>
          </cell>
        </row>
        <row r="4999">
          <cell r="B4999" t="str">
            <v>LL030B0600PI</v>
          </cell>
        </row>
        <row r="5000">
          <cell r="B5000" t="str">
            <v>LL030B0600RC</v>
          </cell>
        </row>
        <row r="5001">
          <cell r="B5001" t="str">
            <v>LL030B0600US</v>
          </cell>
        </row>
        <row r="5002">
          <cell r="B5002" t="str">
            <v>LL030B0600US08</v>
          </cell>
        </row>
        <row r="5003">
          <cell r="B5003" t="str">
            <v>LL030B0600US09</v>
          </cell>
        </row>
        <row r="5004">
          <cell r="B5004" t="str">
            <v>LL030B0600US41</v>
          </cell>
        </row>
        <row r="5005">
          <cell r="B5005" t="str">
            <v>LL030B1000</v>
          </cell>
        </row>
        <row r="5006">
          <cell r="B5006" t="str">
            <v>LL030B10005N</v>
          </cell>
        </row>
        <row r="5007">
          <cell r="B5007" t="str">
            <v>LL030B1000PI</v>
          </cell>
        </row>
        <row r="5008">
          <cell r="B5008" t="str">
            <v>LL030B1000US</v>
          </cell>
        </row>
        <row r="5009">
          <cell r="B5009" t="str">
            <v>LL030B2000</v>
          </cell>
        </row>
        <row r="5010">
          <cell r="B5010" t="str">
            <v>LL030B2000PI</v>
          </cell>
        </row>
        <row r="5011">
          <cell r="B5011" t="str">
            <v>LL030B2000US</v>
          </cell>
        </row>
        <row r="5012">
          <cell r="B5012" t="str">
            <v>LL030B3000</v>
          </cell>
        </row>
        <row r="5013">
          <cell r="B5013" t="str">
            <v>LL030B3000PI</v>
          </cell>
        </row>
        <row r="5014">
          <cell r="B5014" t="str">
            <v>LL030B3000US</v>
          </cell>
        </row>
        <row r="5015">
          <cell r="B5015" t="str">
            <v>LL030B4000</v>
          </cell>
        </row>
        <row r="5016">
          <cell r="B5016" t="str">
            <v>LL030B4000PI</v>
          </cell>
        </row>
        <row r="5017">
          <cell r="B5017" t="str">
            <v>LL030B4000US</v>
          </cell>
        </row>
        <row r="5018">
          <cell r="B5018" t="str">
            <v>LL030B5000PI</v>
          </cell>
        </row>
        <row r="5019">
          <cell r="B5019" t="str">
            <v>LL030B5000US</v>
          </cell>
        </row>
        <row r="5020">
          <cell r="B5020" t="str">
            <v>LL030B5100PI</v>
          </cell>
        </row>
        <row r="5021">
          <cell r="B5021" t="str">
            <v>LL030B5100PI_DCC</v>
          </cell>
        </row>
        <row r="5022">
          <cell r="B5022" t="str">
            <v>LL030B5100US</v>
          </cell>
        </row>
        <row r="5023">
          <cell r="B5023" t="str">
            <v>LL030B5100US_DCC</v>
          </cell>
        </row>
        <row r="5024">
          <cell r="B5024" t="str">
            <v>LL030B5200PI</v>
          </cell>
        </row>
        <row r="5025">
          <cell r="B5025" t="str">
            <v>LL030B5200PI_DCC</v>
          </cell>
        </row>
        <row r="5026">
          <cell r="B5026" t="str">
            <v>LL030B5200US</v>
          </cell>
        </row>
        <row r="5027">
          <cell r="B5027" t="str">
            <v>LL030B5200US_DCC</v>
          </cell>
        </row>
        <row r="5028">
          <cell r="B5028" t="str">
            <v>LL040A0000</v>
          </cell>
        </row>
        <row r="5029">
          <cell r="B5029" t="str">
            <v>LL040A0000_DCC</v>
          </cell>
        </row>
        <row r="5030">
          <cell r="B5030" t="str">
            <v>LL040A0000_DUC</v>
          </cell>
        </row>
        <row r="5031">
          <cell r="B5031" t="str">
            <v>LL040A1000</v>
          </cell>
        </row>
        <row r="5032">
          <cell r="B5032" t="str">
            <v>LL040A1000_DCC</v>
          </cell>
        </row>
        <row r="5033">
          <cell r="B5033" t="str">
            <v>LL040A2000</v>
          </cell>
        </row>
        <row r="5034">
          <cell r="B5034" t="str">
            <v>LL040A2000_DCC</v>
          </cell>
        </row>
        <row r="5035">
          <cell r="B5035" t="str">
            <v>LL040A2000_RET</v>
          </cell>
        </row>
        <row r="5036">
          <cell r="B5036" t="str">
            <v>LL040B0000</v>
          </cell>
        </row>
        <row r="5037">
          <cell r="B5037" t="str">
            <v>LL040B0000_DCC</v>
          </cell>
        </row>
        <row r="5038">
          <cell r="B5038" t="str">
            <v>LL040B0000_RET</v>
          </cell>
        </row>
        <row r="5039">
          <cell r="B5039" t="str">
            <v>LL040C0000</v>
          </cell>
        </row>
        <row r="5040">
          <cell r="B5040" t="str">
            <v>LL040C0000_DCC</v>
          </cell>
        </row>
        <row r="5041">
          <cell r="B5041" t="str">
            <v>LL040C0000_DUC</v>
          </cell>
        </row>
        <row r="5042">
          <cell r="B5042" t="str">
            <v>LL04500000</v>
          </cell>
        </row>
        <row r="5043">
          <cell r="B5043" t="str">
            <v>LL045A0000</v>
          </cell>
        </row>
        <row r="5044">
          <cell r="B5044" t="str">
            <v>LL045A0000_DCC</v>
          </cell>
        </row>
        <row r="5045">
          <cell r="B5045" t="str">
            <v>LL045A0000_DE</v>
          </cell>
        </row>
        <row r="5046">
          <cell r="B5046" t="str">
            <v>LL045A0000PI</v>
          </cell>
        </row>
        <row r="5047">
          <cell r="B5047" t="str">
            <v>LL045A0000US</v>
          </cell>
        </row>
        <row r="5048">
          <cell r="B5048" t="str">
            <v>LL050_010G</v>
          </cell>
        </row>
        <row r="5049">
          <cell r="B5049" t="str">
            <v>LL05000000</v>
          </cell>
        </row>
        <row r="5050">
          <cell r="B5050" t="str">
            <v>LL05000000PI</v>
          </cell>
        </row>
        <row r="5051">
          <cell r="B5051" t="str">
            <v>LL05000000US</v>
          </cell>
        </row>
        <row r="5052">
          <cell r="B5052" t="str">
            <v>LL050000EFUS</v>
          </cell>
        </row>
        <row r="5053">
          <cell r="B5053" t="str">
            <v>LL050000ELUS</v>
          </cell>
        </row>
        <row r="5054">
          <cell r="B5054" t="str">
            <v>LL050A0000</v>
          </cell>
        </row>
        <row r="5055">
          <cell r="B5055" t="str">
            <v>LL050B0000</v>
          </cell>
        </row>
        <row r="5056">
          <cell r="B5056" t="str">
            <v>LL050C0000</v>
          </cell>
        </row>
        <row r="5057">
          <cell r="B5057" t="str">
            <v>LL06000000</v>
          </cell>
        </row>
        <row r="5058">
          <cell r="B5058" t="str">
            <v>LL06000000PI</v>
          </cell>
        </row>
        <row r="5059">
          <cell r="B5059" t="str">
            <v>LL06000000US</v>
          </cell>
        </row>
        <row r="5060">
          <cell r="B5060" t="str">
            <v>LL0600000OTPI</v>
          </cell>
        </row>
        <row r="5061">
          <cell r="B5061" t="str">
            <v>LL0600000OTPI_DCC</v>
          </cell>
        </row>
        <row r="5062">
          <cell r="B5062" t="str">
            <v>LL0600000OTUS</v>
          </cell>
        </row>
        <row r="5063">
          <cell r="B5063" t="str">
            <v>LL06000EFOTUS</v>
          </cell>
        </row>
        <row r="5064">
          <cell r="B5064" t="str">
            <v>LL06000EFOTUS_DCC</v>
          </cell>
        </row>
        <row r="5065">
          <cell r="B5065" t="str">
            <v>LL06000ELOTUS</v>
          </cell>
        </row>
        <row r="5066">
          <cell r="B5066" t="str">
            <v>LL06000ELOTUS_DCC</v>
          </cell>
        </row>
        <row r="5067">
          <cell r="B5067" t="str">
            <v>LL060A0000</v>
          </cell>
        </row>
        <row r="5068">
          <cell r="B5068" t="str">
            <v>LL060A0000PI</v>
          </cell>
        </row>
        <row r="5069">
          <cell r="B5069" t="str">
            <v>LL060A0000RC</v>
          </cell>
        </row>
        <row r="5070">
          <cell r="B5070" t="str">
            <v>LL060A0000US</v>
          </cell>
        </row>
        <row r="5071">
          <cell r="B5071" t="str">
            <v>LL060B0000</v>
          </cell>
        </row>
        <row r="5072">
          <cell r="B5072" t="str">
            <v>LL060B0000_DCC</v>
          </cell>
        </row>
        <row r="5073">
          <cell r="B5073" t="str">
            <v>LL060B0000_DUC</v>
          </cell>
        </row>
        <row r="5074">
          <cell r="B5074" t="str">
            <v>LL060C0000</v>
          </cell>
        </row>
        <row r="5075">
          <cell r="B5075" t="str">
            <v>LL060C0000PI</v>
          </cell>
        </row>
        <row r="5076">
          <cell r="B5076" t="str">
            <v>LL060C0000US</v>
          </cell>
        </row>
        <row r="5077">
          <cell r="B5077" t="str">
            <v>LL060C00EFUS</v>
          </cell>
        </row>
        <row r="5078">
          <cell r="B5078" t="str">
            <v>LL060C00ELUS</v>
          </cell>
        </row>
        <row r="5079">
          <cell r="B5079" t="str">
            <v>LL060D0000</v>
          </cell>
        </row>
        <row r="5080">
          <cell r="B5080" t="str">
            <v>LL060D0000_DCC</v>
          </cell>
        </row>
        <row r="5081">
          <cell r="B5081" t="str">
            <v>LL060D0000_DE</v>
          </cell>
        </row>
        <row r="5082">
          <cell r="B5082" t="str">
            <v>LL060D0000PI</v>
          </cell>
        </row>
        <row r="5083">
          <cell r="B5083" t="str">
            <v>LL060D0000US</v>
          </cell>
        </row>
        <row r="5084">
          <cell r="B5084" t="str">
            <v>LL060D0050</v>
          </cell>
        </row>
        <row r="5085">
          <cell r="B5085" t="str">
            <v>LL060D0050_DCC</v>
          </cell>
        </row>
        <row r="5086">
          <cell r="B5086" t="str">
            <v>LL060D0050PI</v>
          </cell>
        </row>
        <row r="5087">
          <cell r="B5087" t="str">
            <v>LL060D0050PI_DCC</v>
          </cell>
        </row>
        <row r="5088">
          <cell r="B5088" t="str">
            <v>LL060D0050US</v>
          </cell>
        </row>
        <row r="5089">
          <cell r="B5089" t="str">
            <v>LL060D0050US_DCC</v>
          </cell>
        </row>
        <row r="5090">
          <cell r="B5090" t="str">
            <v>LL060D0060</v>
          </cell>
        </row>
        <row r="5091">
          <cell r="B5091" t="str">
            <v>LL060D0060_DCC</v>
          </cell>
        </row>
        <row r="5092">
          <cell r="B5092" t="str">
            <v>LL060D00605N</v>
          </cell>
        </row>
        <row r="5093">
          <cell r="B5093" t="str">
            <v>LL060D00605N_CHK</v>
          </cell>
        </row>
        <row r="5094">
          <cell r="B5094" t="str">
            <v>LL060D00605N_DCC</v>
          </cell>
        </row>
        <row r="5095">
          <cell r="B5095" t="str">
            <v>LL060D00605N_ERVPC</v>
          </cell>
        </row>
        <row r="5096">
          <cell r="B5096" t="str">
            <v>LL060D0060PI</v>
          </cell>
        </row>
        <row r="5097">
          <cell r="B5097" t="str">
            <v>LL060D0060PI_DCC</v>
          </cell>
        </row>
        <row r="5098">
          <cell r="B5098" t="str">
            <v>LL060D0060US</v>
          </cell>
        </row>
        <row r="5099">
          <cell r="B5099" t="str">
            <v>LL060D0060US_DCC</v>
          </cell>
        </row>
        <row r="5100">
          <cell r="B5100" t="str">
            <v>LL060D0070</v>
          </cell>
        </row>
        <row r="5101">
          <cell r="B5101" t="str">
            <v>LL060D0070_DCC</v>
          </cell>
        </row>
        <row r="5102">
          <cell r="B5102" t="str">
            <v>LL060D0070PI</v>
          </cell>
        </row>
        <row r="5103">
          <cell r="B5103" t="str">
            <v>LL060D0070PI_DCC</v>
          </cell>
        </row>
        <row r="5104">
          <cell r="B5104" t="str">
            <v>LL060D0070US</v>
          </cell>
        </row>
        <row r="5105">
          <cell r="B5105" t="str">
            <v>LL060D0070US_DCC</v>
          </cell>
        </row>
        <row r="5106">
          <cell r="B5106" t="str">
            <v>LL060D0080</v>
          </cell>
        </row>
        <row r="5107">
          <cell r="B5107" t="str">
            <v>LL060D0080_DCC</v>
          </cell>
        </row>
        <row r="5108">
          <cell r="B5108" t="str">
            <v>LL060D0080PI</v>
          </cell>
        </row>
        <row r="5109">
          <cell r="B5109" t="str">
            <v>LL060D0080PI_DCC</v>
          </cell>
        </row>
        <row r="5110">
          <cell r="B5110" t="str">
            <v>LL060D0080US</v>
          </cell>
        </row>
        <row r="5111">
          <cell r="B5111" t="str">
            <v>LL060D0080US_DCC</v>
          </cell>
        </row>
        <row r="5112">
          <cell r="B5112" t="str">
            <v>LL060D0090</v>
          </cell>
        </row>
        <row r="5113">
          <cell r="B5113" t="str">
            <v>LL060D0090_DCC</v>
          </cell>
        </row>
        <row r="5114">
          <cell r="B5114" t="str">
            <v>LL060D0090PI</v>
          </cell>
        </row>
        <row r="5115">
          <cell r="B5115" t="str">
            <v>LL060D0090PI_DCC</v>
          </cell>
        </row>
        <row r="5116">
          <cell r="B5116" t="str">
            <v>LL060D0090US</v>
          </cell>
        </row>
        <row r="5117">
          <cell r="B5117" t="str">
            <v>LL060D0090US_DCC</v>
          </cell>
        </row>
        <row r="5118">
          <cell r="B5118" t="str">
            <v>LL060D0100</v>
          </cell>
        </row>
        <row r="5119">
          <cell r="B5119" t="str">
            <v>LL060D0100_DCC</v>
          </cell>
        </row>
        <row r="5120">
          <cell r="B5120" t="str">
            <v>LL060D0100PI</v>
          </cell>
        </row>
        <row r="5121">
          <cell r="B5121" t="str">
            <v>LL060D0100PI_DCC</v>
          </cell>
        </row>
        <row r="5122">
          <cell r="B5122" t="str">
            <v>LL060D0100US</v>
          </cell>
        </row>
        <row r="5123">
          <cell r="B5123" t="str">
            <v>LL060D0100US_DCC</v>
          </cell>
        </row>
        <row r="5124">
          <cell r="B5124" t="str">
            <v>LL060D0110</v>
          </cell>
        </row>
        <row r="5125">
          <cell r="B5125" t="str">
            <v>LL060D0110_DCC</v>
          </cell>
        </row>
        <row r="5126">
          <cell r="B5126" t="str">
            <v>LL060D0110PI</v>
          </cell>
        </row>
        <row r="5127">
          <cell r="B5127" t="str">
            <v>LL060D0110PI_DCC</v>
          </cell>
        </row>
        <row r="5128">
          <cell r="B5128" t="str">
            <v>LL060D0110US</v>
          </cell>
        </row>
        <row r="5129">
          <cell r="B5129" t="str">
            <v>LL060D0110US_DCC</v>
          </cell>
        </row>
        <row r="5130">
          <cell r="B5130" t="str">
            <v>LL060D0120</v>
          </cell>
        </row>
        <row r="5131">
          <cell r="B5131" t="str">
            <v>LL060D0120_DCC</v>
          </cell>
        </row>
        <row r="5132">
          <cell r="B5132" t="str">
            <v>LL060D0120PI</v>
          </cell>
        </row>
        <row r="5133">
          <cell r="B5133" t="str">
            <v>LL060D0120PI_DCC</v>
          </cell>
        </row>
        <row r="5134">
          <cell r="B5134" t="str">
            <v>LL060D0120US</v>
          </cell>
        </row>
        <row r="5135">
          <cell r="B5135" t="str">
            <v>LL060D0120US_DCC</v>
          </cell>
        </row>
        <row r="5136">
          <cell r="B5136" t="str">
            <v>LL060D0130</v>
          </cell>
        </row>
        <row r="5137">
          <cell r="B5137" t="str">
            <v>LL060D0130_DCC</v>
          </cell>
        </row>
        <row r="5138">
          <cell r="B5138" t="str">
            <v>LL060D0130PI</v>
          </cell>
        </row>
        <row r="5139">
          <cell r="B5139" t="str">
            <v>LL060D0130PI_DCC</v>
          </cell>
        </row>
        <row r="5140">
          <cell r="B5140" t="str">
            <v>LL060D0130US</v>
          </cell>
        </row>
        <row r="5141">
          <cell r="B5141" t="str">
            <v>LL060D0130US_DCC</v>
          </cell>
        </row>
        <row r="5142">
          <cell r="B5142" t="str">
            <v>LL060D0140</v>
          </cell>
        </row>
        <row r="5143">
          <cell r="B5143" t="str">
            <v>LL060D0140_DCC</v>
          </cell>
        </row>
        <row r="5144">
          <cell r="B5144" t="str">
            <v>LL060D01405N</v>
          </cell>
        </row>
        <row r="5145">
          <cell r="B5145" t="str">
            <v>LL060D01405N_CHK</v>
          </cell>
        </row>
        <row r="5146">
          <cell r="B5146" t="str">
            <v>LL060D01405N_DCC</v>
          </cell>
        </row>
        <row r="5147">
          <cell r="B5147" t="str">
            <v>LL060D01405N_ERVPC</v>
          </cell>
        </row>
        <row r="5148">
          <cell r="B5148" t="str">
            <v>LL060D0140PI</v>
          </cell>
        </row>
        <row r="5149">
          <cell r="B5149" t="str">
            <v>LL060D0140PI_DCC</v>
          </cell>
        </row>
        <row r="5150">
          <cell r="B5150" t="str">
            <v>LL060D0140US</v>
          </cell>
        </row>
        <row r="5151">
          <cell r="B5151" t="str">
            <v>LL060D0140US_DCC</v>
          </cell>
        </row>
        <row r="5152">
          <cell r="B5152" t="str">
            <v>LL060D0150</v>
          </cell>
        </row>
        <row r="5153">
          <cell r="B5153" t="str">
            <v>LL060D0150_DCC</v>
          </cell>
        </row>
        <row r="5154">
          <cell r="B5154" t="str">
            <v>LL060D0150PI</v>
          </cell>
        </row>
        <row r="5155">
          <cell r="B5155" t="str">
            <v>LL060D0150PI_DCC</v>
          </cell>
        </row>
        <row r="5156">
          <cell r="B5156" t="str">
            <v>LL060D0150US</v>
          </cell>
        </row>
        <row r="5157">
          <cell r="B5157" t="str">
            <v>LL060D0150US_DCC</v>
          </cell>
        </row>
        <row r="5158">
          <cell r="B5158" t="str">
            <v>LL060D0160</v>
          </cell>
        </row>
        <row r="5159">
          <cell r="B5159" t="str">
            <v>LL060D0160_DCC</v>
          </cell>
        </row>
        <row r="5160">
          <cell r="B5160" t="str">
            <v>LL060D0160PI</v>
          </cell>
        </row>
        <row r="5161">
          <cell r="B5161" t="str">
            <v>LL060D0160PI_DCC</v>
          </cell>
        </row>
        <row r="5162">
          <cell r="B5162" t="str">
            <v>LL060D0160US</v>
          </cell>
        </row>
        <row r="5163">
          <cell r="B5163" t="str">
            <v>LL060D0160US_DCC</v>
          </cell>
        </row>
        <row r="5164">
          <cell r="B5164" t="str">
            <v>LL060D0170</v>
          </cell>
        </row>
        <row r="5165">
          <cell r="B5165" t="str">
            <v>LL060D01705N</v>
          </cell>
        </row>
        <row r="5166">
          <cell r="B5166" t="str">
            <v>LL060D0170PI</v>
          </cell>
        </row>
        <row r="5167">
          <cell r="B5167" t="str">
            <v>LL060D0170US</v>
          </cell>
        </row>
        <row r="5168">
          <cell r="B5168" t="str">
            <v>LL060D0180</v>
          </cell>
        </row>
        <row r="5169">
          <cell r="B5169" t="str">
            <v>LL060D0180PI</v>
          </cell>
        </row>
        <row r="5170">
          <cell r="B5170" t="str">
            <v>LL060D0180US</v>
          </cell>
        </row>
        <row r="5171">
          <cell r="B5171" t="str">
            <v>LL060D0190</v>
          </cell>
        </row>
        <row r="5172">
          <cell r="B5172" t="str">
            <v>LL060D0190PI</v>
          </cell>
        </row>
        <row r="5173">
          <cell r="B5173" t="str">
            <v>LL060D0190US</v>
          </cell>
        </row>
        <row r="5174">
          <cell r="B5174" t="str">
            <v>LL060D0200</v>
          </cell>
        </row>
        <row r="5175">
          <cell r="B5175" t="str">
            <v>LL060D0200PI</v>
          </cell>
        </row>
        <row r="5176">
          <cell r="B5176" t="str">
            <v>LL060D0200US</v>
          </cell>
        </row>
        <row r="5177">
          <cell r="B5177" t="str">
            <v>LL060D0210</v>
          </cell>
        </row>
        <row r="5178">
          <cell r="B5178" t="str">
            <v>LL060D0210_DCC</v>
          </cell>
        </row>
        <row r="5179">
          <cell r="B5179" t="str">
            <v>LL060D0210PI</v>
          </cell>
        </row>
        <row r="5180">
          <cell r="B5180" t="str">
            <v>LL060D0210PI_DCC</v>
          </cell>
        </row>
        <row r="5181">
          <cell r="B5181" t="str">
            <v>LL060D0210US</v>
          </cell>
        </row>
        <row r="5182">
          <cell r="B5182" t="str">
            <v>LL060D0210US_DCC</v>
          </cell>
        </row>
        <row r="5183">
          <cell r="B5183" t="str">
            <v>LL060D0220</v>
          </cell>
        </row>
        <row r="5184">
          <cell r="B5184" t="str">
            <v>LL060D0220_DCC</v>
          </cell>
        </row>
        <row r="5185">
          <cell r="B5185" t="str">
            <v>LL060D0220PI</v>
          </cell>
        </row>
        <row r="5186">
          <cell r="B5186" t="str">
            <v>LL060D0220PI_DCC</v>
          </cell>
        </row>
        <row r="5187">
          <cell r="B5187" t="str">
            <v>LL060D0220US</v>
          </cell>
        </row>
        <row r="5188">
          <cell r="B5188" t="str">
            <v>LL060D0220US_DCC</v>
          </cell>
        </row>
        <row r="5189">
          <cell r="B5189" t="str">
            <v>LL060D1000</v>
          </cell>
        </row>
        <row r="5190">
          <cell r="B5190" t="str">
            <v>LL060D1000PI</v>
          </cell>
        </row>
        <row r="5191">
          <cell r="B5191" t="str">
            <v>LL060D1000US</v>
          </cell>
        </row>
        <row r="5192">
          <cell r="B5192" t="str">
            <v>LL060D1300</v>
          </cell>
        </row>
        <row r="5193">
          <cell r="B5193" t="str">
            <v>LL060D1310</v>
          </cell>
        </row>
        <row r="5194">
          <cell r="B5194" t="str">
            <v>LL060D1310_DCC</v>
          </cell>
        </row>
        <row r="5195">
          <cell r="B5195" t="str">
            <v>LL060D1320</v>
          </cell>
        </row>
        <row r="5196">
          <cell r="B5196" t="str">
            <v>LL060D1320_DCC</v>
          </cell>
        </row>
        <row r="5197">
          <cell r="B5197" t="str">
            <v>LL060D2000</v>
          </cell>
        </row>
        <row r="5198">
          <cell r="B5198" t="str">
            <v>LL060D2000PI</v>
          </cell>
        </row>
        <row r="5199">
          <cell r="B5199" t="str">
            <v>LL060D2000US</v>
          </cell>
        </row>
        <row r="5200">
          <cell r="B5200" t="str">
            <v>LL060D2100</v>
          </cell>
        </row>
        <row r="5201">
          <cell r="B5201" t="str">
            <v>LL060D2100PI</v>
          </cell>
        </row>
        <row r="5202">
          <cell r="B5202" t="str">
            <v>LL060D2100US</v>
          </cell>
        </row>
        <row r="5203">
          <cell r="B5203" t="str">
            <v>LL060D3000PI</v>
          </cell>
        </row>
        <row r="5204">
          <cell r="B5204" t="str">
            <v>LL060D3000US</v>
          </cell>
        </row>
        <row r="5205">
          <cell r="B5205" t="str">
            <v>LL060D3100PI</v>
          </cell>
        </row>
        <row r="5206">
          <cell r="B5206" t="str">
            <v>LL060D3100PI_DCC</v>
          </cell>
        </row>
        <row r="5207">
          <cell r="B5207" t="str">
            <v>LL060D3100US</v>
          </cell>
        </row>
        <row r="5208">
          <cell r="B5208" t="str">
            <v>LL060D3100US_DCC</v>
          </cell>
        </row>
        <row r="5209">
          <cell r="B5209" t="str">
            <v>LL060D3200PI</v>
          </cell>
        </row>
        <row r="5210">
          <cell r="B5210" t="str">
            <v>LL060D3200PI_DCC</v>
          </cell>
        </row>
        <row r="5211">
          <cell r="B5211" t="str">
            <v>LL060D3200US</v>
          </cell>
        </row>
        <row r="5212">
          <cell r="B5212" t="str">
            <v>LL060D3200US_DCC</v>
          </cell>
        </row>
        <row r="5213">
          <cell r="B5213" t="str">
            <v>LL060E0000PI</v>
          </cell>
        </row>
        <row r="5214">
          <cell r="B5214" t="str">
            <v>LL060E0000PI_DCC</v>
          </cell>
        </row>
        <row r="5215">
          <cell r="B5215" t="str">
            <v>LL060E0000US</v>
          </cell>
        </row>
        <row r="5216">
          <cell r="B5216" t="str">
            <v>LL060E0000US_DCC</v>
          </cell>
        </row>
        <row r="5217">
          <cell r="B5217" t="str">
            <v>LL070_020G</v>
          </cell>
        </row>
        <row r="5218">
          <cell r="B5218" t="str">
            <v>LL07000000</v>
          </cell>
        </row>
        <row r="5219">
          <cell r="B5219" t="str">
            <v>LL07000000_10</v>
          </cell>
        </row>
        <row r="5220">
          <cell r="B5220" t="str">
            <v>LL07000000_11</v>
          </cell>
        </row>
        <row r="5221">
          <cell r="B5221" t="str">
            <v>LL07000000_11R</v>
          </cell>
        </row>
        <row r="5222">
          <cell r="B5222" t="str">
            <v>LL07000000_12</v>
          </cell>
        </row>
        <row r="5223">
          <cell r="B5223" t="str">
            <v>LL07000000_12R</v>
          </cell>
        </row>
        <row r="5224">
          <cell r="B5224" t="str">
            <v>LL07000000_DE</v>
          </cell>
        </row>
        <row r="5225">
          <cell r="B5225" t="str">
            <v>LL07000000_ERDP</v>
          </cell>
        </row>
        <row r="5226">
          <cell r="B5226" t="str">
            <v>LL07000000_FF</v>
          </cell>
        </row>
        <row r="5227">
          <cell r="B5227" t="str">
            <v>LL07000000_N1</v>
          </cell>
        </row>
        <row r="5228">
          <cell r="B5228" t="str">
            <v>LL07000000_NF</v>
          </cell>
        </row>
        <row r="5229">
          <cell r="B5229" t="str">
            <v>LL07000000_NF2</v>
          </cell>
        </row>
        <row r="5230">
          <cell r="B5230" t="str">
            <v>LL07000000DV</v>
          </cell>
        </row>
        <row r="5231">
          <cell r="B5231" t="str">
            <v>LL07000000EG</v>
          </cell>
        </row>
        <row r="5232">
          <cell r="B5232" t="str">
            <v>LL07000000ET</v>
          </cell>
        </row>
        <row r="5233">
          <cell r="B5233" t="str">
            <v>LL07000000FG</v>
          </cell>
        </row>
        <row r="5234">
          <cell r="B5234" t="str">
            <v>LL07000000FG_DCC</v>
          </cell>
        </row>
        <row r="5235">
          <cell r="B5235" t="str">
            <v>LL07000000FT</v>
          </cell>
        </row>
        <row r="5236">
          <cell r="B5236" t="str">
            <v>LL07000000FT_DCC</v>
          </cell>
        </row>
        <row r="5237">
          <cell r="B5237" t="str">
            <v>LL07000000GR</v>
          </cell>
        </row>
        <row r="5238">
          <cell r="B5238" t="str">
            <v>LL07000000PI</v>
          </cell>
        </row>
        <row r="5239">
          <cell r="B5239" t="str">
            <v>LL07000000TP</v>
          </cell>
        </row>
        <row r="5240">
          <cell r="B5240" t="str">
            <v>LL07000000US</v>
          </cell>
        </row>
        <row r="5241">
          <cell r="B5241" t="str">
            <v>LL070A0000</v>
          </cell>
        </row>
        <row r="5242">
          <cell r="B5242" t="str">
            <v>LL070A0000_10</v>
          </cell>
        </row>
        <row r="5243">
          <cell r="B5243" t="str">
            <v>LL070A0000_11</v>
          </cell>
        </row>
        <row r="5244">
          <cell r="B5244" t="str">
            <v>LL070A0000_11R</v>
          </cell>
        </row>
        <row r="5245">
          <cell r="B5245" t="str">
            <v>LL070A0000_20</v>
          </cell>
        </row>
        <row r="5246">
          <cell r="B5246" t="str">
            <v>LL070A0000_21</v>
          </cell>
        </row>
        <row r="5247">
          <cell r="B5247" t="str">
            <v>LL070A0000_22</v>
          </cell>
        </row>
        <row r="5248">
          <cell r="B5248" t="str">
            <v>LL070A0000_23</v>
          </cell>
        </row>
        <row r="5249">
          <cell r="B5249" t="str">
            <v>LL070A0000_C6N</v>
          </cell>
        </row>
        <row r="5250">
          <cell r="B5250" t="str">
            <v>LL070A0000_GRDE</v>
          </cell>
        </row>
        <row r="5251">
          <cell r="B5251" t="str">
            <v>LL070A00006N</v>
          </cell>
        </row>
        <row r="5252">
          <cell r="B5252" t="str">
            <v>LL070A0000A_CHK</v>
          </cell>
        </row>
        <row r="5253">
          <cell r="B5253" t="str">
            <v>LL070A0000EG</v>
          </cell>
        </row>
        <row r="5254">
          <cell r="B5254" t="str">
            <v>LL070A0000EG_DCC</v>
          </cell>
        </row>
        <row r="5255">
          <cell r="B5255" t="str">
            <v>LL070A0000ET</v>
          </cell>
        </row>
        <row r="5256">
          <cell r="B5256" t="str">
            <v>LL070A0000ET_DCC</v>
          </cell>
        </row>
        <row r="5257">
          <cell r="B5257" t="str">
            <v>LL070A0019</v>
          </cell>
        </row>
        <row r="5258">
          <cell r="B5258" t="str">
            <v>LL070B0000</v>
          </cell>
        </row>
        <row r="5259">
          <cell r="B5259" t="str">
            <v>LL070B0000_10</v>
          </cell>
        </row>
        <row r="5260">
          <cell r="B5260" t="str">
            <v>LL070B0000_11</v>
          </cell>
        </row>
        <row r="5261">
          <cell r="B5261" t="str">
            <v>LL070B0000_11R</v>
          </cell>
        </row>
        <row r="5262">
          <cell r="B5262" t="str">
            <v>LL070B0000_12</v>
          </cell>
        </row>
        <row r="5263">
          <cell r="B5263" t="str">
            <v>LL070B0000_12R</v>
          </cell>
        </row>
        <row r="5264">
          <cell r="B5264" t="str">
            <v>LL070B0000_20</v>
          </cell>
        </row>
        <row r="5265">
          <cell r="B5265" t="str">
            <v>LL070B0000_21</v>
          </cell>
        </row>
        <row r="5266">
          <cell r="B5266" t="str">
            <v>LL070B0000_22</v>
          </cell>
        </row>
        <row r="5267">
          <cell r="B5267" t="str">
            <v>LL070B0000_23</v>
          </cell>
        </row>
        <row r="5268">
          <cell r="B5268" t="str">
            <v>LL070B0000_30</v>
          </cell>
        </row>
        <row r="5269">
          <cell r="B5269" t="str">
            <v>LL070B0000_31</v>
          </cell>
        </row>
        <row r="5270">
          <cell r="B5270" t="str">
            <v>LL070B0000_91</v>
          </cell>
        </row>
        <row r="5271">
          <cell r="B5271" t="str">
            <v>LL070B0000_92</v>
          </cell>
        </row>
        <row r="5272">
          <cell r="B5272" t="str">
            <v>LL070B0000_93</v>
          </cell>
        </row>
        <row r="5273">
          <cell r="B5273" t="str">
            <v>LL070B0000_94</v>
          </cell>
        </row>
        <row r="5274">
          <cell r="B5274" t="str">
            <v>LL070B0000_95</v>
          </cell>
        </row>
        <row r="5275">
          <cell r="B5275" t="str">
            <v>LL070B0000_96</v>
          </cell>
        </row>
        <row r="5276">
          <cell r="B5276" t="str">
            <v>LL070B0000_C6N</v>
          </cell>
        </row>
        <row r="5277">
          <cell r="B5277" t="str">
            <v>LL070B0000_ER0A</v>
          </cell>
        </row>
        <row r="5278">
          <cell r="B5278" t="str">
            <v>LL070B0000_GRDE</v>
          </cell>
        </row>
        <row r="5279">
          <cell r="B5279" t="str">
            <v>LL070B0000_N1</v>
          </cell>
        </row>
        <row r="5280">
          <cell r="B5280" t="str">
            <v>LL070B00006N</v>
          </cell>
        </row>
        <row r="5281">
          <cell r="B5281" t="str">
            <v>LL070B0000A_CHK</v>
          </cell>
        </row>
        <row r="5282">
          <cell r="B5282" t="str">
            <v>LL070B0000EG</v>
          </cell>
        </row>
        <row r="5283">
          <cell r="B5283" t="str">
            <v>LL070B0000EG_DCC</v>
          </cell>
        </row>
        <row r="5284">
          <cell r="B5284" t="str">
            <v>LL070B0000ET</v>
          </cell>
        </row>
        <row r="5285">
          <cell r="B5285" t="str">
            <v>LL070B0000ET_DCC</v>
          </cell>
        </row>
        <row r="5286">
          <cell r="B5286" t="str">
            <v>LL070B0012</v>
          </cell>
        </row>
        <row r="5287">
          <cell r="B5287" t="str">
            <v>LL070B0012_10</v>
          </cell>
        </row>
        <row r="5288">
          <cell r="B5288" t="str">
            <v>LL070B0012_11</v>
          </cell>
        </row>
        <row r="5289">
          <cell r="B5289" t="str">
            <v>LL070B0012_12</v>
          </cell>
        </row>
        <row r="5290">
          <cell r="B5290" t="str">
            <v>LL070B0012_20</v>
          </cell>
        </row>
        <row r="5291">
          <cell r="B5291" t="str">
            <v>LL070B0012_21</v>
          </cell>
        </row>
        <row r="5292">
          <cell r="B5292" t="str">
            <v>LL070B0012_22</v>
          </cell>
        </row>
        <row r="5293">
          <cell r="B5293" t="str">
            <v>LL070B0012_30</v>
          </cell>
        </row>
        <row r="5294">
          <cell r="B5294" t="str">
            <v>LL070B0012_31</v>
          </cell>
        </row>
        <row r="5295">
          <cell r="B5295" t="str">
            <v>LL070B0012_32</v>
          </cell>
        </row>
        <row r="5296">
          <cell r="B5296" t="str">
            <v>LL070B0012_40</v>
          </cell>
        </row>
        <row r="5297">
          <cell r="B5297" t="str">
            <v>LL070B0012_41</v>
          </cell>
        </row>
        <row r="5298">
          <cell r="B5298" t="str">
            <v>LL070B0012_42</v>
          </cell>
        </row>
        <row r="5299">
          <cell r="B5299" t="str">
            <v>LL070B0012_CHK</v>
          </cell>
        </row>
        <row r="5300">
          <cell r="B5300" t="str">
            <v>LL070B0019</v>
          </cell>
        </row>
        <row r="5301">
          <cell r="B5301" t="str">
            <v>LL070C0000</v>
          </cell>
        </row>
        <row r="5302">
          <cell r="B5302" t="str">
            <v>LL070C0000_10</v>
          </cell>
        </row>
        <row r="5303">
          <cell r="B5303" t="str">
            <v>LL070C0000_11</v>
          </cell>
        </row>
        <row r="5304">
          <cell r="B5304" t="str">
            <v>LL070C0000_11R</v>
          </cell>
        </row>
        <row r="5305">
          <cell r="B5305" t="str">
            <v>LL070C0000_20</v>
          </cell>
        </row>
        <row r="5306">
          <cell r="B5306" t="str">
            <v>LL070C0000_21</v>
          </cell>
        </row>
        <row r="5307">
          <cell r="B5307" t="str">
            <v>LL070C0000_22</v>
          </cell>
        </row>
        <row r="5308">
          <cell r="B5308" t="str">
            <v>LL070C0000_23</v>
          </cell>
        </row>
        <row r="5309">
          <cell r="B5309" t="str">
            <v>LL070C0000_94</v>
          </cell>
        </row>
        <row r="5310">
          <cell r="B5310" t="str">
            <v>LL070C0000_C6N</v>
          </cell>
        </row>
        <row r="5311">
          <cell r="B5311" t="str">
            <v>LL070C0000_GRDE</v>
          </cell>
        </row>
        <row r="5312">
          <cell r="B5312" t="str">
            <v>LL070C0000_N1</v>
          </cell>
        </row>
        <row r="5313">
          <cell r="B5313" t="str">
            <v>LL070C00006N</v>
          </cell>
        </row>
        <row r="5314">
          <cell r="B5314" t="str">
            <v>LL070C0000A_CHK</v>
          </cell>
        </row>
        <row r="5315">
          <cell r="B5315" t="str">
            <v>LL070C0000EG</v>
          </cell>
        </row>
        <row r="5316">
          <cell r="B5316" t="str">
            <v>LL070C0000EG_DCC</v>
          </cell>
        </row>
        <row r="5317">
          <cell r="B5317" t="str">
            <v>LL070C0000ET</v>
          </cell>
        </row>
        <row r="5318">
          <cell r="B5318" t="str">
            <v>LL070C0000ET_DCC</v>
          </cell>
        </row>
        <row r="5319">
          <cell r="B5319" t="str">
            <v>LL070C0019</v>
          </cell>
        </row>
        <row r="5320">
          <cell r="B5320" t="str">
            <v>LL070D0000</v>
          </cell>
        </row>
        <row r="5321">
          <cell r="B5321" t="str">
            <v>LL070D0019</v>
          </cell>
        </row>
        <row r="5322">
          <cell r="B5322" t="str">
            <v>LL070E0000</v>
          </cell>
        </row>
        <row r="5323">
          <cell r="B5323" t="str">
            <v>LL070E0000_10</v>
          </cell>
        </row>
        <row r="5324">
          <cell r="B5324" t="str">
            <v>LL070E0000_11</v>
          </cell>
        </row>
        <row r="5325">
          <cell r="B5325" t="str">
            <v>LL070E0000_11R</v>
          </cell>
        </row>
        <row r="5326">
          <cell r="B5326" t="str">
            <v>LL070E0000_12</v>
          </cell>
        </row>
        <row r="5327">
          <cell r="B5327" t="str">
            <v>LL070E0000_12R</v>
          </cell>
        </row>
        <row r="5328">
          <cell r="B5328" t="str">
            <v>LL070E0000_20</v>
          </cell>
        </row>
        <row r="5329">
          <cell r="B5329" t="str">
            <v>LL070E0000_21</v>
          </cell>
        </row>
        <row r="5330">
          <cell r="B5330" t="str">
            <v>LL070E0000_22</v>
          </cell>
        </row>
        <row r="5331">
          <cell r="B5331" t="str">
            <v>LL070E0000_23</v>
          </cell>
        </row>
        <row r="5332">
          <cell r="B5332" t="str">
            <v>LL070E0000_30</v>
          </cell>
        </row>
        <row r="5333">
          <cell r="B5333" t="str">
            <v>LL070E0000_31</v>
          </cell>
        </row>
        <row r="5334">
          <cell r="B5334" t="str">
            <v>LL070E0000_91</v>
          </cell>
        </row>
        <row r="5335">
          <cell r="B5335" t="str">
            <v>LL070E0000_92</v>
          </cell>
        </row>
        <row r="5336">
          <cell r="B5336" t="str">
            <v>LL070E0000_93</v>
          </cell>
        </row>
        <row r="5337">
          <cell r="B5337" t="str">
            <v>LL070E0000_94</v>
          </cell>
        </row>
        <row r="5338">
          <cell r="B5338" t="str">
            <v>LL070E0000_95</v>
          </cell>
        </row>
        <row r="5339">
          <cell r="B5339" t="str">
            <v>LL070E0000_96</v>
          </cell>
        </row>
        <row r="5340">
          <cell r="B5340" t="str">
            <v>LL070E0000_C6N</v>
          </cell>
        </row>
        <row r="5341">
          <cell r="B5341" t="str">
            <v>LL070E0000_ER0A</v>
          </cell>
        </row>
        <row r="5342">
          <cell r="B5342" t="str">
            <v>LL070E0000_GRDE</v>
          </cell>
        </row>
        <row r="5343">
          <cell r="B5343" t="str">
            <v>LL070E0000_N1</v>
          </cell>
        </row>
        <row r="5344">
          <cell r="B5344" t="str">
            <v>LL070E00006N</v>
          </cell>
        </row>
        <row r="5345">
          <cell r="B5345" t="str">
            <v>LL070E0000A_CHK</v>
          </cell>
        </row>
        <row r="5346">
          <cell r="B5346" t="str">
            <v>LL070E0000EG</v>
          </cell>
        </row>
        <row r="5347">
          <cell r="B5347" t="str">
            <v>LL070E0000EG_DCC</v>
          </cell>
        </row>
        <row r="5348">
          <cell r="B5348" t="str">
            <v>LL070E0000ET</v>
          </cell>
        </row>
        <row r="5349">
          <cell r="B5349" t="str">
            <v>LL070E0000ET_DCC</v>
          </cell>
        </row>
        <row r="5350">
          <cell r="B5350" t="str">
            <v>LL070E0012</v>
          </cell>
        </row>
        <row r="5351">
          <cell r="B5351" t="str">
            <v>LL070E0012_10</v>
          </cell>
        </row>
        <row r="5352">
          <cell r="B5352" t="str">
            <v>LL070E0012_11</v>
          </cell>
        </row>
        <row r="5353">
          <cell r="B5353" t="str">
            <v>LL070E0012_12</v>
          </cell>
        </row>
        <row r="5354">
          <cell r="B5354" t="str">
            <v>LL070E0012_20</v>
          </cell>
        </row>
        <row r="5355">
          <cell r="B5355" t="str">
            <v>LL070E0012_21</v>
          </cell>
        </row>
        <row r="5356">
          <cell r="B5356" t="str">
            <v>LL070E0012_22</v>
          </cell>
        </row>
        <row r="5357">
          <cell r="B5357" t="str">
            <v>LL070E0012_30</v>
          </cell>
        </row>
        <row r="5358">
          <cell r="B5358" t="str">
            <v>LL070E0012_31</v>
          </cell>
        </row>
        <row r="5359">
          <cell r="B5359" t="str">
            <v>LL070E0012_32</v>
          </cell>
        </row>
        <row r="5360">
          <cell r="B5360" t="str">
            <v>LL070E0012_40</v>
          </cell>
        </row>
        <row r="5361">
          <cell r="B5361" t="str">
            <v>LL070E0012_41</v>
          </cell>
        </row>
        <row r="5362">
          <cell r="B5362" t="str">
            <v>LL070E0012_42</v>
          </cell>
        </row>
        <row r="5363">
          <cell r="B5363" t="str">
            <v>LL070E0012_CHK</v>
          </cell>
        </row>
        <row r="5364">
          <cell r="B5364" t="str">
            <v>LL070E0019</v>
          </cell>
        </row>
        <row r="5365">
          <cell r="B5365" t="str">
            <v>LL070F0000</v>
          </cell>
        </row>
        <row r="5366">
          <cell r="B5366" t="str">
            <v>LL070F0000PI</v>
          </cell>
        </row>
        <row r="5367">
          <cell r="B5367" t="str">
            <v>LL070F0000US</v>
          </cell>
        </row>
        <row r="5368">
          <cell r="B5368" t="str">
            <v>LL070F0019</v>
          </cell>
        </row>
        <row r="5369">
          <cell r="B5369" t="str">
            <v>LL070G00006N</v>
          </cell>
        </row>
        <row r="5370">
          <cell r="B5370" t="str">
            <v>LL070H00006N</v>
          </cell>
        </row>
        <row r="5371">
          <cell r="B5371" t="str">
            <v>LL070I00006N</v>
          </cell>
        </row>
        <row r="5372">
          <cell r="B5372" t="str">
            <v>LL070J00006N</v>
          </cell>
        </row>
        <row r="5373">
          <cell r="B5373" t="str">
            <v>LL070K00006N</v>
          </cell>
        </row>
        <row r="5374">
          <cell r="B5374" t="str">
            <v>LL070L00006N</v>
          </cell>
        </row>
        <row r="5375">
          <cell r="B5375" t="str">
            <v>LL070M00006N</v>
          </cell>
        </row>
        <row r="5376">
          <cell r="B5376" t="str">
            <v>LL080_010G</v>
          </cell>
        </row>
        <row r="5377">
          <cell r="B5377" t="str">
            <v>LL080_030G</v>
          </cell>
        </row>
        <row r="5378">
          <cell r="B5378" t="str">
            <v>LL080_040G</v>
          </cell>
        </row>
        <row r="5379">
          <cell r="B5379" t="str">
            <v>LL08000000</v>
          </cell>
        </row>
        <row r="5380">
          <cell r="B5380" t="str">
            <v>LL08000000DV</v>
          </cell>
        </row>
        <row r="5381">
          <cell r="B5381" t="str">
            <v>LL080A0000</v>
          </cell>
        </row>
        <row r="5382">
          <cell r="B5382" t="str">
            <v>LL080A0000_DE</v>
          </cell>
        </row>
        <row r="5383">
          <cell r="B5383" t="str">
            <v>LL080A0000DV</v>
          </cell>
        </row>
        <row r="5384">
          <cell r="B5384" t="str">
            <v>LL080A0IMP</v>
          </cell>
        </row>
        <row r="5385">
          <cell r="B5385" t="str">
            <v>LL080B0000</v>
          </cell>
        </row>
        <row r="5386">
          <cell r="B5386" t="str">
            <v>LL080B0000_DE</v>
          </cell>
        </row>
        <row r="5387">
          <cell r="B5387" t="str">
            <v>LL080B0000DV</v>
          </cell>
        </row>
        <row r="5388">
          <cell r="B5388" t="str">
            <v>LL080B1000</v>
          </cell>
        </row>
        <row r="5389">
          <cell r="B5389" t="str">
            <v>LL080B1000DV</v>
          </cell>
        </row>
        <row r="5390">
          <cell r="B5390" t="str">
            <v>LL080C0000</v>
          </cell>
        </row>
        <row r="5391">
          <cell r="B5391" t="str">
            <v>LL080C0000_DE</v>
          </cell>
        </row>
        <row r="5392">
          <cell r="B5392" t="str">
            <v>LL080C0000DV</v>
          </cell>
        </row>
        <row r="5393">
          <cell r="B5393" t="str">
            <v>LL080C0000PI</v>
          </cell>
        </row>
        <row r="5394">
          <cell r="B5394" t="str">
            <v>LL080C0000US</v>
          </cell>
        </row>
        <row r="5395">
          <cell r="B5395" t="str">
            <v>LL080C1000</v>
          </cell>
        </row>
        <row r="5396">
          <cell r="B5396" t="str">
            <v>LL080C2000</v>
          </cell>
        </row>
        <row r="5397">
          <cell r="B5397" t="str">
            <v>LL080C3000</v>
          </cell>
        </row>
        <row r="5398">
          <cell r="B5398" t="str">
            <v>LL080D1000</v>
          </cell>
        </row>
        <row r="5399">
          <cell r="B5399" t="str">
            <v>LL080D1000_001</v>
          </cell>
        </row>
        <row r="5400">
          <cell r="B5400" t="str">
            <v>LL080D1000_002</v>
          </cell>
        </row>
        <row r="5401">
          <cell r="B5401" t="str">
            <v>LL080D1000_003</v>
          </cell>
        </row>
        <row r="5402">
          <cell r="B5402" t="str">
            <v>LL080D1000_004</v>
          </cell>
        </row>
        <row r="5403">
          <cell r="B5403" t="str">
            <v>LL080D1000_005</v>
          </cell>
        </row>
        <row r="5404">
          <cell r="B5404" t="str">
            <v>LL080D1000_006</v>
          </cell>
        </row>
        <row r="5405">
          <cell r="B5405" t="str">
            <v>LL080D1000_007</v>
          </cell>
        </row>
        <row r="5406">
          <cell r="B5406" t="str">
            <v>LL080D1000_008</v>
          </cell>
        </row>
        <row r="5407">
          <cell r="B5407" t="str">
            <v>LL080D1000_009</v>
          </cell>
        </row>
        <row r="5408">
          <cell r="B5408" t="str">
            <v>LL080D1000_010</v>
          </cell>
        </row>
        <row r="5409">
          <cell r="B5409" t="str">
            <v>LL080D1000_011</v>
          </cell>
        </row>
        <row r="5410">
          <cell r="B5410" t="str">
            <v>LL080D1000_012</v>
          </cell>
        </row>
        <row r="5411">
          <cell r="B5411" t="str">
            <v>LL080D1000_013</v>
          </cell>
        </row>
        <row r="5412">
          <cell r="B5412" t="str">
            <v>LL080D1000_015</v>
          </cell>
        </row>
        <row r="5413">
          <cell r="B5413" t="str">
            <v>LL080D1000_017</v>
          </cell>
        </row>
        <row r="5414">
          <cell r="B5414" t="str">
            <v>LL080D1000_018</v>
          </cell>
        </row>
        <row r="5415">
          <cell r="B5415" t="str">
            <v>LL080D1000_019</v>
          </cell>
        </row>
        <row r="5416">
          <cell r="B5416" t="str">
            <v>LL080D1000_DE</v>
          </cell>
        </row>
        <row r="5417">
          <cell r="B5417" t="str">
            <v>LL080D1000DV</v>
          </cell>
        </row>
        <row r="5418">
          <cell r="B5418" t="str">
            <v>LL080D1100</v>
          </cell>
        </row>
        <row r="5419">
          <cell r="B5419" t="str">
            <v>LL080D1200</v>
          </cell>
        </row>
        <row r="5420">
          <cell r="B5420" t="str">
            <v>LL080D1300</v>
          </cell>
        </row>
        <row r="5421">
          <cell r="B5421" t="str">
            <v>LL080D1400</v>
          </cell>
        </row>
        <row r="5422">
          <cell r="B5422" t="str">
            <v>LL080D1500</v>
          </cell>
        </row>
        <row r="5423">
          <cell r="B5423" t="str">
            <v>LL080D1600</v>
          </cell>
        </row>
        <row r="5424">
          <cell r="B5424" t="str">
            <v>LL080D1700</v>
          </cell>
        </row>
        <row r="5425">
          <cell r="B5425" t="str">
            <v>LL080D1800</v>
          </cell>
        </row>
        <row r="5426">
          <cell r="B5426" t="str">
            <v>LL080D1900</v>
          </cell>
        </row>
        <row r="5427">
          <cell r="B5427" t="str">
            <v>LL080D2000</v>
          </cell>
        </row>
        <row r="5428">
          <cell r="B5428" t="str">
            <v>LL080D2100</v>
          </cell>
        </row>
        <row r="5429">
          <cell r="B5429" t="str">
            <v>LL080D2200</v>
          </cell>
        </row>
        <row r="5430">
          <cell r="B5430" t="str">
            <v>LL080E0000</v>
          </cell>
        </row>
        <row r="5431">
          <cell r="B5431" t="str">
            <v>LL080E0000_DE</v>
          </cell>
        </row>
        <row r="5432">
          <cell r="B5432" t="str">
            <v>LL080E0000DV</v>
          </cell>
        </row>
        <row r="5433">
          <cell r="B5433" t="str">
            <v>LL080F0000</v>
          </cell>
        </row>
        <row r="5434">
          <cell r="B5434" t="str">
            <v>LL080F0000_DE</v>
          </cell>
        </row>
        <row r="5435">
          <cell r="B5435" t="str">
            <v>LL080F0000DV</v>
          </cell>
        </row>
        <row r="5436">
          <cell r="B5436" t="str">
            <v>LL080G2000</v>
          </cell>
        </row>
        <row r="5437">
          <cell r="B5437" t="str">
            <v>LL080G2000_CHK</v>
          </cell>
        </row>
        <row r="5438">
          <cell r="B5438" t="str">
            <v>LL080G2000DV</v>
          </cell>
        </row>
        <row r="5439">
          <cell r="B5439" t="str">
            <v>LL080G2000DV_DCC</v>
          </cell>
        </row>
        <row r="5440">
          <cell r="B5440" t="str">
            <v>LL090_010G</v>
          </cell>
        </row>
        <row r="5441">
          <cell r="B5441" t="str">
            <v>LL090_020G</v>
          </cell>
        </row>
        <row r="5442">
          <cell r="B5442" t="str">
            <v>LL090_030G</v>
          </cell>
        </row>
        <row r="5443">
          <cell r="B5443" t="str">
            <v>LL090A1100_001</v>
          </cell>
        </row>
        <row r="5444">
          <cell r="B5444" t="str">
            <v>LL090A1100_002</v>
          </cell>
        </row>
        <row r="5445">
          <cell r="B5445" t="str">
            <v>LL090A1400_001</v>
          </cell>
        </row>
        <row r="5446">
          <cell r="B5446" t="str">
            <v>LL090A1400_002</v>
          </cell>
        </row>
        <row r="5447">
          <cell r="B5447" t="str">
            <v>LL090A1500_002</v>
          </cell>
        </row>
        <row r="5448">
          <cell r="B5448" t="str">
            <v>LL090A2100_001</v>
          </cell>
        </row>
        <row r="5449">
          <cell r="B5449" t="str">
            <v>LL090A2100_001X</v>
          </cell>
        </row>
        <row r="5450">
          <cell r="B5450" t="str">
            <v>LL090A2100_001Y</v>
          </cell>
        </row>
        <row r="5451">
          <cell r="B5451" t="str">
            <v>LL090A2200_001X</v>
          </cell>
        </row>
        <row r="5452">
          <cell r="B5452" t="str">
            <v>LL090A2200_001Y</v>
          </cell>
        </row>
        <row r="5453">
          <cell r="B5453" t="str">
            <v>LL090A2300_001X</v>
          </cell>
        </row>
        <row r="5454">
          <cell r="B5454" t="str">
            <v>LL090A2300_001Y</v>
          </cell>
        </row>
        <row r="5455">
          <cell r="B5455" t="str">
            <v>LL090A2400_001X</v>
          </cell>
        </row>
        <row r="5456">
          <cell r="B5456" t="str">
            <v>LL090A2400_001Y</v>
          </cell>
        </row>
        <row r="5457">
          <cell r="B5457" t="str">
            <v>LL090A2500_001X</v>
          </cell>
        </row>
        <row r="5458">
          <cell r="B5458" t="str">
            <v>LL090A2500_001Y</v>
          </cell>
        </row>
        <row r="5459">
          <cell r="B5459" t="str">
            <v>LL090A2700_001X</v>
          </cell>
        </row>
        <row r="5460">
          <cell r="B5460" t="str">
            <v>LL090A2700_001Y</v>
          </cell>
        </row>
        <row r="5461">
          <cell r="B5461" t="str">
            <v>LL090B0000</v>
          </cell>
        </row>
        <row r="5462">
          <cell r="B5462" t="str">
            <v>LL090B1100</v>
          </cell>
        </row>
        <row r="5463">
          <cell r="B5463" t="str">
            <v>LL090B2100</v>
          </cell>
        </row>
        <row r="5464">
          <cell r="B5464" t="str">
            <v>LL090B2100X</v>
          </cell>
        </row>
        <row r="5465">
          <cell r="B5465" t="str">
            <v>LL090B2100Y</v>
          </cell>
        </row>
        <row r="5466">
          <cell r="B5466" t="str">
            <v>LL090B2400X</v>
          </cell>
        </row>
        <row r="5467">
          <cell r="B5467" t="str">
            <v>LL090B2400Y</v>
          </cell>
        </row>
        <row r="5468">
          <cell r="B5468" t="str">
            <v>LL090C1000</v>
          </cell>
        </row>
        <row r="5469">
          <cell r="B5469" t="str">
            <v>LL090C2000_001</v>
          </cell>
        </row>
        <row r="5470">
          <cell r="B5470" t="str">
            <v>LL090C3000_001</v>
          </cell>
        </row>
        <row r="5471">
          <cell r="B5471" t="str">
            <v>LL090D1100</v>
          </cell>
        </row>
        <row r="5472">
          <cell r="B5472" t="str">
            <v>LL090D1200_001</v>
          </cell>
        </row>
        <row r="5473">
          <cell r="B5473" t="str">
            <v>LL090D1300_001</v>
          </cell>
        </row>
        <row r="5474">
          <cell r="B5474" t="str">
            <v>LL090D2100</v>
          </cell>
        </row>
        <row r="5475">
          <cell r="B5475" t="str">
            <v>LL090D2100X</v>
          </cell>
        </row>
        <row r="5476">
          <cell r="B5476" t="str">
            <v>LL090D2100Y</v>
          </cell>
        </row>
        <row r="5477">
          <cell r="B5477" t="str">
            <v>LL090D2200_001</v>
          </cell>
        </row>
        <row r="5478">
          <cell r="B5478" t="str">
            <v>LL090D2200_001X</v>
          </cell>
        </row>
        <row r="5479">
          <cell r="B5479" t="str">
            <v>LL090D2200_001Y</v>
          </cell>
        </row>
        <row r="5480">
          <cell r="B5480" t="str">
            <v>LL090D2300_001</v>
          </cell>
        </row>
        <row r="5481">
          <cell r="B5481" t="str">
            <v>LL090D2300_001X</v>
          </cell>
        </row>
        <row r="5482">
          <cell r="B5482" t="str">
            <v>LL090D2300_001Y</v>
          </cell>
        </row>
        <row r="5483">
          <cell r="B5483" t="str">
            <v>LL090D2500_001X</v>
          </cell>
        </row>
        <row r="5484">
          <cell r="B5484" t="str">
            <v>LL090D2500_001Y</v>
          </cell>
        </row>
        <row r="5485">
          <cell r="B5485" t="str">
            <v>LL090E1100</v>
          </cell>
        </row>
        <row r="5486">
          <cell r="B5486" t="str">
            <v>LL090E2100</v>
          </cell>
        </row>
        <row r="5487">
          <cell r="B5487" t="str">
            <v>LL090E2100X</v>
          </cell>
        </row>
        <row r="5488">
          <cell r="B5488" t="str">
            <v>LL090E2100Y</v>
          </cell>
        </row>
        <row r="5489">
          <cell r="B5489" t="str">
            <v>LL090E2200_001X</v>
          </cell>
        </row>
        <row r="5490">
          <cell r="B5490" t="str">
            <v>LL090E2200_001Y</v>
          </cell>
        </row>
        <row r="5491">
          <cell r="B5491" t="str">
            <v>LL090E2300_001X</v>
          </cell>
        </row>
        <row r="5492">
          <cell r="B5492" t="str">
            <v>LL090E2300_001Y</v>
          </cell>
        </row>
        <row r="5493">
          <cell r="B5493" t="str">
            <v>LL090E2500_001X</v>
          </cell>
        </row>
        <row r="5494">
          <cell r="B5494" t="str">
            <v>LL090E2500_001Y</v>
          </cell>
        </row>
        <row r="5495">
          <cell r="B5495" t="str">
            <v>LL090F1100</v>
          </cell>
        </row>
        <row r="5496">
          <cell r="B5496" t="str">
            <v>LL090F2100X</v>
          </cell>
        </row>
        <row r="5497">
          <cell r="B5497" t="str">
            <v>LL090F2100Y</v>
          </cell>
        </row>
        <row r="5498">
          <cell r="B5498" t="str">
            <v>LL090F2200_001X</v>
          </cell>
        </row>
        <row r="5499">
          <cell r="B5499" t="str">
            <v>LL090F2200_001Y</v>
          </cell>
        </row>
        <row r="5500">
          <cell r="B5500" t="str">
            <v>LL090F2300_001X</v>
          </cell>
        </row>
        <row r="5501">
          <cell r="B5501" t="str">
            <v>LL090F2300_001Y</v>
          </cell>
        </row>
        <row r="5502">
          <cell r="B5502" t="str">
            <v>LL090F2500_001X</v>
          </cell>
        </row>
        <row r="5503">
          <cell r="B5503" t="str">
            <v>LL090F2500_001Y</v>
          </cell>
        </row>
        <row r="5504">
          <cell r="B5504" t="str">
            <v>LL100A0000</v>
          </cell>
        </row>
        <row r="5505">
          <cell r="B5505" t="str">
            <v>LL12000000</v>
          </cell>
        </row>
        <row r="5506">
          <cell r="B5506" t="str">
            <v>LL12000000DV</v>
          </cell>
        </row>
        <row r="5507">
          <cell r="B5507" t="str">
            <v>LL12000000PI</v>
          </cell>
        </row>
        <row r="5508">
          <cell r="B5508" t="str">
            <v>LL12000000US</v>
          </cell>
        </row>
        <row r="5509">
          <cell r="B5509" t="str">
            <v>LL120A0000</v>
          </cell>
        </row>
        <row r="5510">
          <cell r="B5510" t="str">
            <v>LL120A0000_DE</v>
          </cell>
        </row>
        <row r="5511">
          <cell r="B5511" t="str">
            <v>LL120A0000DV</v>
          </cell>
        </row>
        <row r="5512">
          <cell r="B5512" t="str">
            <v>LL120A1000</v>
          </cell>
        </row>
        <row r="5513">
          <cell r="B5513" t="str">
            <v>LL120A1100</v>
          </cell>
        </row>
        <row r="5514">
          <cell r="B5514" t="str">
            <v>LL120A1200</v>
          </cell>
        </row>
        <row r="5515">
          <cell r="B5515" t="str">
            <v>LL120A1300</v>
          </cell>
        </row>
        <row r="5516">
          <cell r="B5516" t="str">
            <v>LL120A1400</v>
          </cell>
        </row>
        <row r="5517">
          <cell r="B5517" t="str">
            <v>LL120A1500</v>
          </cell>
        </row>
        <row r="5518">
          <cell r="B5518" t="str">
            <v>LL120A1600</v>
          </cell>
        </row>
        <row r="5519">
          <cell r="B5519" t="str">
            <v>LL120A1700</v>
          </cell>
        </row>
        <row r="5520">
          <cell r="B5520" t="str">
            <v>LL120A1800</v>
          </cell>
        </row>
        <row r="5521">
          <cell r="B5521" t="str">
            <v>LL120A1900</v>
          </cell>
        </row>
        <row r="5522">
          <cell r="B5522" t="str">
            <v>LL120A1910</v>
          </cell>
        </row>
        <row r="5523">
          <cell r="B5523" t="str">
            <v>LL120A1920</v>
          </cell>
        </row>
        <row r="5524">
          <cell r="B5524" t="str">
            <v>LL120A1930</v>
          </cell>
        </row>
        <row r="5525">
          <cell r="B5525" t="str">
            <v>LL120A1940</v>
          </cell>
        </row>
        <row r="5526">
          <cell r="B5526" t="str">
            <v>LL120A1950</v>
          </cell>
        </row>
        <row r="5527">
          <cell r="B5527" t="str">
            <v>LL120A1960</v>
          </cell>
        </row>
        <row r="5528">
          <cell r="B5528" t="str">
            <v>LL120A1970</v>
          </cell>
        </row>
        <row r="5529">
          <cell r="B5529" t="str">
            <v>LL120A1IMP</v>
          </cell>
        </row>
        <row r="5530">
          <cell r="B5530" t="str">
            <v>LL130_0000</v>
          </cell>
        </row>
        <row r="5531">
          <cell r="B5531" t="str">
            <v>LL130_010G</v>
          </cell>
        </row>
        <row r="5532">
          <cell r="B5532" t="str">
            <v>LL130_020G</v>
          </cell>
        </row>
        <row r="5533">
          <cell r="B5533" t="str">
            <v>LL130_030G</v>
          </cell>
        </row>
        <row r="5534">
          <cell r="B5534" t="str">
            <v>LL130_CHK</v>
          </cell>
        </row>
        <row r="5535">
          <cell r="B5535" t="str">
            <v>LL13000000</v>
          </cell>
        </row>
        <row r="5536">
          <cell r="B5536" t="str">
            <v>LL13000000DV</v>
          </cell>
        </row>
        <row r="5537">
          <cell r="B5537" t="str">
            <v>LL13000000PI</v>
          </cell>
        </row>
        <row r="5538">
          <cell r="B5538" t="str">
            <v>LL13000000US</v>
          </cell>
        </row>
        <row r="5539">
          <cell r="B5539" t="str">
            <v>LL130A0000</v>
          </cell>
        </row>
        <row r="5540">
          <cell r="B5540" t="str">
            <v>LL130A0000DV</v>
          </cell>
        </row>
        <row r="5541">
          <cell r="B5541" t="str">
            <v>LL130A1000</v>
          </cell>
        </row>
        <row r="5542">
          <cell r="B5542" t="str">
            <v>LL130A1000_002</v>
          </cell>
        </row>
        <row r="5543">
          <cell r="B5543" t="str">
            <v>LL130A1000_003</v>
          </cell>
        </row>
        <row r="5544">
          <cell r="B5544" t="str">
            <v>LL130A1000_004</v>
          </cell>
        </row>
        <row r="5545">
          <cell r="B5545" t="str">
            <v>LL130A1000_DE</v>
          </cell>
        </row>
        <row r="5546">
          <cell r="B5546" t="str">
            <v>LL130A1000_ERSC</v>
          </cell>
        </row>
        <row r="5547">
          <cell r="B5547" t="str">
            <v>LL130A1000DV</v>
          </cell>
        </row>
        <row r="5548">
          <cell r="B5548" t="str">
            <v>LL130A1000FV_CHK</v>
          </cell>
        </row>
        <row r="5549">
          <cell r="B5549" t="str">
            <v>LL130A2000</v>
          </cell>
        </row>
        <row r="5550">
          <cell r="B5550" t="str">
            <v>LL130A2000_001X</v>
          </cell>
        </row>
        <row r="5551">
          <cell r="B5551" t="str">
            <v>LL130A2000_001Y</v>
          </cell>
        </row>
        <row r="5552">
          <cell r="B5552" t="str">
            <v>LL130A2000_002X</v>
          </cell>
        </row>
        <row r="5553">
          <cell r="B5553" t="str">
            <v>LL130A2000_002Y</v>
          </cell>
        </row>
        <row r="5554">
          <cell r="B5554" t="str">
            <v>LL130A2000_003</v>
          </cell>
        </row>
        <row r="5555">
          <cell r="B5555" t="str">
            <v>LL130A2000_003X</v>
          </cell>
        </row>
        <row r="5556">
          <cell r="B5556" t="str">
            <v>LL130A2000_003Y</v>
          </cell>
        </row>
        <row r="5557">
          <cell r="B5557" t="str">
            <v>LL130A2000_004</v>
          </cell>
        </row>
        <row r="5558">
          <cell r="B5558" t="str">
            <v>LL130A2000_004X</v>
          </cell>
        </row>
        <row r="5559">
          <cell r="B5559" t="str">
            <v>LL130A2000_004Y</v>
          </cell>
        </row>
        <row r="5560">
          <cell r="B5560" t="str">
            <v>LL130A2000DV</v>
          </cell>
        </row>
        <row r="5561">
          <cell r="B5561" t="str">
            <v>LL140_010G</v>
          </cell>
        </row>
        <row r="5562">
          <cell r="B5562" t="str">
            <v>LL140_020G</v>
          </cell>
        </row>
        <row r="5563">
          <cell r="B5563" t="str">
            <v>LL140_030G</v>
          </cell>
        </row>
        <row r="5564">
          <cell r="B5564" t="str">
            <v>LL140_040G</v>
          </cell>
        </row>
        <row r="5565">
          <cell r="B5565" t="str">
            <v>LL140_050G</v>
          </cell>
        </row>
        <row r="5566">
          <cell r="B5566" t="str">
            <v>LL14000000</v>
          </cell>
        </row>
        <row r="5567">
          <cell r="B5567" t="str">
            <v>LL14000000_INTS</v>
          </cell>
        </row>
        <row r="5568">
          <cell r="B5568" t="str">
            <v>LL14000000_NoINTS</v>
          </cell>
        </row>
        <row r="5569">
          <cell r="B5569" t="str">
            <v>LL14000000DV</v>
          </cell>
        </row>
        <row r="5570">
          <cell r="B5570" t="str">
            <v>LL14000000DV_INTS</v>
          </cell>
        </row>
        <row r="5571">
          <cell r="B5571" t="str">
            <v>LL14000000DV_NoINTS</v>
          </cell>
        </row>
        <row r="5572">
          <cell r="B5572" t="str">
            <v>LL14000000PI</v>
          </cell>
        </row>
        <row r="5573">
          <cell r="B5573" t="str">
            <v>LL14000000US</v>
          </cell>
        </row>
        <row r="5574">
          <cell r="B5574" t="str">
            <v>LL140000DV</v>
          </cell>
        </row>
        <row r="5575">
          <cell r="B5575" t="str">
            <v>LL140000ND</v>
          </cell>
        </row>
        <row r="5576">
          <cell r="B5576" t="str">
            <v>LL140A1100_002</v>
          </cell>
        </row>
        <row r="5577">
          <cell r="B5577" t="str">
            <v>LL140A1400_002</v>
          </cell>
        </row>
        <row r="5578">
          <cell r="B5578" t="str">
            <v>LL140A1500_002</v>
          </cell>
        </row>
        <row r="5579">
          <cell r="B5579" t="str">
            <v>LL140A2100_001</v>
          </cell>
        </row>
        <row r="5580">
          <cell r="B5580" t="str">
            <v>LL140A2100_001X</v>
          </cell>
        </row>
        <row r="5581">
          <cell r="B5581" t="str">
            <v>LL140A2100_001Y</v>
          </cell>
        </row>
        <row r="5582">
          <cell r="B5582" t="str">
            <v>LL140A2200_001X</v>
          </cell>
        </row>
        <row r="5583">
          <cell r="B5583" t="str">
            <v>LL140A2200_001Y</v>
          </cell>
        </row>
        <row r="5584">
          <cell r="B5584" t="str">
            <v>LL140A2300_001X</v>
          </cell>
        </row>
        <row r="5585">
          <cell r="B5585" t="str">
            <v>LL140A2300_001Y</v>
          </cell>
        </row>
        <row r="5586">
          <cell r="B5586" t="str">
            <v>LL140A2400_001</v>
          </cell>
        </row>
        <row r="5587">
          <cell r="B5587" t="str">
            <v>LL140A2400_001X</v>
          </cell>
        </row>
        <row r="5588">
          <cell r="B5588" t="str">
            <v>LL140A2400_001Y</v>
          </cell>
        </row>
        <row r="5589">
          <cell r="B5589" t="str">
            <v>LL140A2500_001X</v>
          </cell>
        </row>
        <row r="5590">
          <cell r="B5590" t="str">
            <v>LL140A2500_001Y</v>
          </cell>
        </row>
        <row r="5591">
          <cell r="B5591" t="str">
            <v>LL140A2700_001X</v>
          </cell>
        </row>
        <row r="5592">
          <cell r="B5592" t="str">
            <v>LL140A2700_001Y</v>
          </cell>
        </row>
        <row r="5593">
          <cell r="B5593" t="str">
            <v>LL140B0000</v>
          </cell>
        </row>
        <row r="5594">
          <cell r="B5594" t="str">
            <v>LL140B1100</v>
          </cell>
        </row>
        <row r="5595">
          <cell r="B5595" t="str">
            <v>LL140B2100</v>
          </cell>
        </row>
        <row r="5596">
          <cell r="B5596" t="str">
            <v>LL140B2100X</v>
          </cell>
        </row>
        <row r="5597">
          <cell r="B5597" t="str">
            <v>LL140B2100Y</v>
          </cell>
        </row>
        <row r="5598">
          <cell r="B5598" t="str">
            <v>LL140B2400X</v>
          </cell>
        </row>
        <row r="5599">
          <cell r="B5599" t="str">
            <v>LL140B2400Y</v>
          </cell>
        </row>
        <row r="5600">
          <cell r="B5600" t="str">
            <v>LL140C1000</v>
          </cell>
        </row>
        <row r="5601">
          <cell r="B5601" t="str">
            <v>LL140C2000_001</v>
          </cell>
        </row>
        <row r="5602">
          <cell r="B5602" t="str">
            <v>LL140C3000_001</v>
          </cell>
        </row>
        <row r="5603">
          <cell r="B5603" t="str">
            <v>LL140D1100_001</v>
          </cell>
        </row>
        <row r="5604">
          <cell r="B5604" t="str">
            <v>LL140D1100_002</v>
          </cell>
        </row>
        <row r="5605">
          <cell r="B5605" t="str">
            <v>LL140D1100_004</v>
          </cell>
        </row>
        <row r="5606">
          <cell r="B5606" t="str">
            <v>LL140D1200_001</v>
          </cell>
        </row>
        <row r="5607">
          <cell r="B5607" t="str">
            <v>LL140D1200_002</v>
          </cell>
        </row>
        <row r="5608">
          <cell r="B5608" t="str">
            <v>LL140D1200_004</v>
          </cell>
        </row>
        <row r="5609">
          <cell r="B5609" t="str">
            <v>LL140D1300_001</v>
          </cell>
        </row>
        <row r="5610">
          <cell r="B5610" t="str">
            <v>LL140D1300_002</v>
          </cell>
        </row>
        <row r="5611">
          <cell r="B5611" t="str">
            <v>LL140D1300_004</v>
          </cell>
        </row>
        <row r="5612">
          <cell r="B5612" t="str">
            <v>LL140D1400_004</v>
          </cell>
        </row>
        <row r="5613">
          <cell r="B5613" t="str">
            <v>LL140D2100_001</v>
          </cell>
        </row>
        <row r="5614">
          <cell r="B5614" t="str">
            <v>LL140D2100_001X</v>
          </cell>
        </row>
        <row r="5615">
          <cell r="B5615" t="str">
            <v>LL140D2100_001Y</v>
          </cell>
        </row>
        <row r="5616">
          <cell r="B5616" t="str">
            <v>LL140D2100_002</v>
          </cell>
        </row>
        <row r="5617">
          <cell r="B5617" t="str">
            <v>LL140D2100_002X</v>
          </cell>
        </row>
        <row r="5618">
          <cell r="B5618" t="str">
            <v>LL140D2100_002Y</v>
          </cell>
        </row>
        <row r="5619">
          <cell r="B5619" t="str">
            <v>LL140D2100_004</v>
          </cell>
        </row>
        <row r="5620">
          <cell r="B5620" t="str">
            <v>LL140D2100_004X</v>
          </cell>
        </row>
        <row r="5621">
          <cell r="B5621" t="str">
            <v>LL140D2100_004Y</v>
          </cell>
        </row>
        <row r="5622">
          <cell r="B5622" t="str">
            <v>LL140D2200_001</v>
          </cell>
        </row>
        <row r="5623">
          <cell r="B5623" t="str">
            <v>LL140D2200_001X</v>
          </cell>
        </row>
        <row r="5624">
          <cell r="B5624" t="str">
            <v>LL140D2200_001Y</v>
          </cell>
        </row>
        <row r="5625">
          <cell r="B5625" t="str">
            <v>LL140D2200_002</v>
          </cell>
        </row>
        <row r="5626">
          <cell r="B5626" t="str">
            <v>LL140D2200_002X</v>
          </cell>
        </row>
        <row r="5627">
          <cell r="B5627" t="str">
            <v>LL140D2200_002Y</v>
          </cell>
        </row>
        <row r="5628">
          <cell r="B5628" t="str">
            <v>LL140D2200_004</v>
          </cell>
        </row>
        <row r="5629">
          <cell r="B5629" t="str">
            <v>LL140D2200_004X</v>
          </cell>
        </row>
        <row r="5630">
          <cell r="B5630" t="str">
            <v>LL140D2200_004Y</v>
          </cell>
        </row>
        <row r="5631">
          <cell r="B5631" t="str">
            <v>LL140D2300_001</v>
          </cell>
        </row>
        <row r="5632">
          <cell r="B5632" t="str">
            <v>LL140D2300_001X</v>
          </cell>
        </row>
        <row r="5633">
          <cell r="B5633" t="str">
            <v>LL140D2300_001Y</v>
          </cell>
        </row>
        <row r="5634">
          <cell r="B5634" t="str">
            <v>LL140D2300_002</v>
          </cell>
        </row>
        <row r="5635">
          <cell r="B5635" t="str">
            <v>LL140D2300_002X</v>
          </cell>
        </row>
        <row r="5636">
          <cell r="B5636" t="str">
            <v>LL140D2300_002Y</v>
          </cell>
        </row>
        <row r="5637">
          <cell r="B5637" t="str">
            <v>LL140D2300_004</v>
          </cell>
        </row>
        <row r="5638">
          <cell r="B5638" t="str">
            <v>LL140D2300_004X</v>
          </cell>
        </row>
        <row r="5639">
          <cell r="B5639" t="str">
            <v>LL140D2300_004Y</v>
          </cell>
        </row>
        <row r="5640">
          <cell r="B5640" t="str">
            <v>LL140D2500_001X</v>
          </cell>
        </row>
        <row r="5641">
          <cell r="B5641" t="str">
            <v>LL140D2500_001Y</v>
          </cell>
        </row>
        <row r="5642">
          <cell r="B5642" t="str">
            <v>LL140D2500_002X</v>
          </cell>
        </row>
        <row r="5643">
          <cell r="B5643" t="str">
            <v>LL140D2500_002Y</v>
          </cell>
        </row>
        <row r="5644">
          <cell r="B5644" t="str">
            <v>LL140D2500_004X</v>
          </cell>
        </row>
        <row r="5645">
          <cell r="B5645" t="str">
            <v>LL140D2500_004Y</v>
          </cell>
        </row>
        <row r="5646">
          <cell r="B5646" t="str">
            <v>LL140E1100</v>
          </cell>
        </row>
        <row r="5647">
          <cell r="B5647" t="str">
            <v>LL140E2100</v>
          </cell>
        </row>
        <row r="5648">
          <cell r="B5648" t="str">
            <v>LL140E2100X</v>
          </cell>
        </row>
        <row r="5649">
          <cell r="B5649" t="str">
            <v>LL140E2100Y</v>
          </cell>
        </row>
        <row r="5650">
          <cell r="B5650" t="str">
            <v>LL140E2200_001X</v>
          </cell>
        </row>
        <row r="5651">
          <cell r="B5651" t="str">
            <v>LL140E2200_001Y</v>
          </cell>
        </row>
        <row r="5652">
          <cell r="B5652" t="str">
            <v>LL140E2300_001</v>
          </cell>
        </row>
        <row r="5653">
          <cell r="B5653" t="str">
            <v>LL140E2300_001X</v>
          </cell>
        </row>
        <row r="5654">
          <cell r="B5654" t="str">
            <v>LL140E2300_001Y</v>
          </cell>
        </row>
        <row r="5655">
          <cell r="B5655" t="str">
            <v>LL140E2500_001X</v>
          </cell>
        </row>
        <row r="5656">
          <cell r="B5656" t="str">
            <v>LL140E2500_001Y</v>
          </cell>
        </row>
        <row r="5657">
          <cell r="B5657" t="str">
            <v>LL140F1100</v>
          </cell>
        </row>
        <row r="5658">
          <cell r="B5658" t="str">
            <v>LL140F2100</v>
          </cell>
        </row>
        <row r="5659">
          <cell r="B5659" t="str">
            <v>LL140F2100X</v>
          </cell>
        </row>
        <row r="5660">
          <cell r="B5660" t="str">
            <v>LL140F2100Y</v>
          </cell>
        </row>
        <row r="5661">
          <cell r="B5661" t="str">
            <v>LL140F2200_001X</v>
          </cell>
        </row>
        <row r="5662">
          <cell r="B5662" t="str">
            <v>LL140F2200_001Y</v>
          </cell>
        </row>
        <row r="5663">
          <cell r="B5663" t="str">
            <v>LL140F2300_001X</v>
          </cell>
        </row>
        <row r="5664">
          <cell r="B5664" t="str">
            <v>LL140F2300_001Y</v>
          </cell>
        </row>
        <row r="5665">
          <cell r="B5665" t="str">
            <v>LL140F2500_001X</v>
          </cell>
        </row>
        <row r="5666">
          <cell r="B5666" t="str">
            <v>LL140F2500_001Y</v>
          </cell>
        </row>
        <row r="5667">
          <cell r="B5667" t="str">
            <v>LL140G0000</v>
          </cell>
        </row>
        <row r="5668">
          <cell r="B5668" t="str">
            <v>LL140G1100</v>
          </cell>
        </row>
        <row r="5669">
          <cell r="B5669" t="str">
            <v>LL140G2000</v>
          </cell>
        </row>
        <row r="5670">
          <cell r="B5670" t="str">
            <v>LL140G2100X</v>
          </cell>
        </row>
        <row r="5671">
          <cell r="B5671" t="str">
            <v>LL140G2100Y</v>
          </cell>
        </row>
        <row r="5672">
          <cell r="B5672" t="str">
            <v>LL140G2200X</v>
          </cell>
        </row>
        <row r="5673">
          <cell r="B5673" t="str">
            <v>LL140G2200Y</v>
          </cell>
        </row>
        <row r="5674">
          <cell r="B5674" t="str">
            <v>LL140G3000</v>
          </cell>
        </row>
        <row r="5675">
          <cell r="B5675" t="str">
            <v>LL140H1100_001</v>
          </cell>
        </row>
        <row r="5676">
          <cell r="B5676" t="str">
            <v>LL140H1100_002</v>
          </cell>
        </row>
        <row r="5677">
          <cell r="B5677" t="str">
            <v>LL140H2100_001</v>
          </cell>
        </row>
        <row r="5678">
          <cell r="B5678" t="str">
            <v>LL140H2100_001X</v>
          </cell>
        </row>
        <row r="5679">
          <cell r="B5679" t="str">
            <v>LL140H2100_001Y</v>
          </cell>
        </row>
        <row r="5680">
          <cell r="B5680" t="str">
            <v>LL140H2100_002</v>
          </cell>
        </row>
        <row r="5681">
          <cell r="B5681" t="str">
            <v>LL140H2100_002X</v>
          </cell>
        </row>
        <row r="5682">
          <cell r="B5682" t="str">
            <v>LL140H2100_002Y</v>
          </cell>
        </row>
        <row r="5683">
          <cell r="B5683" t="str">
            <v>LL140H2200_001X</v>
          </cell>
        </row>
        <row r="5684">
          <cell r="B5684" t="str">
            <v>LL140H2200_001Y</v>
          </cell>
        </row>
        <row r="5685">
          <cell r="B5685" t="str">
            <v>LL140H2200_002X</v>
          </cell>
        </row>
        <row r="5686">
          <cell r="B5686" t="str">
            <v>LL140H2200_002Y</v>
          </cell>
        </row>
        <row r="5687">
          <cell r="B5687" t="str">
            <v>LL140H2300_001X</v>
          </cell>
        </row>
        <row r="5688">
          <cell r="B5688" t="str">
            <v>LL140H2300_001Y</v>
          </cell>
        </row>
        <row r="5689">
          <cell r="B5689" t="str">
            <v>LL140H2300_002X</v>
          </cell>
        </row>
        <row r="5690">
          <cell r="B5690" t="str">
            <v>LL140H2300_002Y</v>
          </cell>
        </row>
        <row r="5691">
          <cell r="B5691" t="str">
            <v>LL140H2400_001X</v>
          </cell>
        </row>
        <row r="5692">
          <cell r="B5692" t="str">
            <v>LL140H2400_001Y</v>
          </cell>
        </row>
        <row r="5693">
          <cell r="B5693" t="str">
            <v>LL140H2400_002X</v>
          </cell>
        </row>
        <row r="5694">
          <cell r="B5694" t="str">
            <v>LL140H2400_002Y</v>
          </cell>
        </row>
        <row r="5695">
          <cell r="B5695" t="str">
            <v>LL140I3101_002</v>
          </cell>
        </row>
        <row r="5696">
          <cell r="B5696" t="str">
            <v>LL140I3101_003</v>
          </cell>
        </row>
        <row r="5697">
          <cell r="B5697" t="str">
            <v>LL140I3102_003</v>
          </cell>
        </row>
        <row r="5698">
          <cell r="B5698" t="str">
            <v>LL140I3103_002</v>
          </cell>
        </row>
        <row r="5699">
          <cell r="B5699" t="str">
            <v>LL140I3201_001</v>
          </cell>
        </row>
        <row r="5700">
          <cell r="B5700" t="str">
            <v>LL140I3201_001X</v>
          </cell>
        </row>
        <row r="5701">
          <cell r="B5701" t="str">
            <v>LL140I3201_001Y</v>
          </cell>
        </row>
        <row r="5702">
          <cell r="B5702" t="str">
            <v>LL140I3201_002</v>
          </cell>
        </row>
        <row r="5703">
          <cell r="B5703" t="str">
            <v>LL140I3201_002X</v>
          </cell>
        </row>
        <row r="5704">
          <cell r="B5704" t="str">
            <v>LL140I3201_002Y</v>
          </cell>
        </row>
        <row r="5705">
          <cell r="B5705" t="str">
            <v>LL140I3201_003</v>
          </cell>
        </row>
        <row r="5706">
          <cell r="B5706" t="str">
            <v>LL140I3201_003X</v>
          </cell>
        </row>
        <row r="5707">
          <cell r="B5707" t="str">
            <v>LL140I3201_003Y</v>
          </cell>
        </row>
        <row r="5708">
          <cell r="B5708" t="str">
            <v>LL140I3202_001X</v>
          </cell>
        </row>
        <row r="5709">
          <cell r="B5709" t="str">
            <v>LL140I3202_001Y</v>
          </cell>
        </row>
        <row r="5710">
          <cell r="B5710" t="str">
            <v>LL140I3202_002X</v>
          </cell>
        </row>
        <row r="5711">
          <cell r="B5711" t="str">
            <v>LL140I3202_002Y</v>
          </cell>
        </row>
        <row r="5712">
          <cell r="B5712" t="str">
            <v>LL140I3202_003</v>
          </cell>
        </row>
        <row r="5713">
          <cell r="B5713" t="str">
            <v>LL140I3202_003X</v>
          </cell>
        </row>
        <row r="5714">
          <cell r="B5714" t="str">
            <v>LL140I3202_003Y</v>
          </cell>
        </row>
        <row r="5715">
          <cell r="B5715" t="str">
            <v>LL140I3203_001X</v>
          </cell>
        </row>
        <row r="5716">
          <cell r="B5716" t="str">
            <v>LL140I3203_001Y</v>
          </cell>
        </row>
        <row r="5717">
          <cell r="B5717" t="str">
            <v>LL140I3203_002X</v>
          </cell>
        </row>
        <row r="5718">
          <cell r="B5718" t="str">
            <v>LL140I3203_002Y</v>
          </cell>
        </row>
        <row r="5719">
          <cell r="B5719" t="str">
            <v>LL140I3203_003</v>
          </cell>
        </row>
        <row r="5720">
          <cell r="B5720" t="str">
            <v>LL140I3203_003X</v>
          </cell>
        </row>
        <row r="5721">
          <cell r="B5721" t="str">
            <v>LL140I3203_003Y</v>
          </cell>
        </row>
        <row r="5722">
          <cell r="B5722" t="str">
            <v>LL150A0000</v>
          </cell>
        </row>
        <row r="5723">
          <cell r="B5723" t="str">
            <v>LL150A2000X</v>
          </cell>
        </row>
        <row r="5724">
          <cell r="B5724" t="str">
            <v>LL150A2000Y</v>
          </cell>
        </row>
        <row r="5725">
          <cell r="B5725" t="str">
            <v>LL150B0000</v>
          </cell>
        </row>
        <row r="5726">
          <cell r="B5726" t="str">
            <v>LL150B2000X</v>
          </cell>
        </row>
        <row r="5727">
          <cell r="B5727" t="str">
            <v>LL150B2000Y</v>
          </cell>
        </row>
        <row r="5728">
          <cell r="B5728" t="str">
            <v>LL150C1000</v>
          </cell>
        </row>
        <row r="5729">
          <cell r="B5729" t="str">
            <v>LL150D0000</v>
          </cell>
        </row>
        <row r="5730">
          <cell r="B5730" t="str">
            <v>LL150D1000</v>
          </cell>
        </row>
        <row r="5731">
          <cell r="B5731" t="str">
            <v>LL150D2000</v>
          </cell>
        </row>
        <row r="5732">
          <cell r="B5732" t="str">
            <v>LL150D2000X</v>
          </cell>
        </row>
        <row r="5733">
          <cell r="B5733" t="str">
            <v>LL150D2000Y</v>
          </cell>
        </row>
        <row r="5734">
          <cell r="B5734" t="str">
            <v>LL150E0000</v>
          </cell>
        </row>
        <row r="5735">
          <cell r="B5735" t="str">
            <v>LL150E2000X</v>
          </cell>
        </row>
        <row r="5736">
          <cell r="B5736" t="str">
            <v>LL150E2000Y</v>
          </cell>
        </row>
        <row r="5737">
          <cell r="B5737" t="str">
            <v>LL150F2000X</v>
          </cell>
        </row>
        <row r="5738">
          <cell r="B5738" t="str">
            <v>LL150F2000Y</v>
          </cell>
        </row>
        <row r="5739">
          <cell r="B5739" t="str">
            <v>LL150F3000</v>
          </cell>
        </row>
        <row r="5740">
          <cell r="B5740" t="str">
            <v>LL160_010G</v>
          </cell>
        </row>
        <row r="5741">
          <cell r="B5741" t="str">
            <v>LL16000000</v>
          </cell>
        </row>
        <row r="5742">
          <cell r="B5742" t="str">
            <v>LL16000000_INTS</v>
          </cell>
        </row>
        <row r="5743">
          <cell r="B5743" t="str">
            <v>LL16000000_NoINTS</v>
          </cell>
        </row>
        <row r="5744">
          <cell r="B5744" t="str">
            <v>LL16000000DV</v>
          </cell>
        </row>
        <row r="5745">
          <cell r="B5745" t="str">
            <v>LL16000000DV_INTS</v>
          </cell>
        </row>
        <row r="5746">
          <cell r="B5746" t="str">
            <v>LL16000000DV_NoINTS</v>
          </cell>
        </row>
        <row r="5747">
          <cell r="B5747" t="str">
            <v>LL16000000PI</v>
          </cell>
        </row>
        <row r="5748">
          <cell r="B5748" t="str">
            <v>LL16000000US</v>
          </cell>
        </row>
        <row r="5749">
          <cell r="B5749" t="str">
            <v>LL160000DV</v>
          </cell>
        </row>
        <row r="5750">
          <cell r="B5750" t="str">
            <v>LL160000ND</v>
          </cell>
        </row>
        <row r="5751">
          <cell r="B5751" t="str">
            <v>LL160A0000</v>
          </cell>
        </row>
        <row r="5752">
          <cell r="B5752" t="str">
            <v>LL160A1100</v>
          </cell>
        </row>
        <row r="5753">
          <cell r="B5753" t="str">
            <v>LL160A1200</v>
          </cell>
        </row>
        <row r="5754">
          <cell r="B5754" t="str">
            <v>LL160A1200X</v>
          </cell>
        </row>
        <row r="5755">
          <cell r="B5755" t="str">
            <v>LL160A1200Y</v>
          </cell>
        </row>
        <row r="5756">
          <cell r="B5756" t="str">
            <v>LL160B0000</v>
          </cell>
        </row>
        <row r="5757">
          <cell r="B5757" t="str">
            <v>LL160B1100</v>
          </cell>
        </row>
        <row r="5758">
          <cell r="B5758" t="str">
            <v>LL160B1200</v>
          </cell>
        </row>
        <row r="5759">
          <cell r="B5759" t="str">
            <v>LL160B1200X</v>
          </cell>
        </row>
        <row r="5760">
          <cell r="B5760" t="str">
            <v>LL160B1200Y</v>
          </cell>
        </row>
        <row r="5761">
          <cell r="B5761" t="str">
            <v>LL160B1300</v>
          </cell>
        </row>
        <row r="5762">
          <cell r="B5762" t="str">
            <v>LL160C0000</v>
          </cell>
        </row>
        <row r="5763">
          <cell r="B5763" t="str">
            <v>LL160C1100</v>
          </cell>
        </row>
        <row r="5764">
          <cell r="B5764" t="str">
            <v>LL160C1200</v>
          </cell>
        </row>
        <row r="5765">
          <cell r="B5765" t="str">
            <v>LL160C1200X</v>
          </cell>
        </row>
        <row r="5766">
          <cell r="B5766" t="str">
            <v>LL160C1200Y</v>
          </cell>
        </row>
        <row r="5767">
          <cell r="B5767" t="str">
            <v>LL160D0000</v>
          </cell>
        </row>
        <row r="5768">
          <cell r="B5768" t="str">
            <v>LL160D1100</v>
          </cell>
        </row>
        <row r="5769">
          <cell r="B5769" t="str">
            <v>LL160D1200</v>
          </cell>
        </row>
        <row r="5770">
          <cell r="B5770" t="str">
            <v>LL160D1200X</v>
          </cell>
        </row>
        <row r="5771">
          <cell r="B5771" t="str">
            <v>LL160D1200Y</v>
          </cell>
        </row>
        <row r="5772">
          <cell r="B5772" t="str">
            <v>LL170_0000</v>
          </cell>
        </row>
        <row r="5773">
          <cell r="B5773" t="str">
            <v>LL170_0001</v>
          </cell>
        </row>
        <row r="5774">
          <cell r="B5774" t="str">
            <v>LL170_0002</v>
          </cell>
        </row>
        <row r="5775">
          <cell r="B5775" t="str">
            <v>LL170_0003</v>
          </cell>
        </row>
        <row r="5776">
          <cell r="B5776" t="str">
            <v>LL170_0004</v>
          </cell>
        </row>
        <row r="5777">
          <cell r="B5777" t="str">
            <v>LL170_010G</v>
          </cell>
        </row>
        <row r="5778">
          <cell r="B5778" t="str">
            <v>LL17000000</v>
          </cell>
        </row>
        <row r="5779">
          <cell r="B5779" t="str">
            <v>LL17000000DV</v>
          </cell>
        </row>
        <row r="5780">
          <cell r="B5780" t="str">
            <v>LL17000000PI</v>
          </cell>
        </row>
        <row r="5781">
          <cell r="B5781" t="str">
            <v>LL17000000US</v>
          </cell>
        </row>
        <row r="5782">
          <cell r="B5782" t="str">
            <v>LL17040000</v>
          </cell>
        </row>
        <row r="5783">
          <cell r="B5783" t="str">
            <v>LL17040000DV</v>
          </cell>
        </row>
        <row r="5784">
          <cell r="B5784" t="str">
            <v>LL17041000</v>
          </cell>
        </row>
        <row r="5785">
          <cell r="B5785" t="str">
            <v>LL17041000_DE</v>
          </cell>
        </row>
        <row r="5786">
          <cell r="B5786" t="str">
            <v>LL17041000_ERSC</v>
          </cell>
        </row>
        <row r="5787">
          <cell r="B5787" t="str">
            <v>LL17041000DV</v>
          </cell>
        </row>
        <row r="5788">
          <cell r="B5788" t="str">
            <v>LL17042000</v>
          </cell>
        </row>
        <row r="5789">
          <cell r="B5789" t="str">
            <v>LL17042000DV</v>
          </cell>
        </row>
        <row r="5790">
          <cell r="B5790" t="str">
            <v>LL170A0000</v>
          </cell>
        </row>
        <row r="5791">
          <cell r="B5791" t="str">
            <v>LL170A1000</v>
          </cell>
        </row>
        <row r="5792">
          <cell r="B5792" t="str">
            <v>LL170A1001</v>
          </cell>
        </row>
        <row r="5793">
          <cell r="B5793" t="str">
            <v>LL170A1002</v>
          </cell>
        </row>
        <row r="5794">
          <cell r="B5794" t="str">
            <v>LL170A2000</v>
          </cell>
        </row>
        <row r="5795">
          <cell r="B5795" t="str">
            <v>LL170A3000</v>
          </cell>
        </row>
        <row r="5796">
          <cell r="B5796" t="str">
            <v>LL170A4000</v>
          </cell>
        </row>
        <row r="5797">
          <cell r="B5797" t="str">
            <v>LL170A5000</v>
          </cell>
        </row>
        <row r="5798">
          <cell r="B5798" t="str">
            <v>LL170A5100</v>
          </cell>
        </row>
        <row r="5799">
          <cell r="B5799" t="str">
            <v>LL170A5100_CHK</v>
          </cell>
        </row>
        <row r="5800">
          <cell r="B5800" t="str">
            <v>LL170A5100XX</v>
          </cell>
        </row>
        <row r="5801">
          <cell r="B5801" t="str">
            <v>LL170A5200</v>
          </cell>
        </row>
        <row r="5802">
          <cell r="B5802" t="str">
            <v>LL170A5200X</v>
          </cell>
        </row>
        <row r="5803">
          <cell r="B5803" t="str">
            <v>LL170A5200Y</v>
          </cell>
        </row>
        <row r="5804">
          <cell r="B5804" t="str">
            <v>LL170A5300</v>
          </cell>
        </row>
        <row r="5805">
          <cell r="B5805" t="str">
            <v>LL170B1100_001</v>
          </cell>
        </row>
        <row r="5806">
          <cell r="B5806" t="str">
            <v>LL170B1100_002</v>
          </cell>
        </row>
        <row r="5807">
          <cell r="B5807" t="str">
            <v>LL170B1200_001</v>
          </cell>
        </row>
        <row r="5808">
          <cell r="B5808" t="str">
            <v>LL170B1200_001X</v>
          </cell>
        </row>
        <row r="5809">
          <cell r="B5809" t="str">
            <v>LL170B1200_001Y</v>
          </cell>
        </row>
        <row r="5810">
          <cell r="B5810" t="str">
            <v>LL170B1200_002</v>
          </cell>
        </row>
        <row r="5811">
          <cell r="B5811" t="str">
            <v>LL170B1200_002X</v>
          </cell>
        </row>
        <row r="5812">
          <cell r="B5812" t="str">
            <v>LL170B1200_002Y</v>
          </cell>
        </row>
        <row r="5813">
          <cell r="B5813" t="str">
            <v>LL170B2000</v>
          </cell>
        </row>
        <row r="5814">
          <cell r="B5814" t="str">
            <v>LL170B2100</v>
          </cell>
        </row>
        <row r="5815">
          <cell r="B5815" t="str">
            <v>LL170B2200</v>
          </cell>
        </row>
        <row r="5816">
          <cell r="B5816" t="str">
            <v>LL170B2200X</v>
          </cell>
        </row>
        <row r="5817">
          <cell r="B5817" t="str">
            <v>LL170B2200Y</v>
          </cell>
        </row>
        <row r="5818">
          <cell r="B5818" t="str">
            <v>LL170C0000</v>
          </cell>
        </row>
        <row r="5819">
          <cell r="B5819" t="str">
            <v>LL170C0000DV</v>
          </cell>
        </row>
        <row r="5820">
          <cell r="B5820" t="str">
            <v>LL170C1000</v>
          </cell>
        </row>
        <row r="5821">
          <cell r="B5821" t="str">
            <v>LL170C1000DV</v>
          </cell>
        </row>
        <row r="5822">
          <cell r="B5822" t="str">
            <v>LL170C1100</v>
          </cell>
        </row>
        <row r="5823">
          <cell r="B5823" t="str">
            <v>LL170C1100_01</v>
          </cell>
        </row>
        <row r="5824">
          <cell r="B5824" t="str">
            <v>LL170C1100_02</v>
          </cell>
        </row>
        <row r="5825">
          <cell r="B5825" t="str">
            <v>LL170C1100_DE</v>
          </cell>
        </row>
        <row r="5826">
          <cell r="B5826" t="str">
            <v>LL170C1100_ERSC1</v>
          </cell>
        </row>
        <row r="5827">
          <cell r="B5827" t="str">
            <v>LL170C1100_ERSC2</v>
          </cell>
        </row>
        <row r="5828">
          <cell r="B5828" t="str">
            <v>LL170C1100DV</v>
          </cell>
        </row>
        <row r="5829">
          <cell r="B5829" t="str">
            <v>LL170C1200</v>
          </cell>
        </row>
        <row r="5830">
          <cell r="B5830" t="str">
            <v>LL170C1200DV</v>
          </cell>
        </row>
        <row r="5831">
          <cell r="B5831" t="str">
            <v>LL170C2000</v>
          </cell>
        </row>
        <row r="5832">
          <cell r="B5832" t="str">
            <v>LL170C2000DV</v>
          </cell>
        </row>
        <row r="5833">
          <cell r="B5833" t="str">
            <v>LL170C2100</v>
          </cell>
        </row>
        <row r="5834">
          <cell r="B5834" t="str">
            <v>LL170C2100_01</v>
          </cell>
        </row>
        <row r="5835">
          <cell r="B5835" t="str">
            <v>LL170C2100_02</v>
          </cell>
        </row>
        <row r="5836">
          <cell r="B5836" t="str">
            <v>LL170C2100_DE</v>
          </cell>
        </row>
        <row r="5837">
          <cell r="B5837" t="str">
            <v>LL170C2100_DE_CHK</v>
          </cell>
        </row>
        <row r="5838">
          <cell r="B5838" t="str">
            <v>LL170C2100_ERSC1</v>
          </cell>
        </row>
        <row r="5839">
          <cell r="B5839" t="str">
            <v>LL170C2100_ERSC2</v>
          </cell>
        </row>
        <row r="5840">
          <cell r="B5840" t="str">
            <v>LL170C2100DV</v>
          </cell>
        </row>
        <row r="5841">
          <cell r="B5841" t="str">
            <v>LL170C2200</v>
          </cell>
        </row>
        <row r="5842">
          <cell r="B5842" t="str">
            <v>LL170C2200DV</v>
          </cell>
        </row>
        <row r="5843">
          <cell r="B5843" t="str">
            <v>LL17100000PI</v>
          </cell>
        </row>
        <row r="5844">
          <cell r="B5844" t="str">
            <v>LL17100000US</v>
          </cell>
        </row>
        <row r="5845">
          <cell r="B5845" t="str">
            <v>LL180_010G</v>
          </cell>
        </row>
        <row r="5846">
          <cell r="B5846" t="str">
            <v>LL18000000</v>
          </cell>
        </row>
        <row r="5847">
          <cell r="B5847" t="str">
            <v>LL18000000DV</v>
          </cell>
        </row>
        <row r="5848">
          <cell r="B5848" t="str">
            <v>LL18000000PI</v>
          </cell>
        </row>
        <row r="5849">
          <cell r="B5849" t="str">
            <v>LL18000000US</v>
          </cell>
        </row>
        <row r="5850">
          <cell r="B5850" t="str">
            <v>LL180A0000</v>
          </cell>
        </row>
        <row r="5851">
          <cell r="B5851" t="str">
            <v>LL180A0000DV</v>
          </cell>
        </row>
        <row r="5852">
          <cell r="B5852" t="str">
            <v>LL180B0000</v>
          </cell>
        </row>
        <row r="5853">
          <cell r="B5853" t="str">
            <v>LL180B0000DV</v>
          </cell>
        </row>
        <row r="5854">
          <cell r="B5854" t="str">
            <v>LL19000000PI</v>
          </cell>
        </row>
        <row r="5855">
          <cell r="B5855" t="str">
            <v>LL19000000US</v>
          </cell>
        </row>
        <row r="5856">
          <cell r="B5856" t="str">
            <v>LL190A0000</v>
          </cell>
        </row>
        <row r="5857">
          <cell r="B5857" t="str">
            <v>LL19500000</v>
          </cell>
        </row>
        <row r="5858">
          <cell r="B5858" t="str">
            <v>LL19500000PI</v>
          </cell>
        </row>
        <row r="5859">
          <cell r="B5859" t="str">
            <v>LL19500000US</v>
          </cell>
        </row>
        <row r="5860">
          <cell r="B5860" t="str">
            <v>LL195A0000</v>
          </cell>
        </row>
        <row r="5861">
          <cell r="B5861" t="str">
            <v>LL195A0000_DE</v>
          </cell>
        </row>
        <row r="5862">
          <cell r="B5862" t="str">
            <v>LL195B0000</v>
          </cell>
        </row>
        <row r="5863">
          <cell r="B5863" t="str">
            <v>LL195B0000_DE</v>
          </cell>
        </row>
        <row r="5864">
          <cell r="B5864" t="str">
            <v>LL195C0000</v>
          </cell>
        </row>
        <row r="5865">
          <cell r="B5865" t="str">
            <v>LL195C0000_DV</v>
          </cell>
        </row>
        <row r="5866">
          <cell r="B5866" t="str">
            <v>LL200_010G</v>
          </cell>
        </row>
        <row r="5867">
          <cell r="B5867" t="str">
            <v>LL200_020G</v>
          </cell>
        </row>
        <row r="5868">
          <cell r="B5868" t="str">
            <v>LL200_030G</v>
          </cell>
        </row>
        <row r="5869">
          <cell r="B5869" t="str">
            <v>LL20000000</v>
          </cell>
        </row>
        <row r="5870">
          <cell r="B5870" t="str">
            <v>LL20000000DV</v>
          </cell>
        </row>
        <row r="5871">
          <cell r="B5871" t="str">
            <v>LL20000000PI</v>
          </cell>
        </row>
        <row r="5872">
          <cell r="B5872" t="str">
            <v>LL20000000US</v>
          </cell>
        </row>
        <row r="5873">
          <cell r="B5873" t="str">
            <v>LL200A1100_003</v>
          </cell>
        </row>
        <row r="5874">
          <cell r="B5874" t="str">
            <v>LL200A1200_001X</v>
          </cell>
        </row>
        <row r="5875">
          <cell r="B5875" t="str">
            <v>LL200A1200_001Y</v>
          </cell>
        </row>
        <row r="5876">
          <cell r="B5876" t="str">
            <v>LL200A1200_002X</v>
          </cell>
        </row>
        <row r="5877">
          <cell r="B5877" t="str">
            <v>LL200A1200_002Y</v>
          </cell>
        </row>
        <row r="5878">
          <cell r="B5878" t="str">
            <v>LL200A1200_003</v>
          </cell>
        </row>
        <row r="5879">
          <cell r="B5879" t="str">
            <v>LL200A1200_003X</v>
          </cell>
        </row>
        <row r="5880">
          <cell r="B5880" t="str">
            <v>LL200A1200_003Y</v>
          </cell>
        </row>
        <row r="5881">
          <cell r="B5881" t="str">
            <v>LL200A2000</v>
          </cell>
        </row>
        <row r="5882">
          <cell r="B5882" t="str">
            <v>LL200A2100</v>
          </cell>
        </row>
        <row r="5883">
          <cell r="B5883" t="str">
            <v>LL200A2200</v>
          </cell>
        </row>
        <row r="5884">
          <cell r="B5884" t="str">
            <v>LL200A2200X</v>
          </cell>
        </row>
        <row r="5885">
          <cell r="B5885" t="str">
            <v>LL200A2200Y</v>
          </cell>
        </row>
        <row r="5886">
          <cell r="B5886" t="str">
            <v>LL200B1000</v>
          </cell>
        </row>
        <row r="5887">
          <cell r="B5887" t="str">
            <v>LL200B1100</v>
          </cell>
        </row>
        <row r="5888">
          <cell r="B5888" t="str">
            <v>LL200B1200</v>
          </cell>
        </row>
        <row r="5889">
          <cell r="B5889" t="str">
            <v>LL200B2100_001</v>
          </cell>
        </row>
        <row r="5890">
          <cell r="B5890" t="str">
            <v>LL200B2100_002</v>
          </cell>
        </row>
        <row r="5891">
          <cell r="B5891" t="str">
            <v>LL200B2100_003</v>
          </cell>
        </row>
        <row r="5892">
          <cell r="B5892" t="str">
            <v>LL200B2200_001</v>
          </cell>
        </row>
        <row r="5893">
          <cell r="B5893" t="str">
            <v>LL200B2200_001X</v>
          </cell>
        </row>
        <row r="5894">
          <cell r="B5894" t="str">
            <v>LL200B2200_001Y</v>
          </cell>
        </row>
        <row r="5895">
          <cell r="B5895" t="str">
            <v>LL200B2200_002</v>
          </cell>
        </row>
        <row r="5896">
          <cell r="B5896" t="str">
            <v>LL200B2200_002X</v>
          </cell>
        </row>
        <row r="5897">
          <cell r="B5897" t="str">
            <v>LL200B2200_002Y</v>
          </cell>
        </row>
        <row r="5898">
          <cell r="B5898" t="str">
            <v>LL200B3100_001</v>
          </cell>
        </row>
        <row r="5899">
          <cell r="B5899" t="str">
            <v>LL200B3200_001</v>
          </cell>
        </row>
        <row r="5900">
          <cell r="B5900" t="str">
            <v>LL200B3200_001X</v>
          </cell>
        </row>
        <row r="5901">
          <cell r="B5901" t="str">
            <v>LL200B3200_001Y</v>
          </cell>
        </row>
        <row r="5902">
          <cell r="B5902" t="str">
            <v>LL200B3200_002X</v>
          </cell>
        </row>
        <row r="5903">
          <cell r="B5903" t="str">
            <v>LL200B3200_002Y</v>
          </cell>
        </row>
        <row r="5904">
          <cell r="B5904" t="str">
            <v>LL200B3200_003X</v>
          </cell>
        </row>
        <row r="5905">
          <cell r="B5905" t="str">
            <v>LL200B3200_003Y</v>
          </cell>
        </row>
        <row r="5906">
          <cell r="B5906" t="str">
            <v>LL200B3200_004</v>
          </cell>
        </row>
        <row r="5907">
          <cell r="B5907" t="str">
            <v>LL200B3200_004X</v>
          </cell>
        </row>
        <row r="5908">
          <cell r="B5908" t="str">
            <v>LL200B3200_004Y</v>
          </cell>
        </row>
        <row r="5909">
          <cell r="B5909" t="str">
            <v>LL200B4000</v>
          </cell>
        </row>
        <row r="5910">
          <cell r="B5910" t="str">
            <v>Lock</v>
          </cell>
        </row>
        <row r="5911">
          <cell r="B5911" t="str">
            <v>MAGTT</v>
          </cell>
        </row>
        <row r="5912">
          <cell r="B5912" t="str">
            <v>MARFIN</v>
          </cell>
        </row>
        <row r="5913">
          <cell r="B5913" t="str">
            <v>MARG_INT</v>
          </cell>
        </row>
        <row r="5914">
          <cell r="B5914" t="str">
            <v>MARG_INTERM</v>
          </cell>
        </row>
        <row r="5915">
          <cell r="B5915" t="str">
            <v>MARG_TER</v>
          </cell>
        </row>
        <row r="5916">
          <cell r="B5916" t="str">
            <v>MARSTD_CHK</v>
          </cell>
        </row>
        <row r="5917">
          <cell r="B5917" t="str">
            <v>MC00A00000</v>
          </cell>
        </row>
        <row r="5918">
          <cell r="B5918" t="str">
            <v>MC00A01000</v>
          </cell>
        </row>
        <row r="5919">
          <cell r="B5919" t="str">
            <v>MC00A01100</v>
          </cell>
        </row>
        <row r="5920">
          <cell r="B5920" t="str">
            <v>MC00A01200</v>
          </cell>
        </row>
        <row r="5921">
          <cell r="B5921" t="str">
            <v>MC00A01300</v>
          </cell>
        </row>
        <row r="5922">
          <cell r="B5922" t="str">
            <v>MC00A01400</v>
          </cell>
        </row>
        <row r="5923">
          <cell r="B5923" t="str">
            <v>MC00A02000</v>
          </cell>
        </row>
        <row r="5924">
          <cell r="B5924" t="str">
            <v>MC00A02100</v>
          </cell>
        </row>
        <row r="5925">
          <cell r="B5925" t="str">
            <v>MC00A02200</v>
          </cell>
        </row>
        <row r="5926">
          <cell r="B5926" t="str">
            <v>MC00A03000</v>
          </cell>
        </row>
        <row r="5927">
          <cell r="B5927" t="str">
            <v>MC00B00000</v>
          </cell>
        </row>
        <row r="5928">
          <cell r="B5928" t="str">
            <v>MC00C00000</v>
          </cell>
        </row>
        <row r="5929">
          <cell r="B5929" t="str">
            <v>MC00C01000</v>
          </cell>
        </row>
        <row r="5930">
          <cell r="B5930" t="str">
            <v>MC00C02000</v>
          </cell>
        </row>
        <row r="5931">
          <cell r="B5931" t="str">
            <v>MC00C03000</v>
          </cell>
        </row>
        <row r="5932">
          <cell r="B5932" t="str">
            <v>MC00C03100</v>
          </cell>
        </row>
        <row r="5933">
          <cell r="B5933" t="str">
            <v>MC00C03200</v>
          </cell>
        </row>
        <row r="5934">
          <cell r="B5934" t="str">
            <v>MC00C03300</v>
          </cell>
        </row>
        <row r="5935">
          <cell r="B5935" t="str">
            <v>MC00D00000</v>
          </cell>
        </row>
        <row r="5936">
          <cell r="B5936" t="str">
            <v>MC00E00000</v>
          </cell>
        </row>
        <row r="5937">
          <cell r="B5937" t="str">
            <v>ME</v>
          </cell>
        </row>
        <row r="5938">
          <cell r="B5938" t="str">
            <v>ME00000000</v>
          </cell>
        </row>
        <row r="5939">
          <cell r="B5939" t="str">
            <v>ME01000000</v>
          </cell>
        </row>
        <row r="5940">
          <cell r="B5940" t="str">
            <v>ME010A0000</v>
          </cell>
        </row>
        <row r="5941">
          <cell r="B5941" t="str">
            <v>ME010A1000</v>
          </cell>
        </row>
        <row r="5942">
          <cell r="B5942" t="str">
            <v>ME010A2000</v>
          </cell>
        </row>
        <row r="5943">
          <cell r="B5943" t="str">
            <v>ME010A3000</v>
          </cell>
        </row>
        <row r="5944">
          <cell r="B5944" t="str">
            <v>ME010A4000</v>
          </cell>
        </row>
        <row r="5945">
          <cell r="B5945" t="str">
            <v>ME010B0000</v>
          </cell>
        </row>
        <row r="5946">
          <cell r="B5946" t="str">
            <v>ME010B1000</v>
          </cell>
        </row>
        <row r="5947">
          <cell r="B5947" t="str">
            <v>ME010B2000</v>
          </cell>
        </row>
        <row r="5948">
          <cell r="B5948" t="str">
            <v>ME010B3000</v>
          </cell>
        </row>
        <row r="5949">
          <cell r="B5949" t="str">
            <v>ME010B4000</v>
          </cell>
        </row>
        <row r="5950">
          <cell r="B5950" t="str">
            <v>ME02000000</v>
          </cell>
        </row>
        <row r="5951">
          <cell r="B5951" t="str">
            <v>ME020A0000</v>
          </cell>
        </row>
        <row r="5952">
          <cell r="B5952" t="str">
            <v>ME020A1000</v>
          </cell>
        </row>
        <row r="5953">
          <cell r="B5953" t="str">
            <v>ME020A2000</v>
          </cell>
        </row>
        <row r="5954">
          <cell r="B5954" t="str">
            <v>ME020A3000</v>
          </cell>
        </row>
        <row r="5955">
          <cell r="B5955" t="str">
            <v>ME020A4000</v>
          </cell>
        </row>
        <row r="5956">
          <cell r="B5956" t="str">
            <v>ME020B0000</v>
          </cell>
        </row>
        <row r="5957">
          <cell r="B5957" t="str">
            <v>ME020B1000</v>
          </cell>
        </row>
        <row r="5958">
          <cell r="B5958" t="str">
            <v>ME020B2000</v>
          </cell>
        </row>
        <row r="5959">
          <cell r="B5959" t="str">
            <v>ME020B3000</v>
          </cell>
        </row>
        <row r="5960">
          <cell r="B5960" t="str">
            <v>ME020B4000</v>
          </cell>
        </row>
        <row r="5961">
          <cell r="B5961" t="str">
            <v>ME020C0000</v>
          </cell>
        </row>
        <row r="5962">
          <cell r="B5962" t="str">
            <v>ME020C1000</v>
          </cell>
        </row>
        <row r="5963">
          <cell r="B5963" t="str">
            <v>ME020C2000</v>
          </cell>
        </row>
        <row r="5964">
          <cell r="B5964" t="str">
            <v>ME020C3000</v>
          </cell>
        </row>
        <row r="5965">
          <cell r="B5965" t="str">
            <v>ME020C4000</v>
          </cell>
        </row>
        <row r="5966">
          <cell r="B5966" t="str">
            <v>ME03000000</v>
          </cell>
        </row>
        <row r="5967">
          <cell r="B5967" t="str">
            <v>ME030A0000</v>
          </cell>
        </row>
        <row r="5968">
          <cell r="B5968" t="str">
            <v>ME030A1000</v>
          </cell>
        </row>
        <row r="5969">
          <cell r="B5969" t="str">
            <v>ME030A2000</v>
          </cell>
        </row>
        <row r="5970">
          <cell r="B5970" t="str">
            <v>ME030B0000</v>
          </cell>
        </row>
        <row r="5971">
          <cell r="B5971" t="str">
            <v>ME030C0000</v>
          </cell>
        </row>
        <row r="5972">
          <cell r="B5972" t="str">
            <v>ME030C1000</v>
          </cell>
        </row>
        <row r="5973">
          <cell r="B5973" t="str">
            <v>ME030C2000</v>
          </cell>
        </row>
        <row r="5974">
          <cell r="B5974" t="str">
            <v>ME030D0000</v>
          </cell>
        </row>
        <row r="5975">
          <cell r="B5975" t="str">
            <v>ME030D1000</v>
          </cell>
        </row>
        <row r="5976">
          <cell r="B5976" t="str">
            <v>ME030D2000</v>
          </cell>
        </row>
        <row r="5977">
          <cell r="B5977" t="str">
            <v>ME030E0000</v>
          </cell>
        </row>
        <row r="5978">
          <cell r="B5978" t="str">
            <v>ME030F0000</v>
          </cell>
        </row>
        <row r="5979">
          <cell r="B5979" t="str">
            <v>MERCATO</v>
          </cell>
        </row>
        <row r="5980">
          <cell r="B5980" t="str">
            <v>MKT_INT</v>
          </cell>
        </row>
        <row r="5981">
          <cell r="B5981" t="str">
            <v>MM12000000</v>
          </cell>
        </row>
        <row r="5982">
          <cell r="B5982" t="str">
            <v>MM12000000DV</v>
          </cell>
        </row>
        <row r="5983">
          <cell r="B5983" t="str">
            <v>MM120A0000</v>
          </cell>
        </row>
        <row r="5984">
          <cell r="B5984" t="str">
            <v>MM120A0000DV</v>
          </cell>
        </row>
        <row r="5985">
          <cell r="B5985" t="str">
            <v>MM120A1000</v>
          </cell>
        </row>
        <row r="5986">
          <cell r="B5986" t="str">
            <v>MM120A1000DV</v>
          </cell>
        </row>
        <row r="5987">
          <cell r="B5987" t="str">
            <v>MM120A2000</v>
          </cell>
        </row>
        <row r="5988">
          <cell r="B5988" t="str">
            <v>MM120A2000DV</v>
          </cell>
        </row>
        <row r="5989">
          <cell r="B5989" t="str">
            <v>MM120A3000</v>
          </cell>
        </row>
        <row r="5990">
          <cell r="B5990" t="str">
            <v>MM120A3000DV</v>
          </cell>
        </row>
        <row r="5991">
          <cell r="B5991" t="str">
            <v>MM120B0000</v>
          </cell>
        </row>
        <row r="5992">
          <cell r="B5992" t="str">
            <v>MM120B0000DV</v>
          </cell>
        </row>
        <row r="5993">
          <cell r="B5993" t="str">
            <v>MM120B1000</v>
          </cell>
        </row>
        <row r="5994">
          <cell r="B5994" t="str">
            <v>MM120B1000DV</v>
          </cell>
        </row>
        <row r="5995">
          <cell r="B5995" t="str">
            <v>MM120B2000</v>
          </cell>
        </row>
        <row r="5996">
          <cell r="B5996" t="str">
            <v>MM120B2000DV</v>
          </cell>
        </row>
        <row r="5997">
          <cell r="B5997" t="str">
            <v>MM120B3000</v>
          </cell>
        </row>
        <row r="5998">
          <cell r="B5998" t="str">
            <v>MM120B3000DV</v>
          </cell>
        </row>
        <row r="5999">
          <cell r="B5999" t="str">
            <v>MM120C0000</v>
          </cell>
        </row>
        <row r="6000">
          <cell r="B6000" t="str">
            <v>MM120C0000DV</v>
          </cell>
        </row>
        <row r="6001">
          <cell r="B6001" t="str">
            <v>MM120C1000</v>
          </cell>
        </row>
        <row r="6002">
          <cell r="B6002" t="str">
            <v>MM120C1000DV</v>
          </cell>
        </row>
        <row r="6003">
          <cell r="B6003" t="str">
            <v>MM120C2000</v>
          </cell>
        </row>
        <row r="6004">
          <cell r="B6004" t="str">
            <v>MM120C2000DV</v>
          </cell>
        </row>
        <row r="6005">
          <cell r="B6005" t="str">
            <v>MM120C3000</v>
          </cell>
        </row>
        <row r="6006">
          <cell r="B6006" t="str">
            <v>MM120C3000DV</v>
          </cell>
        </row>
        <row r="6007">
          <cell r="B6007" t="str">
            <v>MNFG_CHK</v>
          </cell>
        </row>
        <row r="6008">
          <cell r="B6008" t="str">
            <v>MOS_DCHK</v>
          </cell>
        </row>
        <row r="6009">
          <cell r="B6009" t="str">
            <v>MOS_DLR</v>
          </cell>
        </row>
        <row r="6010">
          <cell r="B6010" t="str">
            <v>MSTIT_CHK</v>
          </cell>
        </row>
        <row r="6011">
          <cell r="B6011" t="str">
            <v>N_DEAL</v>
          </cell>
        </row>
        <row r="6012">
          <cell r="B6012" t="str">
            <v>N_NEWDEAL</v>
          </cell>
        </row>
        <row r="6013">
          <cell r="B6013" t="str">
            <v>N_OWNDEAL</v>
          </cell>
        </row>
        <row r="6014">
          <cell r="B6014" t="str">
            <v>ND_DEAL</v>
          </cell>
        </row>
        <row r="6015">
          <cell r="B6015" t="str">
            <v>ND_OTHDEAL</v>
          </cell>
        </row>
        <row r="6016">
          <cell r="B6016" t="str">
            <v>ND_OWNDEAL</v>
          </cell>
        </row>
        <row r="6017">
          <cell r="B6017" t="str">
            <v>ND0000</v>
          </cell>
        </row>
        <row r="6018">
          <cell r="B6018" t="str">
            <v>ND00DV</v>
          </cell>
        </row>
        <row r="6019">
          <cell r="B6019" t="str">
            <v>ND0APE</v>
          </cell>
        </row>
        <row r="6020">
          <cell r="B6020" t="str">
            <v>ND0APE1</v>
          </cell>
        </row>
        <row r="6021">
          <cell r="B6021" t="str">
            <v>ND0APE2</v>
          </cell>
        </row>
        <row r="6022">
          <cell r="B6022" t="str">
            <v>ND0CHI</v>
          </cell>
        </row>
        <row r="6023">
          <cell r="B6023" t="str">
            <v>ND0PRO</v>
          </cell>
        </row>
        <row r="6024">
          <cell r="B6024" t="str">
            <v>ND0VAR</v>
          </cell>
        </row>
        <row r="6025">
          <cell r="B6025" t="str">
            <v>ND0VPC</v>
          </cell>
        </row>
        <row r="6026">
          <cell r="B6026" t="str">
            <v>ND1400</v>
          </cell>
        </row>
        <row r="6027">
          <cell r="B6027" t="str">
            <v>ND14A0</v>
          </cell>
        </row>
        <row r="6028">
          <cell r="B6028" t="str">
            <v>ND14B0</v>
          </cell>
        </row>
        <row r="6029">
          <cell r="B6029" t="str">
            <v>ND14C0</v>
          </cell>
        </row>
        <row r="6030">
          <cell r="B6030" t="str">
            <v>ND14C1</v>
          </cell>
        </row>
        <row r="6031">
          <cell r="B6031" t="str">
            <v>ND14C2</v>
          </cell>
        </row>
        <row r="6032">
          <cell r="B6032" t="str">
            <v>ND14D0</v>
          </cell>
        </row>
        <row r="6033">
          <cell r="B6033" t="str">
            <v>ND14D1</v>
          </cell>
        </row>
        <row r="6034">
          <cell r="B6034" t="str">
            <v>ND14D2</v>
          </cell>
        </row>
        <row r="6035">
          <cell r="B6035" t="str">
            <v>ND1500</v>
          </cell>
        </row>
        <row r="6036">
          <cell r="B6036" t="str">
            <v>ND15D0</v>
          </cell>
        </row>
        <row r="6037">
          <cell r="B6037" t="str">
            <v>ND2100</v>
          </cell>
        </row>
        <row r="6038">
          <cell r="B6038" t="str">
            <v>ND2100_01</v>
          </cell>
        </row>
        <row r="6039">
          <cell r="B6039" t="str">
            <v>ND2100_02</v>
          </cell>
        </row>
        <row r="6040">
          <cell r="B6040" t="str">
            <v>ND2100_DE</v>
          </cell>
        </row>
        <row r="6041">
          <cell r="B6041" t="str">
            <v>NDB000</v>
          </cell>
        </row>
        <row r="6042">
          <cell r="B6042" t="str">
            <v>NDBTOT</v>
          </cell>
        </row>
        <row r="6043">
          <cell r="B6043" t="str">
            <v>NDC000</v>
          </cell>
        </row>
        <row r="6044">
          <cell r="B6044" t="str">
            <v>NDINV_CI</v>
          </cell>
        </row>
        <row r="6045">
          <cell r="B6045" t="str">
            <v>NDTARG</v>
          </cell>
        </row>
        <row r="6046">
          <cell r="B6046" t="str">
            <v>NDTOTAL</v>
          </cell>
        </row>
        <row r="6047">
          <cell r="B6047" t="str">
            <v>NEWIAS_DET</v>
          </cell>
        </row>
        <row r="6048">
          <cell r="B6048" t="str">
            <v>NOA000A000</v>
          </cell>
        </row>
        <row r="6049">
          <cell r="B6049" t="str">
            <v>NOA000B000</v>
          </cell>
        </row>
        <row r="6050">
          <cell r="B6050" t="str">
            <v>NOA000C000</v>
          </cell>
        </row>
        <row r="6051">
          <cell r="B6051" t="str">
            <v>NOA000C010</v>
          </cell>
        </row>
        <row r="6052">
          <cell r="B6052" t="str">
            <v>NOA000C011</v>
          </cell>
        </row>
        <row r="6053">
          <cell r="B6053" t="str">
            <v>NOA000D000</v>
          </cell>
        </row>
        <row r="6054">
          <cell r="B6054" t="str">
            <v>NOA000E000</v>
          </cell>
        </row>
        <row r="6055">
          <cell r="B6055" t="str">
            <v>NOA000F000</v>
          </cell>
        </row>
        <row r="6056">
          <cell r="B6056" t="str">
            <v>NOCAR_RISTR</v>
          </cell>
        </row>
        <row r="6057">
          <cell r="B6057" t="str">
            <v>NoInterseg</v>
          </cell>
        </row>
        <row r="6058">
          <cell r="B6058" t="str">
            <v>NOSTRCITY</v>
          </cell>
        </row>
        <row r="6059">
          <cell r="B6059" t="str">
            <v>Nota_BKI</v>
          </cell>
        </row>
        <row r="6060">
          <cell r="B6060" t="str">
            <v>NotaSP</v>
          </cell>
        </row>
        <row r="6061">
          <cell r="B6061" t="str">
            <v>NWTOT</v>
          </cell>
        </row>
        <row r="6062">
          <cell r="B6062" t="str">
            <v>OLD_ACC</v>
          </cell>
        </row>
        <row r="6063">
          <cell r="B6063" t="str">
            <v>ONE_NOCAR</v>
          </cell>
        </row>
        <row r="6064">
          <cell r="B6064" t="str">
            <v>ONERIALT_A</v>
          </cell>
        </row>
        <row r="6065">
          <cell r="B6065" t="str">
            <v>ONERIDIV_A</v>
          </cell>
        </row>
        <row r="6066">
          <cell r="B6066" t="str">
            <v>ONOP_OT_DLR</v>
          </cell>
        </row>
        <row r="6067">
          <cell r="B6067" t="str">
            <v>ONPRO_OP</v>
          </cell>
        </row>
        <row r="6068">
          <cell r="B6068" t="str">
            <v>ONPROV</v>
          </cell>
        </row>
        <row r="6069">
          <cell r="B6069" t="str">
            <v>ONPROVOP</v>
          </cell>
        </row>
        <row r="6070">
          <cell r="B6070" t="str">
            <v>ONSTRFIN_CHK</v>
          </cell>
        </row>
        <row r="6071">
          <cell r="B6071" t="str">
            <v>ONTOTALT_A</v>
          </cell>
        </row>
        <row r="6072">
          <cell r="B6072" t="str">
            <v>ORE</v>
          </cell>
        </row>
        <row r="6073">
          <cell r="B6073" t="str">
            <v>ORE_01</v>
          </cell>
        </row>
        <row r="6074">
          <cell r="B6074" t="str">
            <v>ORE_01_DLR</v>
          </cell>
        </row>
        <row r="6075">
          <cell r="B6075" t="str">
            <v>ORE_02</v>
          </cell>
        </row>
        <row r="6076">
          <cell r="B6076" t="str">
            <v>ORE_02_DLR</v>
          </cell>
        </row>
        <row r="6077">
          <cell r="B6077" t="str">
            <v>ORE_03</v>
          </cell>
        </row>
        <row r="6078">
          <cell r="B6078" t="str">
            <v>ORE_03_DLR</v>
          </cell>
        </row>
        <row r="6079">
          <cell r="B6079" t="str">
            <v>ORE_04</v>
          </cell>
        </row>
        <row r="6080">
          <cell r="B6080" t="str">
            <v>ORE_05</v>
          </cell>
        </row>
        <row r="6081">
          <cell r="B6081" t="str">
            <v>ORE_06</v>
          </cell>
        </row>
        <row r="6082">
          <cell r="B6082" t="str">
            <v>ORE_07</v>
          </cell>
        </row>
        <row r="6083">
          <cell r="B6083" t="str">
            <v>ORE_08</v>
          </cell>
        </row>
        <row r="6084">
          <cell r="B6084" t="str">
            <v>ORE_09</v>
          </cell>
        </row>
        <row r="6085">
          <cell r="B6085" t="str">
            <v>ORE_10</v>
          </cell>
        </row>
        <row r="6086">
          <cell r="B6086" t="str">
            <v>ORE_11</v>
          </cell>
        </row>
        <row r="6087">
          <cell r="B6087" t="str">
            <v>ORE_12</v>
          </cell>
        </row>
        <row r="6088">
          <cell r="B6088" t="str">
            <v>ORE_13</v>
          </cell>
        </row>
        <row r="6089">
          <cell r="B6089" t="str">
            <v>ORE_14</v>
          </cell>
        </row>
        <row r="6090">
          <cell r="B6090" t="str">
            <v>ORE_15</v>
          </cell>
        </row>
        <row r="6091">
          <cell r="B6091" t="str">
            <v>ORE_16</v>
          </cell>
        </row>
        <row r="6092">
          <cell r="B6092" t="str">
            <v>ORE_17</v>
          </cell>
        </row>
        <row r="6093">
          <cell r="B6093" t="str">
            <v>ORE_18</v>
          </cell>
        </row>
        <row r="6094">
          <cell r="B6094" t="str">
            <v>ORE_19</v>
          </cell>
        </row>
        <row r="6095">
          <cell r="B6095" t="str">
            <v>ORE_20</v>
          </cell>
        </row>
        <row r="6096">
          <cell r="B6096" t="str">
            <v>ORE_21</v>
          </cell>
        </row>
        <row r="6097">
          <cell r="B6097" t="str">
            <v>ORE_22</v>
          </cell>
        </row>
        <row r="6098">
          <cell r="B6098" t="str">
            <v>ORE_23</v>
          </cell>
        </row>
        <row r="6099">
          <cell r="B6099" t="str">
            <v>ORE_24</v>
          </cell>
        </row>
        <row r="6100">
          <cell r="B6100" t="str">
            <v>ORE_25</v>
          </cell>
        </row>
        <row r="6101">
          <cell r="B6101" t="str">
            <v>ORE_26</v>
          </cell>
        </row>
        <row r="6102">
          <cell r="B6102" t="str">
            <v>ORE_27</v>
          </cell>
        </row>
        <row r="6103">
          <cell r="B6103" t="str">
            <v>ORE_28</v>
          </cell>
        </row>
        <row r="6104">
          <cell r="B6104" t="str">
            <v>ORE_29</v>
          </cell>
        </row>
        <row r="6105">
          <cell r="B6105" t="str">
            <v>ORE_30</v>
          </cell>
        </row>
        <row r="6106">
          <cell r="B6106" t="str">
            <v>ORE_31</v>
          </cell>
        </row>
        <row r="6107">
          <cell r="B6107" t="str">
            <v>ORE_32</v>
          </cell>
        </row>
        <row r="6108">
          <cell r="B6108" t="str">
            <v>ORE_33</v>
          </cell>
        </row>
        <row r="6109">
          <cell r="B6109" t="str">
            <v>ORE_34</v>
          </cell>
        </row>
        <row r="6110">
          <cell r="B6110" t="str">
            <v>ORE_35</v>
          </cell>
        </row>
        <row r="6111">
          <cell r="B6111" t="str">
            <v>ORE_36</v>
          </cell>
        </row>
        <row r="6112">
          <cell r="B6112" t="str">
            <v>ORE_37</v>
          </cell>
        </row>
        <row r="6113">
          <cell r="B6113" t="str">
            <v>ORE_38</v>
          </cell>
        </row>
        <row r="6114">
          <cell r="B6114" t="str">
            <v>ORE_39</v>
          </cell>
        </row>
        <row r="6115">
          <cell r="B6115" t="str">
            <v>ORE_40</v>
          </cell>
        </row>
        <row r="6116">
          <cell r="B6116" t="str">
            <v>ORE_41</v>
          </cell>
        </row>
        <row r="6117">
          <cell r="B6117" t="str">
            <v>ORE_42</v>
          </cell>
        </row>
        <row r="6118">
          <cell r="B6118" t="str">
            <v>ORE_43</v>
          </cell>
        </row>
        <row r="6119">
          <cell r="B6119" t="str">
            <v>ORE_44</v>
          </cell>
        </row>
        <row r="6120">
          <cell r="B6120" t="str">
            <v>ORE_45</v>
          </cell>
        </row>
        <row r="6121">
          <cell r="B6121" t="str">
            <v>ORE_46</v>
          </cell>
        </row>
        <row r="6122">
          <cell r="B6122" t="str">
            <v>ORE_47</v>
          </cell>
        </row>
        <row r="6123">
          <cell r="B6123" t="str">
            <v>ORE_48</v>
          </cell>
        </row>
        <row r="6124">
          <cell r="B6124" t="str">
            <v>ORE_49</v>
          </cell>
        </row>
        <row r="6125">
          <cell r="B6125" t="str">
            <v>ORE_50</v>
          </cell>
        </row>
        <row r="6126">
          <cell r="B6126" t="str">
            <v>ORE_51</v>
          </cell>
        </row>
        <row r="6127">
          <cell r="B6127" t="str">
            <v>ORE_52</v>
          </cell>
        </row>
        <row r="6128">
          <cell r="B6128" t="str">
            <v>ORE_53</v>
          </cell>
        </row>
        <row r="6129">
          <cell r="B6129" t="str">
            <v>ORE_54</v>
          </cell>
        </row>
        <row r="6130">
          <cell r="B6130" t="str">
            <v>ORE_55</v>
          </cell>
        </row>
        <row r="6131">
          <cell r="B6131" t="str">
            <v>ORE_56</v>
          </cell>
        </row>
        <row r="6132">
          <cell r="B6132" t="str">
            <v>ORE_57</v>
          </cell>
        </row>
        <row r="6133">
          <cell r="B6133" t="str">
            <v>ORE_58</v>
          </cell>
        </row>
        <row r="6134">
          <cell r="B6134" t="str">
            <v>ORE_59</v>
          </cell>
        </row>
        <row r="6135">
          <cell r="B6135" t="str">
            <v>ORE_60</v>
          </cell>
        </row>
        <row r="6136">
          <cell r="B6136" t="str">
            <v>ORE_61</v>
          </cell>
        </row>
        <row r="6137">
          <cell r="B6137" t="str">
            <v>ORE_62</v>
          </cell>
        </row>
        <row r="6138">
          <cell r="B6138" t="str">
            <v>ORE_63</v>
          </cell>
        </row>
        <row r="6139">
          <cell r="B6139" t="str">
            <v>ORE_64</v>
          </cell>
        </row>
        <row r="6140">
          <cell r="B6140" t="str">
            <v>ORE_65</v>
          </cell>
        </row>
        <row r="6141">
          <cell r="B6141" t="str">
            <v>ORE_66</v>
          </cell>
        </row>
        <row r="6142">
          <cell r="B6142" t="str">
            <v>ORE_67</v>
          </cell>
        </row>
        <row r="6143">
          <cell r="B6143" t="str">
            <v>ORE_68</v>
          </cell>
        </row>
        <row r="6144">
          <cell r="B6144" t="str">
            <v>ORE_69</v>
          </cell>
        </row>
        <row r="6145">
          <cell r="B6145" t="str">
            <v>ORE_70</v>
          </cell>
        </row>
        <row r="6146">
          <cell r="B6146" t="str">
            <v>ORE_71</v>
          </cell>
        </row>
        <row r="6147">
          <cell r="B6147" t="str">
            <v>ORE_72</v>
          </cell>
        </row>
        <row r="6148">
          <cell r="B6148" t="str">
            <v>ORE_LAV_DLR</v>
          </cell>
        </row>
        <row r="6149">
          <cell r="B6149" t="str">
            <v>ORE_TEOR_DLR</v>
          </cell>
        </row>
        <row r="6150">
          <cell r="B6150" t="str">
            <v>ORE_TOT_DLR</v>
          </cell>
        </row>
        <row r="6151">
          <cell r="B6151" t="str">
            <v>ORG</v>
          </cell>
        </row>
        <row r="6152">
          <cell r="B6152" t="str">
            <v>ORG_01</v>
          </cell>
        </row>
        <row r="6153">
          <cell r="B6153" t="str">
            <v>ORG_02</v>
          </cell>
        </row>
        <row r="6154">
          <cell r="B6154" t="str">
            <v>ORG_03</v>
          </cell>
        </row>
        <row r="6155">
          <cell r="B6155" t="str">
            <v>ORG_04</v>
          </cell>
        </row>
        <row r="6156">
          <cell r="B6156" t="str">
            <v>ORG_05</v>
          </cell>
        </row>
        <row r="6157">
          <cell r="B6157" t="str">
            <v>ORG_06</v>
          </cell>
        </row>
        <row r="6158">
          <cell r="B6158" t="str">
            <v>ORG_07</v>
          </cell>
        </row>
        <row r="6159">
          <cell r="B6159" t="str">
            <v>ORG_08</v>
          </cell>
        </row>
        <row r="6160">
          <cell r="B6160" t="str">
            <v>ORG_09</v>
          </cell>
        </row>
        <row r="6161">
          <cell r="B6161" t="str">
            <v>ORG_10</v>
          </cell>
        </row>
        <row r="6162">
          <cell r="B6162" t="str">
            <v>ORG_11</v>
          </cell>
        </row>
        <row r="6163">
          <cell r="B6163" t="str">
            <v>ORG_12</v>
          </cell>
        </row>
        <row r="6164">
          <cell r="B6164" t="str">
            <v>ORG_13</v>
          </cell>
        </row>
        <row r="6165">
          <cell r="B6165" t="str">
            <v>ORG_14</v>
          </cell>
        </row>
        <row r="6166">
          <cell r="B6166" t="str">
            <v>ORG_15</v>
          </cell>
        </row>
        <row r="6167">
          <cell r="B6167" t="str">
            <v>ORG_16</v>
          </cell>
        </row>
        <row r="6168">
          <cell r="B6168" t="str">
            <v>ORG_17</v>
          </cell>
        </row>
        <row r="6169">
          <cell r="B6169" t="str">
            <v>ORG_18</v>
          </cell>
        </row>
        <row r="6170">
          <cell r="B6170" t="str">
            <v>ORG_19</v>
          </cell>
        </row>
        <row r="6171">
          <cell r="B6171" t="str">
            <v>ORG_20</v>
          </cell>
        </row>
        <row r="6172">
          <cell r="B6172" t="str">
            <v>ORG_21</v>
          </cell>
        </row>
        <row r="6173">
          <cell r="B6173" t="str">
            <v>ORG_22</v>
          </cell>
        </row>
        <row r="6174">
          <cell r="B6174" t="str">
            <v>PART_CollJv</v>
          </cell>
        </row>
        <row r="6175">
          <cell r="B6175" t="str">
            <v>PARTEICPEM</v>
          </cell>
        </row>
        <row r="6176">
          <cell r="B6176" t="str">
            <v>PARTICP</v>
          </cell>
        </row>
        <row r="6177">
          <cell r="B6177" t="str">
            <v>PARTICPE</v>
          </cell>
        </row>
        <row r="6178">
          <cell r="B6178" t="str">
            <v>PATRIMONIALE</v>
          </cell>
        </row>
        <row r="6179">
          <cell r="B6179" t="str">
            <v>PB_100</v>
          </cell>
        </row>
        <row r="6180">
          <cell r="B6180" t="str">
            <v>PB_101</v>
          </cell>
        </row>
        <row r="6181">
          <cell r="B6181" t="str">
            <v>PB_102</v>
          </cell>
        </row>
        <row r="6182">
          <cell r="B6182" t="str">
            <v>PB_103</v>
          </cell>
        </row>
        <row r="6183">
          <cell r="B6183" t="str">
            <v>PB_104</v>
          </cell>
        </row>
        <row r="6184">
          <cell r="B6184" t="str">
            <v>PB_105</v>
          </cell>
        </row>
        <row r="6185">
          <cell r="B6185" t="str">
            <v>PB_200</v>
          </cell>
        </row>
        <row r="6186">
          <cell r="B6186" t="str">
            <v>PB_201</v>
          </cell>
        </row>
        <row r="6187">
          <cell r="B6187" t="str">
            <v>PB_202</v>
          </cell>
        </row>
        <row r="6188">
          <cell r="B6188" t="str">
            <v>PB_203</v>
          </cell>
        </row>
        <row r="6189">
          <cell r="B6189" t="str">
            <v>PB_204</v>
          </cell>
        </row>
        <row r="6190">
          <cell r="B6190" t="str">
            <v>PB_205</v>
          </cell>
        </row>
        <row r="6191">
          <cell r="B6191" t="str">
            <v>PB_206</v>
          </cell>
        </row>
        <row r="6192">
          <cell r="B6192" t="str">
            <v>PB_207</v>
          </cell>
        </row>
        <row r="6193">
          <cell r="B6193" t="str">
            <v>PB_208</v>
          </cell>
        </row>
        <row r="6194">
          <cell r="B6194" t="str">
            <v>PB_209</v>
          </cell>
        </row>
        <row r="6195">
          <cell r="B6195" t="str">
            <v>PB_210</v>
          </cell>
        </row>
        <row r="6196">
          <cell r="B6196" t="str">
            <v>PB_211</v>
          </cell>
        </row>
        <row r="6197">
          <cell r="B6197" t="str">
            <v>PB_300</v>
          </cell>
        </row>
        <row r="6198">
          <cell r="B6198" t="str">
            <v>PB_TOT</v>
          </cell>
        </row>
        <row r="6199">
          <cell r="B6199" t="str">
            <v>PLCHK_CE</v>
          </cell>
        </row>
        <row r="6200">
          <cell r="B6200" t="str">
            <v>PLCHK_SP</v>
          </cell>
        </row>
        <row r="6201">
          <cell r="B6201" t="str">
            <v>PLTIT_CHK</v>
          </cell>
        </row>
        <row r="6202">
          <cell r="B6202" t="str">
            <v>PLTITCNC_CHK</v>
          </cell>
        </row>
        <row r="6203">
          <cell r="B6203" t="str">
            <v>PLUG_ATT</v>
          </cell>
        </row>
        <row r="6204">
          <cell r="B6204" t="str">
            <v>PLUSV_CHK</v>
          </cell>
        </row>
        <row r="6205">
          <cell r="B6205" t="str">
            <v>Plusval</v>
          </cell>
        </row>
        <row r="6206">
          <cell r="B6206" t="str">
            <v>PownPA</v>
          </cell>
        </row>
        <row r="6207">
          <cell r="B6207" t="str">
            <v>PRO_NOCAR</v>
          </cell>
        </row>
        <row r="6208">
          <cell r="B6208" t="str">
            <v>PROLOR</v>
          </cell>
        </row>
        <row r="6209">
          <cell r="B6209" t="str">
            <v>PROLOR_A</v>
          </cell>
        </row>
        <row r="6210">
          <cell r="B6210" t="str">
            <v>PROLOR_MC</v>
          </cell>
        </row>
        <row r="6211">
          <cell r="B6211" t="str">
            <v>PROVOP</v>
          </cell>
        </row>
        <row r="6212">
          <cell r="B6212" t="str">
            <v>PROVOP_OT_DLR</v>
          </cell>
        </row>
        <row r="6213">
          <cell r="B6213" t="str">
            <v>PROVSAVA_DCHK</v>
          </cell>
        </row>
        <row r="6214">
          <cell r="B6214" t="str">
            <v>PROVSAVA_DLR</v>
          </cell>
        </row>
        <row r="6215">
          <cell r="B6215" t="str">
            <v>RAI_CHECK</v>
          </cell>
        </row>
        <row r="6216">
          <cell r="B6216" t="str">
            <v>RAPPEL_DCHK</v>
          </cell>
        </row>
        <row r="6217">
          <cell r="B6217" t="str">
            <v>RAPPEL_DLR</v>
          </cell>
        </row>
        <row r="6218">
          <cell r="B6218" t="str">
            <v>RED_CHK</v>
          </cell>
        </row>
        <row r="6219">
          <cell r="B6219" t="str">
            <v>REDD_FGA_CE</v>
          </cell>
        </row>
        <row r="6220">
          <cell r="B6220" t="str">
            <v>REDD_FGA_SP</v>
          </cell>
        </row>
        <row r="6221">
          <cell r="B6221" t="str">
            <v>REDD_KPI_FGA</v>
          </cell>
        </row>
        <row r="6222">
          <cell r="B6222" t="str">
            <v>REDF_CHK</v>
          </cell>
        </row>
        <row r="6223">
          <cell r="B6223" t="str">
            <v>RENDFIN</v>
          </cell>
        </row>
        <row r="6224">
          <cell r="B6224" t="str">
            <v>RepCF</v>
          </cell>
        </row>
        <row r="6225">
          <cell r="B6225" t="str">
            <v>REPFAFS</v>
          </cell>
        </row>
        <row r="6226">
          <cell r="B6226" t="str">
            <v>REVI_DETT</v>
          </cell>
        </row>
        <row r="6227">
          <cell r="B6227" t="str">
            <v>REVI100000</v>
          </cell>
        </row>
        <row r="6228">
          <cell r="B6228" t="str">
            <v>REVI1A0000</v>
          </cell>
        </row>
        <row r="6229">
          <cell r="B6229" t="str">
            <v>REVI1B0000</v>
          </cell>
        </row>
        <row r="6230">
          <cell r="B6230" t="str">
            <v>REVI1C0000</v>
          </cell>
        </row>
        <row r="6231">
          <cell r="B6231" t="str">
            <v>REVI1D0000</v>
          </cell>
        </row>
        <row r="6232">
          <cell r="B6232" t="str">
            <v>REVI200000</v>
          </cell>
        </row>
        <row r="6233">
          <cell r="B6233" t="str">
            <v>REVI2A0000</v>
          </cell>
        </row>
        <row r="6234">
          <cell r="B6234" t="str">
            <v>REVI2B0000</v>
          </cell>
        </row>
        <row r="6235">
          <cell r="B6235" t="str">
            <v>REVI2C0000</v>
          </cell>
        </row>
        <row r="6236">
          <cell r="B6236" t="str">
            <v>REVI2D0000</v>
          </cell>
        </row>
        <row r="6237">
          <cell r="B6237" t="str">
            <v>REVI2E0000</v>
          </cell>
        </row>
        <row r="6238">
          <cell r="B6238" t="str">
            <v>REVI300000</v>
          </cell>
        </row>
        <row r="6239">
          <cell r="B6239" t="str">
            <v>REVI3A0000</v>
          </cell>
        </row>
        <row r="6240">
          <cell r="B6240" t="str">
            <v>REVI3B0000</v>
          </cell>
        </row>
        <row r="6241">
          <cell r="B6241" t="str">
            <v>REVI400000</v>
          </cell>
        </row>
        <row r="6242">
          <cell r="B6242" t="str">
            <v>REVI4A0000</v>
          </cell>
        </row>
        <row r="6243">
          <cell r="B6243" t="str">
            <v>REVI500000</v>
          </cell>
        </row>
        <row r="6244">
          <cell r="B6244" t="str">
            <v>RFCE000</v>
          </cell>
        </row>
        <row r="6245">
          <cell r="B6245" t="str">
            <v>RFCE000_TOT</v>
          </cell>
        </row>
        <row r="6246">
          <cell r="B6246" t="str">
            <v>RFCE001_TOT</v>
          </cell>
        </row>
        <row r="6247">
          <cell r="B6247" t="str">
            <v>RFCE002_TOT</v>
          </cell>
        </row>
        <row r="6248">
          <cell r="B6248" t="str">
            <v>RFCE003</v>
          </cell>
        </row>
        <row r="6249">
          <cell r="B6249" t="str">
            <v>RFCE003_TOT</v>
          </cell>
        </row>
        <row r="6250">
          <cell r="B6250" t="str">
            <v>RFCE004</v>
          </cell>
        </row>
        <row r="6251">
          <cell r="B6251" t="str">
            <v>RFCE004_TOT</v>
          </cell>
        </row>
        <row r="6252">
          <cell r="B6252" t="str">
            <v>RFCE005</v>
          </cell>
        </row>
        <row r="6253">
          <cell r="B6253" t="str">
            <v>RFCE005_TOT</v>
          </cell>
        </row>
        <row r="6254">
          <cell r="B6254" t="str">
            <v>RFCE006</v>
          </cell>
        </row>
        <row r="6255">
          <cell r="B6255" t="str">
            <v>RFCE006_TOT</v>
          </cell>
        </row>
        <row r="6256">
          <cell r="B6256" t="str">
            <v>RFCE007</v>
          </cell>
        </row>
        <row r="6257">
          <cell r="B6257" t="str">
            <v>RFCE007_TOT</v>
          </cell>
        </row>
        <row r="6258">
          <cell r="B6258" t="str">
            <v>RFCE010_TOT</v>
          </cell>
        </row>
        <row r="6259">
          <cell r="B6259" t="str">
            <v>RFCE011_TOT</v>
          </cell>
        </row>
        <row r="6260">
          <cell r="B6260" t="str">
            <v>RFCE012_TOT</v>
          </cell>
        </row>
        <row r="6261">
          <cell r="B6261" t="str">
            <v>RFCE020_TOT</v>
          </cell>
        </row>
        <row r="6262">
          <cell r="B6262" t="str">
            <v>RFCE021_TOT</v>
          </cell>
        </row>
        <row r="6263">
          <cell r="B6263" t="str">
            <v>RFCE022_TOT</v>
          </cell>
        </row>
        <row r="6264">
          <cell r="B6264" t="str">
            <v>RFCE023_TOT</v>
          </cell>
        </row>
        <row r="6265">
          <cell r="B6265" t="str">
            <v>RFCE030</v>
          </cell>
        </row>
        <row r="6266">
          <cell r="B6266" t="str">
            <v>RFCE030_TOT</v>
          </cell>
        </row>
        <row r="6267">
          <cell r="B6267" t="str">
            <v>RFCE031</v>
          </cell>
        </row>
        <row r="6268">
          <cell r="B6268" t="str">
            <v>RFCE031_TOT</v>
          </cell>
        </row>
        <row r="6269">
          <cell r="B6269" t="str">
            <v>RFCE040</v>
          </cell>
        </row>
        <row r="6270">
          <cell r="B6270" t="str">
            <v>RFCE040_TOT</v>
          </cell>
        </row>
        <row r="6271">
          <cell r="B6271" t="str">
            <v>RFCE041</v>
          </cell>
        </row>
        <row r="6272">
          <cell r="B6272" t="str">
            <v>RFCE041_TOT</v>
          </cell>
        </row>
        <row r="6273">
          <cell r="B6273" t="str">
            <v>RFCE050</v>
          </cell>
        </row>
        <row r="6274">
          <cell r="B6274" t="str">
            <v>RFCE050_OW1</v>
          </cell>
        </row>
        <row r="6275">
          <cell r="B6275" t="str">
            <v>RFCE050_OW1_CHK</v>
          </cell>
        </row>
        <row r="6276">
          <cell r="B6276" t="str">
            <v>RFCE050_TOT</v>
          </cell>
        </row>
        <row r="6277">
          <cell r="B6277" t="str">
            <v>RFCE051</v>
          </cell>
        </row>
        <row r="6278">
          <cell r="B6278" t="str">
            <v>RFCE051_OW1</v>
          </cell>
        </row>
        <row r="6279">
          <cell r="B6279" t="str">
            <v>RFCE051_OW1_CHK</v>
          </cell>
        </row>
        <row r="6280">
          <cell r="B6280" t="str">
            <v>RFCE051_TOT</v>
          </cell>
        </row>
        <row r="6281">
          <cell r="B6281" t="str">
            <v>RFCE053</v>
          </cell>
        </row>
        <row r="6282">
          <cell r="B6282" t="str">
            <v>RFCE060</v>
          </cell>
        </row>
        <row r="6283">
          <cell r="B6283" t="str">
            <v>RFCE060_TOT</v>
          </cell>
        </row>
        <row r="6284">
          <cell r="B6284" t="str">
            <v>RFCE061</v>
          </cell>
        </row>
        <row r="6285">
          <cell r="B6285" t="str">
            <v>RFCE061_TOT</v>
          </cell>
        </row>
        <row r="6286">
          <cell r="B6286" t="str">
            <v>RFCE062</v>
          </cell>
        </row>
        <row r="6287">
          <cell r="B6287" t="str">
            <v>RFCE062_TOT</v>
          </cell>
        </row>
        <row r="6288">
          <cell r="B6288" t="str">
            <v>RFCE070</v>
          </cell>
        </row>
        <row r="6289">
          <cell r="B6289" t="str">
            <v>RFCE070_TOT</v>
          </cell>
        </row>
        <row r="6290">
          <cell r="B6290" t="str">
            <v>RFCE071</v>
          </cell>
        </row>
        <row r="6291">
          <cell r="B6291" t="str">
            <v>RFCE071_TOT</v>
          </cell>
        </row>
        <row r="6292">
          <cell r="B6292" t="str">
            <v>RFCE072</v>
          </cell>
        </row>
        <row r="6293">
          <cell r="B6293" t="str">
            <v>RFCE072_TOT</v>
          </cell>
        </row>
        <row r="6294">
          <cell r="B6294" t="str">
            <v>RFKP000</v>
          </cell>
        </row>
        <row r="6295">
          <cell r="B6295" t="str">
            <v>RFKP000_CHK</v>
          </cell>
        </row>
        <row r="6296">
          <cell r="B6296" t="str">
            <v>RFKP001</v>
          </cell>
        </row>
        <row r="6297">
          <cell r="B6297" t="str">
            <v>RFOU000_CHK</v>
          </cell>
        </row>
        <row r="6298">
          <cell r="B6298" t="str">
            <v>RFOU001</v>
          </cell>
        </row>
        <row r="6299">
          <cell r="B6299" t="str">
            <v>RFOU002</v>
          </cell>
        </row>
        <row r="6300">
          <cell r="B6300" t="str">
            <v>RFOU003</v>
          </cell>
        </row>
        <row r="6301">
          <cell r="B6301" t="str">
            <v>RFOU006</v>
          </cell>
        </row>
        <row r="6302">
          <cell r="B6302" t="str">
            <v>RFOU007</v>
          </cell>
        </row>
        <row r="6303">
          <cell r="B6303" t="str">
            <v>RFOU008</v>
          </cell>
        </row>
        <row r="6304">
          <cell r="B6304" t="str">
            <v>RFOU010</v>
          </cell>
        </row>
        <row r="6305">
          <cell r="B6305" t="str">
            <v>RFOU011</v>
          </cell>
        </row>
        <row r="6306">
          <cell r="B6306" t="str">
            <v>RFSP000</v>
          </cell>
        </row>
        <row r="6307">
          <cell r="B6307" t="str">
            <v>RFSP000_TOT</v>
          </cell>
        </row>
        <row r="6308">
          <cell r="B6308" t="str">
            <v>RFSP001</v>
          </cell>
        </row>
        <row r="6309">
          <cell r="B6309" t="str">
            <v>RFSP001_TOT</v>
          </cell>
        </row>
        <row r="6310">
          <cell r="B6310" t="str">
            <v>RFSP002</v>
          </cell>
        </row>
        <row r="6311">
          <cell r="B6311" t="str">
            <v>RFSP002_TOT</v>
          </cell>
        </row>
        <row r="6312">
          <cell r="B6312" t="str">
            <v>RFSP003</v>
          </cell>
        </row>
        <row r="6313">
          <cell r="B6313" t="str">
            <v>RFSP003_TOT</v>
          </cell>
        </row>
        <row r="6314">
          <cell r="B6314" t="str">
            <v>RFSP004</v>
          </cell>
        </row>
        <row r="6315">
          <cell r="B6315" t="str">
            <v>RFSP004_TOT</v>
          </cell>
        </row>
        <row r="6316">
          <cell r="B6316" t="str">
            <v>RFSP005</v>
          </cell>
        </row>
        <row r="6317">
          <cell r="B6317" t="str">
            <v>RFSP005_TOT</v>
          </cell>
        </row>
        <row r="6318">
          <cell r="B6318" t="str">
            <v>RFSP006</v>
          </cell>
        </row>
        <row r="6319">
          <cell r="B6319" t="str">
            <v>RFSP006_TOT</v>
          </cell>
        </row>
        <row r="6320">
          <cell r="B6320" t="str">
            <v>RFSP007</v>
          </cell>
        </row>
        <row r="6321">
          <cell r="B6321" t="str">
            <v>RFSP007_TOT</v>
          </cell>
        </row>
        <row r="6322">
          <cell r="B6322" t="str">
            <v>RFSP008</v>
          </cell>
        </row>
        <row r="6323">
          <cell r="B6323" t="str">
            <v>RFSP008_TOT</v>
          </cell>
        </row>
        <row r="6324">
          <cell r="B6324" t="str">
            <v>RFSP010</v>
          </cell>
        </row>
        <row r="6325">
          <cell r="B6325" t="str">
            <v>RFSP010_TOT</v>
          </cell>
        </row>
        <row r="6326">
          <cell r="B6326" t="str">
            <v>RFSP011</v>
          </cell>
        </row>
        <row r="6327">
          <cell r="B6327" t="str">
            <v>RFSP011_TOT</v>
          </cell>
        </row>
        <row r="6328">
          <cell r="B6328" t="str">
            <v>RFSP012</v>
          </cell>
        </row>
        <row r="6329">
          <cell r="B6329" t="str">
            <v>RFSP012_TOT</v>
          </cell>
        </row>
        <row r="6330">
          <cell r="B6330" t="str">
            <v>RFSP013</v>
          </cell>
        </row>
        <row r="6331">
          <cell r="B6331" t="str">
            <v>RFSP013_TOT</v>
          </cell>
        </row>
        <row r="6332">
          <cell r="B6332" t="str">
            <v>RFSP014</v>
          </cell>
        </row>
        <row r="6333">
          <cell r="B6333" t="str">
            <v>RFSP014_TOT</v>
          </cell>
        </row>
        <row r="6334">
          <cell r="B6334" t="str">
            <v>RFSP016</v>
          </cell>
        </row>
        <row r="6335">
          <cell r="B6335" t="str">
            <v>RFSP016_TOT</v>
          </cell>
        </row>
        <row r="6336">
          <cell r="B6336" t="str">
            <v>RFSP020</v>
          </cell>
        </row>
        <row r="6337">
          <cell r="B6337" t="str">
            <v>RFSP020_TOT</v>
          </cell>
        </row>
        <row r="6338">
          <cell r="B6338" t="str">
            <v>RFSP021</v>
          </cell>
        </row>
        <row r="6339">
          <cell r="B6339" t="str">
            <v>RFSP021_TOT</v>
          </cell>
        </row>
        <row r="6340">
          <cell r="B6340" t="str">
            <v>RFSP023</v>
          </cell>
        </row>
        <row r="6341">
          <cell r="B6341" t="str">
            <v>RFSP023_TOT</v>
          </cell>
        </row>
        <row r="6342">
          <cell r="B6342" t="str">
            <v>RFSP030</v>
          </cell>
        </row>
        <row r="6343">
          <cell r="B6343" t="str">
            <v>RFSP030_TOT</v>
          </cell>
        </row>
        <row r="6344">
          <cell r="B6344" t="str">
            <v>RFSP031</v>
          </cell>
        </row>
        <row r="6345">
          <cell r="B6345" t="str">
            <v>RFSP031_TOT</v>
          </cell>
        </row>
        <row r="6346">
          <cell r="B6346" t="str">
            <v>RFSP032</v>
          </cell>
        </row>
        <row r="6347">
          <cell r="B6347" t="str">
            <v>RFSP032_TOT</v>
          </cell>
        </row>
        <row r="6348">
          <cell r="B6348" t="str">
            <v>RFSP040</v>
          </cell>
        </row>
        <row r="6349">
          <cell r="B6349" t="str">
            <v>RFSP040_TOT</v>
          </cell>
        </row>
        <row r="6350">
          <cell r="B6350" t="str">
            <v>RFSP041</v>
          </cell>
        </row>
        <row r="6351">
          <cell r="B6351" t="str">
            <v>RFSP041_TOT</v>
          </cell>
        </row>
        <row r="6352">
          <cell r="B6352" t="str">
            <v>RFSP042</v>
          </cell>
        </row>
        <row r="6353">
          <cell r="B6353" t="str">
            <v>RFSP042_TOT</v>
          </cell>
        </row>
        <row r="6354">
          <cell r="B6354" t="str">
            <v>RFSP043</v>
          </cell>
        </row>
        <row r="6355">
          <cell r="B6355" t="str">
            <v>RFSP043_TOT</v>
          </cell>
        </row>
        <row r="6356">
          <cell r="B6356" t="str">
            <v>RFSP044</v>
          </cell>
        </row>
        <row r="6357">
          <cell r="B6357" t="str">
            <v>RFSP044_TOT</v>
          </cell>
        </row>
        <row r="6358">
          <cell r="B6358" t="str">
            <v>RFSP045</v>
          </cell>
        </row>
        <row r="6359">
          <cell r="B6359" t="str">
            <v>RFSP045_TOT</v>
          </cell>
        </row>
        <row r="6360">
          <cell r="B6360" t="str">
            <v>RFSP050_TOT</v>
          </cell>
        </row>
        <row r="6361">
          <cell r="B6361" t="str">
            <v>RFSP051_TOT</v>
          </cell>
        </row>
        <row r="6362">
          <cell r="B6362" t="str">
            <v>RFSP052_TOT</v>
          </cell>
        </row>
        <row r="6363">
          <cell r="B6363" t="str">
            <v>RFSP053_TOT</v>
          </cell>
        </row>
        <row r="6364">
          <cell r="B6364" t="str">
            <v>RFSP060_TOT</v>
          </cell>
        </row>
        <row r="6365">
          <cell r="B6365" t="str">
            <v>RFSP061_TOT</v>
          </cell>
        </row>
        <row r="6366">
          <cell r="B6366" t="str">
            <v>RFSP062_TOT</v>
          </cell>
        </row>
        <row r="6367">
          <cell r="B6367" t="str">
            <v>RFSP063_TOT</v>
          </cell>
        </row>
        <row r="6368">
          <cell r="B6368" t="str">
            <v>RIC_LOR</v>
          </cell>
        </row>
        <row r="6369">
          <cell r="B6369" t="str">
            <v>RIC_LOR_DLR</v>
          </cell>
        </row>
        <row r="6370">
          <cell r="B6370" t="str">
            <v>RIC_LORGRU</v>
          </cell>
        </row>
        <row r="6371">
          <cell r="B6371" t="str">
            <v>RIC_LORTER</v>
          </cell>
        </row>
        <row r="6372">
          <cell r="B6372" t="str">
            <v>RIC_NETGRU</v>
          </cell>
        </row>
        <row r="6373">
          <cell r="B6373" t="str">
            <v>RIC_NETTER</v>
          </cell>
        </row>
        <row r="6374">
          <cell r="B6374" t="str">
            <v>RIC_NETTI</v>
          </cell>
        </row>
        <row r="6375">
          <cell r="B6375" t="str">
            <v>RIC_NETTI_DLR</v>
          </cell>
        </row>
        <row r="6376">
          <cell r="B6376" t="str">
            <v>Ric_Spirit</v>
          </cell>
        </row>
        <row r="6377">
          <cell r="B6377" t="str">
            <v>RICAVI_CHK</v>
          </cell>
        </row>
        <row r="6378">
          <cell r="B6378" t="str">
            <v>RICFIN</v>
          </cell>
        </row>
        <row r="6379">
          <cell r="B6379" t="str">
            <v>RISANT</v>
          </cell>
        </row>
        <row r="6380">
          <cell r="B6380" t="str">
            <v>RISCONS</v>
          </cell>
        </row>
        <row r="6381">
          <cell r="B6381" t="str">
            <v>RISCONV</v>
          </cell>
        </row>
        <row r="6382">
          <cell r="B6382" t="str">
            <v>RISEDETT</v>
          </cell>
        </row>
        <row r="6383">
          <cell r="B6383" t="str">
            <v>RISNET</v>
          </cell>
        </row>
        <row r="6384">
          <cell r="B6384" t="str">
            <v>RISOPE</v>
          </cell>
        </row>
        <row r="6385">
          <cell r="B6385" t="str">
            <v>RL_01_DLR</v>
          </cell>
        </row>
        <row r="6386">
          <cell r="B6386" t="str">
            <v>RL_02_DLR</v>
          </cell>
        </row>
        <row r="6387">
          <cell r="B6387" t="str">
            <v>RL_03_DLR</v>
          </cell>
        </row>
        <row r="6388">
          <cell r="B6388" t="str">
            <v>RL_04_DLR</v>
          </cell>
        </row>
        <row r="6389">
          <cell r="B6389" t="str">
            <v>RL_05_DLR</v>
          </cell>
        </row>
        <row r="6390">
          <cell r="B6390" t="str">
            <v>RL_06_DLR</v>
          </cell>
        </row>
        <row r="6391">
          <cell r="B6391" t="str">
            <v>RL_07_DLR</v>
          </cell>
        </row>
        <row r="6392">
          <cell r="B6392" t="str">
            <v>RL_10_DLR</v>
          </cell>
        </row>
        <row r="6393">
          <cell r="B6393" t="str">
            <v>RL_INT_DLR</v>
          </cell>
        </row>
        <row r="6394">
          <cell r="B6394" t="str">
            <v>ROP</v>
          </cell>
        </row>
        <row r="6395">
          <cell r="B6395" t="str">
            <v>ROP_A</v>
          </cell>
        </row>
        <row r="6396">
          <cell r="B6396" t="str">
            <v>ROP_DCHK</v>
          </cell>
        </row>
        <row r="6397">
          <cell r="B6397" t="str">
            <v>ROP_DLR</v>
          </cell>
        </row>
        <row r="6398">
          <cell r="B6398" t="str">
            <v>ROP_STD</v>
          </cell>
        </row>
        <row r="6399">
          <cell r="B6399" t="str">
            <v>ROPSTD_CHK</v>
          </cell>
        </row>
        <row r="6400">
          <cell r="B6400" t="str">
            <v>ROPVAR_CHK</v>
          </cell>
        </row>
        <row r="6401">
          <cell r="B6401" t="str">
            <v>RP_AONERI</v>
          </cell>
        </row>
        <row r="6402">
          <cell r="B6402" t="str">
            <v>RP_DELTA1</v>
          </cell>
        </row>
        <row r="6403">
          <cell r="B6403" t="str">
            <v>RP_SALDOCE</v>
          </cell>
        </row>
        <row r="6404">
          <cell r="B6404" t="str">
            <v>RP_TMSTD</v>
          </cell>
        </row>
        <row r="6405">
          <cell r="B6405" t="str">
            <v>S_CODEP</v>
          </cell>
        </row>
        <row r="6406">
          <cell r="B6406" t="str">
            <v>S_DEAL</v>
          </cell>
        </row>
        <row r="6407">
          <cell r="B6407" t="str">
            <v>S_EBIT</v>
          </cell>
        </row>
        <row r="6408">
          <cell r="B6408" t="str">
            <v>S_NEWDEAL</v>
          </cell>
        </row>
        <row r="6409">
          <cell r="B6409" t="str">
            <v>S_NTWTOOLS</v>
          </cell>
        </row>
        <row r="6410">
          <cell r="B6410" t="str">
            <v>S_ONPROV_RIC</v>
          </cell>
        </row>
        <row r="6411">
          <cell r="B6411" t="str">
            <v>S_ONPROV_SC</v>
          </cell>
        </row>
        <row r="6412">
          <cell r="B6412" t="str">
            <v>S_ONPROVOP</v>
          </cell>
        </row>
        <row r="6413">
          <cell r="B6413" t="str">
            <v>S_OTHER</v>
          </cell>
        </row>
        <row r="6414">
          <cell r="B6414" t="str">
            <v>S_RIC_LOR</v>
          </cell>
        </row>
        <row r="6415">
          <cell r="B6415" t="str">
            <v>S_RIC_NETTI</v>
          </cell>
        </row>
        <row r="6416">
          <cell r="B6416" t="str">
            <v>S_ROP</v>
          </cell>
        </row>
        <row r="6417">
          <cell r="B6417" t="str">
            <v>S_SCONTI</v>
          </cell>
        </row>
        <row r="6418">
          <cell r="B6418" t="str">
            <v>S_TII02500000</v>
          </cell>
        </row>
        <row r="6419">
          <cell r="B6419" t="str">
            <v>S_TII025A0000</v>
          </cell>
        </row>
        <row r="6420">
          <cell r="B6420" t="str">
            <v>S_TII025A3000</v>
          </cell>
        </row>
        <row r="6421">
          <cell r="B6421" t="str">
            <v>S_TII025A5000</v>
          </cell>
        </row>
        <row r="6422">
          <cell r="B6422" t="str">
            <v>S_TII025A5100</v>
          </cell>
        </row>
        <row r="6423">
          <cell r="B6423" t="str">
            <v>S_TII025A5200</v>
          </cell>
        </row>
        <row r="6424">
          <cell r="B6424" t="str">
            <v>S_TII025D0000</v>
          </cell>
        </row>
        <row r="6425">
          <cell r="B6425" t="str">
            <v>S_TII10000000</v>
          </cell>
        </row>
        <row r="6426">
          <cell r="B6426" t="str">
            <v>S_TII100A0000</v>
          </cell>
        </row>
        <row r="6427">
          <cell r="B6427" t="str">
            <v>S_TII11000000</v>
          </cell>
        </row>
        <row r="6428">
          <cell r="B6428" t="str">
            <v>S_TII13000000</v>
          </cell>
        </row>
        <row r="6429">
          <cell r="B6429" t="str">
            <v>S_TII15000000</v>
          </cell>
        </row>
        <row r="6430">
          <cell r="B6430" t="str">
            <v>S_TII150A0000</v>
          </cell>
        </row>
        <row r="6431">
          <cell r="B6431" t="str">
            <v>S_TII150B0000</v>
          </cell>
        </row>
        <row r="6432">
          <cell r="B6432" t="str">
            <v>S_TII150B2000</v>
          </cell>
        </row>
        <row r="6433">
          <cell r="B6433" t="str">
            <v>S_TII150C001</v>
          </cell>
        </row>
        <row r="6434">
          <cell r="B6434" t="str">
            <v>S_TII150D001</v>
          </cell>
        </row>
        <row r="6435">
          <cell r="B6435" t="str">
            <v>S_TII17000000</v>
          </cell>
        </row>
        <row r="6436">
          <cell r="B6436" t="str">
            <v>S_TII18000000</v>
          </cell>
        </row>
        <row r="6437">
          <cell r="B6437" t="str">
            <v>S_TII180A0000</v>
          </cell>
        </row>
        <row r="6438">
          <cell r="B6438" t="str">
            <v>S_TII180B0000</v>
          </cell>
        </row>
        <row r="6439">
          <cell r="B6439" t="str">
            <v>S_TII180B1000</v>
          </cell>
        </row>
        <row r="6440">
          <cell r="B6440" t="str">
            <v>S_TII180C0000</v>
          </cell>
        </row>
        <row r="6441">
          <cell r="B6441" t="str">
            <v>S_TII180C3000</v>
          </cell>
        </row>
        <row r="6442">
          <cell r="B6442" t="str">
            <v>S_TII180C3010</v>
          </cell>
        </row>
        <row r="6443">
          <cell r="B6443" t="str">
            <v>S_TII180C3020</v>
          </cell>
        </row>
        <row r="6444">
          <cell r="B6444" t="str">
            <v>S_TII180C4000</v>
          </cell>
        </row>
        <row r="6445">
          <cell r="B6445" t="str">
            <v>S_TII30000000F</v>
          </cell>
        </row>
        <row r="6446">
          <cell r="B6446" t="str">
            <v>S_TII300B0000F</v>
          </cell>
        </row>
        <row r="6447">
          <cell r="B6447" t="str">
            <v>S_TII300B7000F</v>
          </cell>
        </row>
        <row r="6448">
          <cell r="B6448" t="str">
            <v>S_TII42000000</v>
          </cell>
        </row>
        <row r="6449">
          <cell r="B6449" t="str">
            <v>S_TII51000000</v>
          </cell>
        </row>
        <row r="6450">
          <cell r="B6450" t="str">
            <v>S_TII60000000</v>
          </cell>
        </row>
        <row r="6451">
          <cell r="B6451" t="str">
            <v>S_TII70000000</v>
          </cell>
        </row>
        <row r="6452">
          <cell r="B6452" t="str">
            <v>S_TII80000000</v>
          </cell>
        </row>
        <row r="6453">
          <cell r="B6453" t="str">
            <v>S_TOTONER</v>
          </cell>
        </row>
        <row r="6454">
          <cell r="B6454" t="str">
            <v>S_TOTPROV</v>
          </cell>
        </row>
        <row r="6455">
          <cell r="B6455" t="str">
            <v>S_TOTPROV_CHK</v>
          </cell>
        </row>
        <row r="6456">
          <cell r="B6456" t="str">
            <v>S_TOTSTRUT</v>
          </cell>
        </row>
        <row r="6457">
          <cell r="B6457" t="str">
            <v>S001</v>
          </cell>
        </row>
        <row r="6458">
          <cell r="B6458" t="str">
            <v>S002</v>
          </cell>
        </row>
        <row r="6459">
          <cell r="B6459" t="str">
            <v>S003</v>
          </cell>
        </row>
        <row r="6460">
          <cell r="B6460" t="str">
            <v>S004</v>
          </cell>
        </row>
        <row r="6461">
          <cell r="B6461" t="str">
            <v>S005</v>
          </cell>
        </row>
        <row r="6462">
          <cell r="B6462" t="str">
            <v>SA01010000</v>
          </cell>
        </row>
        <row r="6463">
          <cell r="B6463" t="str">
            <v>SA01010000_DE</v>
          </cell>
        </row>
        <row r="6464">
          <cell r="B6464" t="str">
            <v>SA01010000_EF</v>
          </cell>
        </row>
        <row r="6465">
          <cell r="B6465" t="str">
            <v>SA01010000_OF</v>
          </cell>
        </row>
        <row r="6466">
          <cell r="B6466" t="str">
            <v>SA01010000DV</v>
          </cell>
        </row>
        <row r="6467">
          <cell r="B6467" t="str">
            <v>SA01020000</v>
          </cell>
        </row>
        <row r="6468">
          <cell r="B6468" t="str">
            <v>SA01020000_DE</v>
          </cell>
        </row>
        <row r="6469">
          <cell r="B6469" t="str">
            <v>SA01020000DV</v>
          </cell>
        </row>
        <row r="6470">
          <cell r="B6470" t="str">
            <v>SA05010000</v>
          </cell>
        </row>
        <row r="6471">
          <cell r="B6471" t="str">
            <v>SA05010000_CGE2</v>
          </cell>
        </row>
        <row r="6472">
          <cell r="B6472" t="str">
            <v>SA05010000_CGEO</v>
          </cell>
        </row>
        <row r="6473">
          <cell r="B6473" t="str">
            <v>SA05010000_DE</v>
          </cell>
        </row>
        <row r="6474">
          <cell r="B6474" t="str">
            <v>SA05010000_EF</v>
          </cell>
        </row>
        <row r="6475">
          <cell r="B6475" t="str">
            <v>SA05010000_OF</v>
          </cell>
        </row>
        <row r="6476">
          <cell r="B6476" t="str">
            <v>SA05010000DV</v>
          </cell>
        </row>
        <row r="6477">
          <cell r="B6477" t="str">
            <v>SA08010000</v>
          </cell>
        </row>
        <row r="6478">
          <cell r="B6478" t="str">
            <v>SA08010000_DE</v>
          </cell>
        </row>
        <row r="6479">
          <cell r="B6479" t="str">
            <v>SA08010000_ERC1</v>
          </cell>
        </row>
        <row r="6480">
          <cell r="B6480" t="str">
            <v>SA08010000_ERC2</v>
          </cell>
        </row>
        <row r="6481">
          <cell r="B6481" t="str">
            <v>SA08010000_ERFS</v>
          </cell>
        </row>
        <row r="6482">
          <cell r="B6482" t="str">
            <v>SA08010000_ERS1</v>
          </cell>
        </row>
        <row r="6483">
          <cell r="B6483" t="str">
            <v>SA08010000_ERSC</v>
          </cell>
        </row>
        <row r="6484">
          <cell r="B6484" t="str">
            <v>SA08010000_SC</v>
          </cell>
        </row>
        <row r="6485">
          <cell r="B6485" t="str">
            <v>SA08010000_VN</v>
          </cell>
        </row>
        <row r="6486">
          <cell r="B6486" t="str">
            <v>SA08010000DV</v>
          </cell>
        </row>
        <row r="6487">
          <cell r="B6487" t="str">
            <v>SA08020000</v>
          </cell>
        </row>
        <row r="6488">
          <cell r="B6488" t="str">
            <v>SA08020000_SC</v>
          </cell>
        </row>
        <row r="6489">
          <cell r="B6489" t="str">
            <v>SA08020000DV</v>
          </cell>
        </row>
        <row r="6490">
          <cell r="B6490" t="str">
            <v>SA08030000</v>
          </cell>
        </row>
        <row r="6491">
          <cell r="B6491" t="str">
            <v>SA08030000DV</v>
          </cell>
        </row>
        <row r="6492">
          <cell r="B6492" t="str">
            <v>SA09010000</v>
          </cell>
        </row>
        <row r="6493">
          <cell r="B6493" t="str">
            <v>SA09010000_DE</v>
          </cell>
        </row>
        <row r="6494">
          <cell r="B6494" t="str">
            <v>SA09010000_ERC1</v>
          </cell>
        </row>
        <row r="6495">
          <cell r="B6495" t="str">
            <v>SA09010000_ERC2</v>
          </cell>
        </row>
        <row r="6496">
          <cell r="B6496" t="str">
            <v>SA09010000_ERFS</v>
          </cell>
        </row>
        <row r="6497">
          <cell r="B6497" t="str">
            <v>SA09010000_ERS1</v>
          </cell>
        </row>
        <row r="6498">
          <cell r="B6498" t="str">
            <v>SA09010000_ERSC</v>
          </cell>
        </row>
        <row r="6499">
          <cell r="B6499" t="str">
            <v>SA09010000_FS</v>
          </cell>
        </row>
        <row r="6500">
          <cell r="B6500" t="str">
            <v>SA09010000_VL</v>
          </cell>
        </row>
        <row r="6501">
          <cell r="B6501" t="str">
            <v>SA09010000DV</v>
          </cell>
        </row>
        <row r="6502">
          <cell r="B6502" t="str">
            <v>SA09010000FV</v>
          </cell>
        </row>
        <row r="6503">
          <cell r="B6503" t="str">
            <v>SA09010000FV_CHK</v>
          </cell>
        </row>
        <row r="6504">
          <cell r="B6504" t="str">
            <v>SA09020000</v>
          </cell>
        </row>
        <row r="6505">
          <cell r="B6505" t="str">
            <v>SA09020000_INTS</v>
          </cell>
        </row>
        <row r="6506">
          <cell r="B6506" t="str">
            <v>SA09020000_NoINTS</v>
          </cell>
        </row>
        <row r="6507">
          <cell r="B6507" t="str">
            <v>SA09020000DV</v>
          </cell>
        </row>
        <row r="6508">
          <cell r="B6508" t="str">
            <v>SA09020000DV_INTS</v>
          </cell>
        </row>
        <row r="6509">
          <cell r="B6509" t="str">
            <v>SA09020000DV_NoINTS</v>
          </cell>
        </row>
        <row r="6510">
          <cell r="B6510" t="str">
            <v>SA09030000</v>
          </cell>
        </row>
        <row r="6511">
          <cell r="B6511" t="str">
            <v>SA09040000</v>
          </cell>
        </row>
        <row r="6512">
          <cell r="B6512" t="str">
            <v>SA09040000DV</v>
          </cell>
        </row>
        <row r="6513">
          <cell r="B6513" t="str">
            <v>SA09050000</v>
          </cell>
        </row>
        <row r="6514">
          <cell r="B6514" t="str">
            <v>SA09050000_INTS</v>
          </cell>
        </row>
        <row r="6515">
          <cell r="B6515" t="str">
            <v>SA09050000_NoINTS</v>
          </cell>
        </row>
        <row r="6516">
          <cell r="B6516" t="str">
            <v>SA09050000DV</v>
          </cell>
        </row>
        <row r="6517">
          <cell r="B6517" t="str">
            <v>SA09050000DV_INTS</v>
          </cell>
        </row>
        <row r="6518">
          <cell r="B6518" t="str">
            <v>SA09050000DV_NoINTS</v>
          </cell>
        </row>
        <row r="6519">
          <cell r="B6519" t="str">
            <v>SA14000001_DE</v>
          </cell>
        </row>
        <row r="6520">
          <cell r="B6520" t="str">
            <v>SA14000002_DE</v>
          </cell>
        </row>
        <row r="6521">
          <cell r="B6521" t="str">
            <v>SA14000003_DE</v>
          </cell>
        </row>
        <row r="6522">
          <cell r="B6522" t="str">
            <v>SA14010000</v>
          </cell>
        </row>
        <row r="6523">
          <cell r="B6523" t="str">
            <v>SA14010000_DE</v>
          </cell>
        </row>
        <row r="6524">
          <cell r="B6524" t="str">
            <v>SA14010000DV</v>
          </cell>
        </row>
        <row r="6525">
          <cell r="B6525" t="str">
            <v>SA14011000</v>
          </cell>
        </row>
        <row r="6526">
          <cell r="B6526" t="str">
            <v>SA14011000DV</v>
          </cell>
        </row>
        <row r="6527">
          <cell r="B6527" t="str">
            <v>SA14012000</v>
          </cell>
        </row>
        <row r="6528">
          <cell r="B6528" t="str">
            <v>SA14012000_04</v>
          </cell>
        </row>
        <row r="6529">
          <cell r="B6529" t="str">
            <v>SA14012000_05</v>
          </cell>
        </row>
        <row r="6530">
          <cell r="B6530" t="str">
            <v>SA14012000_06</v>
          </cell>
        </row>
        <row r="6531">
          <cell r="B6531" t="str">
            <v>SA14012000_07</v>
          </cell>
        </row>
        <row r="6532">
          <cell r="B6532" t="str">
            <v>SA14012000_08</v>
          </cell>
        </row>
        <row r="6533">
          <cell r="B6533" t="str">
            <v>SA14012000_09</v>
          </cell>
        </row>
        <row r="6534">
          <cell r="B6534" t="str">
            <v>SA14012000_10</v>
          </cell>
        </row>
        <row r="6535">
          <cell r="B6535" t="str">
            <v>SA14012000_11</v>
          </cell>
        </row>
        <row r="6536">
          <cell r="B6536" t="str">
            <v>SA14012000_11A</v>
          </cell>
        </row>
        <row r="6537">
          <cell r="B6537" t="str">
            <v>SA14012000_11L</v>
          </cell>
        </row>
        <row r="6538">
          <cell r="B6538" t="str">
            <v>SA14012000_1GA</v>
          </cell>
        </row>
        <row r="6539">
          <cell r="B6539" t="str">
            <v>SA14012000_1GL</v>
          </cell>
        </row>
        <row r="6540">
          <cell r="B6540" t="str">
            <v>SA14012000_1TA</v>
          </cell>
        </row>
        <row r="6541">
          <cell r="B6541" t="str">
            <v>SA14012000_1TL</v>
          </cell>
        </row>
        <row r="6542">
          <cell r="B6542" t="str">
            <v>SA14012000_AAA</v>
          </cell>
        </row>
        <row r="6543">
          <cell r="B6543" t="str">
            <v>SA14012000_CHK</v>
          </cell>
        </row>
        <row r="6544">
          <cell r="B6544" t="str">
            <v>SA14012000_DE</v>
          </cell>
        </row>
        <row r="6545">
          <cell r="B6545" t="str">
            <v>SA14012000_L1A</v>
          </cell>
        </row>
        <row r="6546">
          <cell r="B6546" t="str">
            <v>SA14012000_L1L</v>
          </cell>
        </row>
        <row r="6547">
          <cell r="B6547" t="str">
            <v>SA14012000_LGA</v>
          </cell>
        </row>
        <row r="6548">
          <cell r="B6548" t="str">
            <v>SA14012000_LGL</v>
          </cell>
        </row>
        <row r="6549">
          <cell r="B6549" t="str">
            <v>SA14012000_LLL</v>
          </cell>
        </row>
        <row r="6550">
          <cell r="B6550" t="str">
            <v>SA14012000_LTA</v>
          </cell>
        </row>
        <row r="6551">
          <cell r="B6551" t="str">
            <v>SA14012000_LTL</v>
          </cell>
        </row>
        <row r="6552">
          <cell r="B6552" t="str">
            <v>SA14012000DV</v>
          </cell>
        </row>
        <row r="6553">
          <cell r="B6553" t="str">
            <v>SA14012000DV_04</v>
          </cell>
        </row>
        <row r="6554">
          <cell r="B6554" t="str">
            <v>SA14012000DV_11A</v>
          </cell>
        </row>
        <row r="6555">
          <cell r="B6555" t="str">
            <v>SA14012000DV_11L</v>
          </cell>
        </row>
        <row r="6556">
          <cell r="B6556" t="str">
            <v>SA14012000DV_1GA</v>
          </cell>
        </row>
        <row r="6557">
          <cell r="B6557" t="str">
            <v>SA14012000DV_1GL</v>
          </cell>
        </row>
        <row r="6558">
          <cell r="B6558" t="str">
            <v>SA14012000DV_1TA</v>
          </cell>
        </row>
        <row r="6559">
          <cell r="B6559" t="str">
            <v>SA14012000DV_1TL</v>
          </cell>
        </row>
        <row r="6560">
          <cell r="B6560" t="str">
            <v>SA14012000DV_AAA</v>
          </cell>
        </row>
        <row r="6561">
          <cell r="B6561" t="str">
            <v>SA14012000DV_L1A</v>
          </cell>
        </row>
        <row r="6562">
          <cell r="B6562" t="str">
            <v>SA14012000DV_L1L</v>
          </cell>
        </row>
        <row r="6563">
          <cell r="B6563" t="str">
            <v>SA14012000DV_LGA</v>
          </cell>
        </row>
        <row r="6564">
          <cell r="B6564" t="str">
            <v>SA14012000DV_LGL</v>
          </cell>
        </row>
        <row r="6565">
          <cell r="B6565" t="str">
            <v>SA14012000DV_LLL</v>
          </cell>
        </row>
        <row r="6566">
          <cell r="B6566" t="str">
            <v>SA14012000DV_LTA</v>
          </cell>
        </row>
        <row r="6567">
          <cell r="B6567" t="str">
            <v>SA14012000DV_LTL</v>
          </cell>
        </row>
        <row r="6568">
          <cell r="B6568" t="str">
            <v>SA14013000</v>
          </cell>
        </row>
        <row r="6569">
          <cell r="B6569" t="str">
            <v>SA14013000DV</v>
          </cell>
        </row>
        <row r="6570">
          <cell r="B6570" t="str">
            <v>SA14020000</v>
          </cell>
        </row>
        <row r="6571">
          <cell r="B6571" t="str">
            <v>SA14020000_DE</v>
          </cell>
        </row>
        <row r="6572">
          <cell r="B6572" t="str">
            <v>SA14020000DV</v>
          </cell>
        </row>
        <row r="6573">
          <cell r="B6573" t="str">
            <v>SA14030000</v>
          </cell>
        </row>
        <row r="6574">
          <cell r="B6574" t="str">
            <v>SA14030000_DE</v>
          </cell>
        </row>
        <row r="6575">
          <cell r="B6575" t="str">
            <v>SA14030000DV</v>
          </cell>
        </row>
        <row r="6576">
          <cell r="B6576" t="str">
            <v>SA16010000</v>
          </cell>
        </row>
        <row r="6577">
          <cell r="B6577" t="str">
            <v>SA16010000_DE</v>
          </cell>
        </row>
        <row r="6578">
          <cell r="B6578" t="str">
            <v>SA16010000_ERC1</v>
          </cell>
        </row>
        <row r="6579">
          <cell r="B6579" t="str">
            <v>SA16010000_ERC2</v>
          </cell>
        </row>
        <row r="6580">
          <cell r="B6580" t="str">
            <v>SA16010000_ERFS</v>
          </cell>
        </row>
        <row r="6581">
          <cell r="B6581" t="str">
            <v>SA16010000_ERS1</v>
          </cell>
        </row>
        <row r="6582">
          <cell r="B6582" t="str">
            <v>SA16010000_ERSC</v>
          </cell>
        </row>
        <row r="6583">
          <cell r="B6583" t="str">
            <v>SA16010000_FS</v>
          </cell>
        </row>
        <row r="6584">
          <cell r="B6584" t="str">
            <v>SA16010000_VL</v>
          </cell>
        </row>
        <row r="6585">
          <cell r="B6585" t="str">
            <v>SA16010000DV</v>
          </cell>
        </row>
        <row r="6586">
          <cell r="B6586" t="str">
            <v>SA16010000FV</v>
          </cell>
        </row>
        <row r="6587">
          <cell r="B6587" t="str">
            <v>SA16010000FV_CHK</v>
          </cell>
        </row>
        <row r="6588">
          <cell r="B6588" t="str">
            <v>SA16020000</v>
          </cell>
        </row>
        <row r="6589">
          <cell r="B6589" t="str">
            <v>SA16020000DV</v>
          </cell>
        </row>
        <row r="6590">
          <cell r="B6590" t="str">
            <v>SA16030000</v>
          </cell>
        </row>
        <row r="6591">
          <cell r="B6591" t="str">
            <v>SA16030000_DE</v>
          </cell>
        </row>
        <row r="6592">
          <cell r="B6592" t="str">
            <v>SA16030000_ERC1</v>
          </cell>
        </row>
        <row r="6593">
          <cell r="B6593" t="str">
            <v>SA16030000_ERC2</v>
          </cell>
        </row>
        <row r="6594">
          <cell r="B6594" t="str">
            <v>SA16030000_ERFS</v>
          </cell>
        </row>
        <row r="6595">
          <cell r="B6595" t="str">
            <v>SA16030000_ERS1</v>
          </cell>
        </row>
        <row r="6596">
          <cell r="B6596" t="str">
            <v>SA16030000_ERSC</v>
          </cell>
        </row>
        <row r="6597">
          <cell r="B6597" t="str">
            <v>SA16030000_FS</v>
          </cell>
        </row>
        <row r="6598">
          <cell r="B6598" t="str">
            <v>SA16030000_VL</v>
          </cell>
        </row>
        <row r="6599">
          <cell r="B6599" t="str">
            <v>SA16030000DV</v>
          </cell>
        </row>
        <row r="6600">
          <cell r="B6600" t="str">
            <v>SA16030000FV</v>
          </cell>
        </row>
        <row r="6601">
          <cell r="B6601" t="str">
            <v>SA16030000FV_CHK</v>
          </cell>
        </row>
        <row r="6602">
          <cell r="B6602" t="str">
            <v>SA16040000</v>
          </cell>
        </row>
        <row r="6603">
          <cell r="B6603" t="str">
            <v>SA17010000</v>
          </cell>
        </row>
        <row r="6604">
          <cell r="B6604" t="str">
            <v>SA17010000DV</v>
          </cell>
        </row>
        <row r="6605">
          <cell r="B6605" t="str">
            <v>SA17011000</v>
          </cell>
        </row>
        <row r="6606">
          <cell r="B6606" t="str">
            <v>SA17011000_DE</v>
          </cell>
        </row>
        <row r="6607">
          <cell r="B6607" t="str">
            <v>SA17011000_ERC1</v>
          </cell>
        </row>
        <row r="6608">
          <cell r="B6608" t="str">
            <v>SA17011000_ERC2</v>
          </cell>
        </row>
        <row r="6609">
          <cell r="B6609" t="str">
            <v>SA17011000_ERFS</v>
          </cell>
        </row>
        <row r="6610">
          <cell r="B6610" t="str">
            <v>SA17011000_ERS1</v>
          </cell>
        </row>
        <row r="6611">
          <cell r="B6611" t="str">
            <v>SA17011000_ERSC</v>
          </cell>
        </row>
        <row r="6612">
          <cell r="B6612" t="str">
            <v>SA17011000_FS</v>
          </cell>
        </row>
        <row r="6613">
          <cell r="B6613" t="str">
            <v>SA17011000_VL</v>
          </cell>
        </row>
        <row r="6614">
          <cell r="B6614" t="str">
            <v>SA17011000DV</v>
          </cell>
        </row>
        <row r="6615">
          <cell r="B6615" t="str">
            <v>SA17011000FV</v>
          </cell>
        </row>
        <row r="6616">
          <cell r="B6616" t="str">
            <v>SA17011000FV_CHK</v>
          </cell>
        </row>
        <row r="6617">
          <cell r="B6617" t="str">
            <v>SA17012000</v>
          </cell>
        </row>
        <row r="6618">
          <cell r="B6618" t="str">
            <v>SA17012000_INTS</v>
          </cell>
        </row>
        <row r="6619">
          <cell r="B6619" t="str">
            <v>SA17012000_NoINTS</v>
          </cell>
        </row>
        <row r="6620">
          <cell r="B6620" t="str">
            <v>SA17012000DV</v>
          </cell>
        </row>
        <row r="6621">
          <cell r="B6621" t="str">
            <v>SA17012000DV_INTS</v>
          </cell>
        </row>
        <row r="6622">
          <cell r="B6622" t="str">
            <v>SA17012000DV_NoINTS</v>
          </cell>
        </row>
        <row r="6623">
          <cell r="B6623" t="str">
            <v>SA17020000</v>
          </cell>
        </row>
        <row r="6624">
          <cell r="B6624" t="str">
            <v>SA17020000DV</v>
          </cell>
        </row>
        <row r="6625">
          <cell r="B6625" t="str">
            <v>SA17021000</v>
          </cell>
        </row>
        <row r="6626">
          <cell r="B6626" t="str">
            <v>SA17021000_DE</v>
          </cell>
        </row>
        <row r="6627">
          <cell r="B6627" t="str">
            <v>SA17021000_ERC1</v>
          </cell>
        </row>
        <row r="6628">
          <cell r="B6628" t="str">
            <v>SA17021000_ERC2</v>
          </cell>
        </row>
        <row r="6629">
          <cell r="B6629" t="str">
            <v>SA17021000_ERFS</v>
          </cell>
        </row>
        <row r="6630">
          <cell r="B6630" t="str">
            <v>SA17021000_ERS1</v>
          </cell>
        </row>
        <row r="6631">
          <cell r="B6631" t="str">
            <v>SA17021000_ERSC</v>
          </cell>
        </row>
        <row r="6632">
          <cell r="B6632" t="str">
            <v>SA17021000_FS</v>
          </cell>
        </row>
        <row r="6633">
          <cell r="B6633" t="str">
            <v>SA17021000_VL</v>
          </cell>
        </row>
        <row r="6634">
          <cell r="B6634" t="str">
            <v>SA17021000DV</v>
          </cell>
        </row>
        <row r="6635">
          <cell r="B6635" t="str">
            <v>SA17021000FV</v>
          </cell>
        </row>
        <row r="6636">
          <cell r="B6636" t="str">
            <v>SA17021000FV_CHK</v>
          </cell>
        </row>
        <row r="6637">
          <cell r="B6637" t="str">
            <v>SA17022000</v>
          </cell>
        </row>
        <row r="6638">
          <cell r="B6638" t="str">
            <v>SA17022000_INTS</v>
          </cell>
        </row>
        <row r="6639">
          <cell r="B6639" t="str">
            <v>SA17022000_NoINTS</v>
          </cell>
        </row>
        <row r="6640">
          <cell r="B6640" t="str">
            <v>SA17022000DV</v>
          </cell>
        </row>
        <row r="6641">
          <cell r="B6641" t="str">
            <v>SA17022000DV_INTS</v>
          </cell>
        </row>
        <row r="6642">
          <cell r="B6642" t="str">
            <v>SA17022000DV_NoINTS</v>
          </cell>
        </row>
        <row r="6643">
          <cell r="B6643" t="str">
            <v>SA17030000</v>
          </cell>
        </row>
        <row r="6644">
          <cell r="B6644" t="str">
            <v>SA17030000DV</v>
          </cell>
        </row>
        <row r="6645">
          <cell r="B6645" t="str">
            <v>SA17031000</v>
          </cell>
        </row>
        <row r="6646">
          <cell r="B6646" t="str">
            <v>SA17031000_DE</v>
          </cell>
        </row>
        <row r="6647">
          <cell r="B6647" t="str">
            <v>SA17031000_ERC1</v>
          </cell>
        </row>
        <row r="6648">
          <cell r="B6648" t="str">
            <v>SA17031000_ERC2</v>
          </cell>
        </row>
        <row r="6649">
          <cell r="B6649" t="str">
            <v>SA17031000_ERFS</v>
          </cell>
        </row>
        <row r="6650">
          <cell r="B6650" t="str">
            <v>SA17031000_ERS1</v>
          </cell>
        </row>
        <row r="6651">
          <cell r="B6651" t="str">
            <v>SA17031000_ERSC</v>
          </cell>
        </row>
        <row r="6652">
          <cell r="B6652" t="str">
            <v>SA17031000_FS</v>
          </cell>
        </row>
        <row r="6653">
          <cell r="B6653" t="str">
            <v>SA17031000_VL</v>
          </cell>
        </row>
        <row r="6654">
          <cell r="B6654" t="str">
            <v>SA17031000DV</v>
          </cell>
        </row>
        <row r="6655">
          <cell r="B6655" t="str">
            <v>SA17031000FV</v>
          </cell>
        </row>
        <row r="6656">
          <cell r="B6656" t="str">
            <v>SA17031000FV_CHK</v>
          </cell>
        </row>
        <row r="6657">
          <cell r="B6657" t="str">
            <v>SA17032000</v>
          </cell>
        </row>
        <row r="6658">
          <cell r="B6658" t="str">
            <v>SA17032000DV</v>
          </cell>
        </row>
        <row r="6659">
          <cell r="B6659" t="str">
            <v>SA17034000</v>
          </cell>
        </row>
        <row r="6660">
          <cell r="B6660" t="str">
            <v>SA17034000_DE</v>
          </cell>
        </row>
        <row r="6661">
          <cell r="B6661" t="str">
            <v>SA17034000_SC</v>
          </cell>
        </row>
        <row r="6662">
          <cell r="B6662" t="str">
            <v>SA17034000DV</v>
          </cell>
        </row>
        <row r="6663">
          <cell r="B6663" t="str">
            <v>SA17034000FV</v>
          </cell>
        </row>
        <row r="6664">
          <cell r="B6664" t="str">
            <v>SA17034000FV_CHK</v>
          </cell>
        </row>
        <row r="6665">
          <cell r="B6665" t="str">
            <v>SA1703400X_DE</v>
          </cell>
        </row>
        <row r="6666">
          <cell r="B6666" t="str">
            <v>SA17040000</v>
          </cell>
        </row>
        <row r="6667">
          <cell r="B6667" t="str">
            <v>SA17040000DV</v>
          </cell>
        </row>
        <row r="6668">
          <cell r="B6668" t="str">
            <v>SA17041000</v>
          </cell>
        </row>
        <row r="6669">
          <cell r="B6669" t="str">
            <v>SA17041000_DE</v>
          </cell>
        </row>
        <row r="6670">
          <cell r="B6670" t="str">
            <v>SA17041000_ERC1</v>
          </cell>
        </row>
        <row r="6671">
          <cell r="B6671" t="str">
            <v>SA17041000_ERC2</v>
          </cell>
        </row>
        <row r="6672">
          <cell r="B6672" t="str">
            <v>SA17041000_ERFS</v>
          </cell>
        </row>
        <row r="6673">
          <cell r="B6673" t="str">
            <v>SA17041000_ERS1</v>
          </cell>
        </row>
        <row r="6674">
          <cell r="B6674" t="str">
            <v>SA17041000_ERSC</v>
          </cell>
        </row>
        <row r="6675">
          <cell r="B6675" t="str">
            <v>SA17041000_FS</v>
          </cell>
        </row>
        <row r="6676">
          <cell r="B6676" t="str">
            <v>SA17041000_VL</v>
          </cell>
        </row>
        <row r="6677">
          <cell r="B6677" t="str">
            <v>SA17041000DV</v>
          </cell>
        </row>
        <row r="6678">
          <cell r="B6678" t="str">
            <v>SA17041000FV</v>
          </cell>
        </row>
        <row r="6679">
          <cell r="B6679" t="str">
            <v>SA17041000FV_CHK</v>
          </cell>
        </row>
        <row r="6680">
          <cell r="B6680" t="str">
            <v>SA17042000</v>
          </cell>
        </row>
        <row r="6681">
          <cell r="B6681" t="str">
            <v>SA17042000_DCC</v>
          </cell>
        </row>
        <row r="6682">
          <cell r="B6682" t="str">
            <v>SA17042000_INTS</v>
          </cell>
        </row>
        <row r="6683">
          <cell r="B6683" t="str">
            <v>SA17042000_NoINTS</v>
          </cell>
        </row>
        <row r="6684">
          <cell r="B6684" t="str">
            <v>SA17042000DV</v>
          </cell>
        </row>
        <row r="6685">
          <cell r="B6685" t="str">
            <v>SA17042000DV_INTS</v>
          </cell>
        </row>
        <row r="6686">
          <cell r="B6686" t="str">
            <v>SA17042000DV_NoINTS</v>
          </cell>
        </row>
        <row r="6687">
          <cell r="B6687" t="str">
            <v>SA17050000</v>
          </cell>
        </row>
        <row r="6688">
          <cell r="B6688" t="str">
            <v>SA17050000DV</v>
          </cell>
        </row>
        <row r="6689">
          <cell r="B6689" t="str">
            <v>SA17051000</v>
          </cell>
        </row>
        <row r="6690">
          <cell r="B6690" t="str">
            <v>SA17051000_DE</v>
          </cell>
        </row>
        <row r="6691">
          <cell r="B6691" t="str">
            <v>SA17051000_ERC1</v>
          </cell>
        </row>
        <row r="6692">
          <cell r="B6692" t="str">
            <v>SA17051000_ERC2</v>
          </cell>
        </row>
        <row r="6693">
          <cell r="B6693" t="str">
            <v>SA17051000_ERFS</v>
          </cell>
        </row>
        <row r="6694">
          <cell r="B6694" t="str">
            <v>SA17051000_ERS1</v>
          </cell>
        </row>
        <row r="6695">
          <cell r="B6695" t="str">
            <v>SA17051000_ERSC</v>
          </cell>
        </row>
        <row r="6696">
          <cell r="B6696" t="str">
            <v>SA17051000_FS</v>
          </cell>
        </row>
        <row r="6697">
          <cell r="B6697" t="str">
            <v>SA17051000_VL</v>
          </cell>
        </row>
        <row r="6698">
          <cell r="B6698" t="str">
            <v>SA17051000DV</v>
          </cell>
        </row>
        <row r="6699">
          <cell r="B6699" t="str">
            <v>SA17051000FV</v>
          </cell>
        </row>
        <row r="6700">
          <cell r="B6700" t="str">
            <v>SA17051000FV_CHK</v>
          </cell>
        </row>
        <row r="6701">
          <cell r="B6701" t="str">
            <v>SA17052000</v>
          </cell>
        </row>
        <row r="6702">
          <cell r="B6702" t="str">
            <v>SA17052000_DCC</v>
          </cell>
        </row>
        <row r="6703">
          <cell r="B6703" t="str">
            <v>SA17052000_INTS</v>
          </cell>
        </row>
        <row r="6704">
          <cell r="B6704" t="str">
            <v>SA17052000_NoINTS</v>
          </cell>
        </row>
        <row r="6705">
          <cell r="B6705" t="str">
            <v>SA17052000DV</v>
          </cell>
        </row>
        <row r="6706">
          <cell r="B6706" t="str">
            <v>SA17052000DV_DCC</v>
          </cell>
        </row>
        <row r="6707">
          <cell r="B6707" t="str">
            <v>SA17052000DV_INTS</v>
          </cell>
        </row>
        <row r="6708">
          <cell r="B6708" t="str">
            <v>SA17052000DV_NoINTS</v>
          </cell>
        </row>
        <row r="6709">
          <cell r="B6709" t="str">
            <v>SA17053000</v>
          </cell>
        </row>
        <row r="6710">
          <cell r="B6710" t="str">
            <v>SA17054000</v>
          </cell>
        </row>
        <row r="6711">
          <cell r="B6711" t="str">
            <v>SA17054000DV</v>
          </cell>
        </row>
        <row r="6712">
          <cell r="B6712" t="str">
            <v>SA17055000</v>
          </cell>
        </row>
        <row r="6713">
          <cell r="B6713" t="str">
            <v>SA17055000_INTS</v>
          </cell>
        </row>
        <row r="6714">
          <cell r="B6714" t="str">
            <v>SA17055000_NoINTS</v>
          </cell>
        </row>
        <row r="6715">
          <cell r="B6715" t="str">
            <v>SA17055000DV</v>
          </cell>
        </row>
        <row r="6716">
          <cell r="B6716" t="str">
            <v>SA17055000DV_INTS</v>
          </cell>
        </row>
        <row r="6717">
          <cell r="B6717" t="str">
            <v>SA17055000DV_NoINTS</v>
          </cell>
        </row>
        <row r="6718">
          <cell r="B6718" t="str">
            <v>SA17056000</v>
          </cell>
        </row>
        <row r="6719">
          <cell r="B6719" t="str">
            <v>SA17056000DV</v>
          </cell>
        </row>
        <row r="6720">
          <cell r="B6720" t="str">
            <v>SA17060000</v>
          </cell>
        </row>
        <row r="6721">
          <cell r="B6721" t="str">
            <v>SA17060000DV</v>
          </cell>
        </row>
        <row r="6722">
          <cell r="B6722" t="str">
            <v>SA17061000</v>
          </cell>
        </row>
        <row r="6723">
          <cell r="B6723" t="str">
            <v>SA17061000_DE</v>
          </cell>
        </row>
        <row r="6724">
          <cell r="B6724" t="str">
            <v>SA17061000_ERC1</v>
          </cell>
        </row>
        <row r="6725">
          <cell r="B6725" t="str">
            <v>SA17061000_ERC2</v>
          </cell>
        </row>
        <row r="6726">
          <cell r="B6726" t="str">
            <v>SA17061000_ERFS</v>
          </cell>
        </row>
        <row r="6727">
          <cell r="B6727" t="str">
            <v>SA17061000_ERS1</v>
          </cell>
        </row>
        <row r="6728">
          <cell r="B6728" t="str">
            <v>SA17061000_ERSC</v>
          </cell>
        </row>
        <row r="6729">
          <cell r="B6729" t="str">
            <v>SA17061000_FS</v>
          </cell>
        </row>
        <row r="6730">
          <cell r="B6730" t="str">
            <v>SA17061000_VL</v>
          </cell>
        </row>
        <row r="6731">
          <cell r="B6731" t="str">
            <v>SA17061000DV</v>
          </cell>
        </row>
        <row r="6732">
          <cell r="B6732" t="str">
            <v>SA17061000FV</v>
          </cell>
        </row>
        <row r="6733">
          <cell r="B6733" t="str">
            <v>SA17061000FV_CHK</v>
          </cell>
        </row>
        <row r="6734">
          <cell r="B6734" t="str">
            <v>SA17062000</v>
          </cell>
        </row>
        <row r="6735">
          <cell r="B6735" t="str">
            <v>SA17062000DV</v>
          </cell>
        </row>
        <row r="6736">
          <cell r="B6736" t="str">
            <v>SA17063000</v>
          </cell>
        </row>
        <row r="6737">
          <cell r="B6737" t="str">
            <v>SA17063000_DE</v>
          </cell>
        </row>
        <row r="6738">
          <cell r="B6738" t="str">
            <v>SA17063000_SC</v>
          </cell>
        </row>
        <row r="6739">
          <cell r="B6739" t="str">
            <v>SA17063000DV</v>
          </cell>
        </row>
        <row r="6740">
          <cell r="B6740" t="str">
            <v>SA17063000FV</v>
          </cell>
        </row>
        <row r="6741">
          <cell r="B6741" t="str">
            <v>SA17063000FV_CHK</v>
          </cell>
        </row>
        <row r="6742">
          <cell r="B6742" t="str">
            <v>SA17070000</v>
          </cell>
        </row>
        <row r="6743">
          <cell r="B6743" t="str">
            <v>SA17070000DV</v>
          </cell>
        </row>
        <row r="6744">
          <cell r="B6744" t="str">
            <v>SA17071000</v>
          </cell>
        </row>
        <row r="6745">
          <cell r="B6745" t="str">
            <v>SA17071000_DE</v>
          </cell>
        </row>
        <row r="6746">
          <cell r="B6746" t="str">
            <v>SA17071000_ERC1</v>
          </cell>
        </row>
        <row r="6747">
          <cell r="B6747" t="str">
            <v>SA17071000_ERC2</v>
          </cell>
        </row>
        <row r="6748">
          <cell r="B6748" t="str">
            <v>SA17071000_ERFS</v>
          </cell>
        </row>
        <row r="6749">
          <cell r="B6749" t="str">
            <v>SA17071000_ERS1</v>
          </cell>
        </row>
        <row r="6750">
          <cell r="B6750" t="str">
            <v>SA17071000_ERSC</v>
          </cell>
        </row>
        <row r="6751">
          <cell r="B6751" t="str">
            <v>SA17071000_FS</v>
          </cell>
        </row>
        <row r="6752">
          <cell r="B6752" t="str">
            <v>SA17071000_VL</v>
          </cell>
        </row>
        <row r="6753">
          <cell r="B6753" t="str">
            <v>SA17071000DV</v>
          </cell>
        </row>
        <row r="6754">
          <cell r="B6754" t="str">
            <v>SA17071000FV</v>
          </cell>
        </row>
        <row r="6755">
          <cell r="B6755" t="str">
            <v>SA17071000FV_CHK</v>
          </cell>
        </row>
        <row r="6756">
          <cell r="B6756" t="str">
            <v>SA17072000</v>
          </cell>
        </row>
        <row r="6757">
          <cell r="B6757" t="str">
            <v>SA17072000_INTS</v>
          </cell>
        </row>
        <row r="6758">
          <cell r="B6758" t="str">
            <v>SA17072000_NoINTS</v>
          </cell>
        </row>
        <row r="6759">
          <cell r="B6759" t="str">
            <v>SA17072000DV</v>
          </cell>
        </row>
        <row r="6760">
          <cell r="B6760" t="str">
            <v>SA17072000DV_INTS</v>
          </cell>
        </row>
        <row r="6761">
          <cell r="B6761" t="str">
            <v>SA17072000DV_NoINTS</v>
          </cell>
        </row>
        <row r="6762">
          <cell r="B6762" t="str">
            <v>SA17080000</v>
          </cell>
        </row>
        <row r="6763">
          <cell r="B6763" t="str">
            <v>SA17080000DV</v>
          </cell>
        </row>
        <row r="6764">
          <cell r="B6764" t="str">
            <v>SA17081000</v>
          </cell>
        </row>
        <row r="6765">
          <cell r="B6765" t="str">
            <v>SA17081000_DE</v>
          </cell>
        </row>
        <row r="6766">
          <cell r="B6766" t="str">
            <v>SA17081000_ERC1</v>
          </cell>
        </row>
        <row r="6767">
          <cell r="B6767" t="str">
            <v>SA17081000_ERC2</v>
          </cell>
        </row>
        <row r="6768">
          <cell r="B6768" t="str">
            <v>SA17081000_ERFS</v>
          </cell>
        </row>
        <row r="6769">
          <cell r="B6769" t="str">
            <v>SA17081000_ERS1</v>
          </cell>
        </row>
        <row r="6770">
          <cell r="B6770" t="str">
            <v>SA17081000_ERSC</v>
          </cell>
        </row>
        <row r="6771">
          <cell r="B6771" t="str">
            <v>SA17081000_FS</v>
          </cell>
        </row>
        <row r="6772">
          <cell r="B6772" t="str">
            <v>SA17081000_VL</v>
          </cell>
        </row>
        <row r="6773">
          <cell r="B6773" t="str">
            <v>SA17081000DV</v>
          </cell>
        </row>
        <row r="6774">
          <cell r="B6774" t="str">
            <v>SA17081000FV</v>
          </cell>
        </row>
        <row r="6775">
          <cell r="B6775" t="str">
            <v>SA17081000FV_CHK</v>
          </cell>
        </row>
        <row r="6776">
          <cell r="B6776" t="str">
            <v>SA17082000</v>
          </cell>
        </row>
        <row r="6777">
          <cell r="B6777" t="str">
            <v>SA17082000DV</v>
          </cell>
        </row>
        <row r="6778">
          <cell r="B6778" t="str">
            <v>SA17083000</v>
          </cell>
        </row>
        <row r="6779">
          <cell r="B6779" t="str">
            <v>SA17083000_DE</v>
          </cell>
        </row>
        <row r="6780">
          <cell r="B6780" t="str">
            <v>SA17083000_SC</v>
          </cell>
        </row>
        <row r="6781">
          <cell r="B6781" t="str">
            <v>SA17083000DV</v>
          </cell>
        </row>
        <row r="6782">
          <cell r="B6782" t="str">
            <v>SA17090000</v>
          </cell>
        </row>
        <row r="6783">
          <cell r="B6783" t="str">
            <v>SA17090000DV</v>
          </cell>
        </row>
        <row r="6784">
          <cell r="B6784" t="str">
            <v>SA17091000</v>
          </cell>
        </row>
        <row r="6785">
          <cell r="B6785" t="str">
            <v>SA17091000DV</v>
          </cell>
        </row>
        <row r="6786">
          <cell r="B6786" t="str">
            <v>SA17091000FV</v>
          </cell>
        </row>
        <row r="6787">
          <cell r="B6787" t="str">
            <v>SA17091000FV_CHK</v>
          </cell>
        </row>
        <row r="6788">
          <cell r="B6788" t="str">
            <v>SA17092000</v>
          </cell>
        </row>
        <row r="6789">
          <cell r="B6789" t="str">
            <v>SA17092000_INTS</v>
          </cell>
        </row>
        <row r="6790">
          <cell r="B6790" t="str">
            <v>SA17092000_NoINTS</v>
          </cell>
        </row>
        <row r="6791">
          <cell r="B6791" t="str">
            <v>SA17092000DV</v>
          </cell>
        </row>
        <row r="6792">
          <cell r="B6792" t="str">
            <v>SA17092000DV_INTS</v>
          </cell>
        </row>
        <row r="6793">
          <cell r="B6793" t="str">
            <v>SA17092000DV_NoINTS</v>
          </cell>
        </row>
        <row r="6794">
          <cell r="B6794" t="str">
            <v>SA18010000</v>
          </cell>
        </row>
        <row r="6795">
          <cell r="B6795" t="str">
            <v>SA18010000_CHK</v>
          </cell>
        </row>
        <row r="6796">
          <cell r="B6796" t="str">
            <v>SA18010000DV</v>
          </cell>
        </row>
        <row r="6797">
          <cell r="B6797" t="str">
            <v>SA18020000</v>
          </cell>
        </row>
        <row r="6798">
          <cell r="B6798" t="str">
            <v>SA18020000_CHK</v>
          </cell>
        </row>
        <row r="6799">
          <cell r="B6799" t="str">
            <v>SA18020000_DE</v>
          </cell>
        </row>
        <row r="6800">
          <cell r="B6800" t="str">
            <v>SA18020000_INTS</v>
          </cell>
        </row>
        <row r="6801">
          <cell r="B6801" t="str">
            <v>SA18020000_NoINTS</v>
          </cell>
        </row>
        <row r="6802">
          <cell r="B6802" t="str">
            <v>SA18020000DV</v>
          </cell>
        </row>
        <row r="6803">
          <cell r="B6803" t="str">
            <v>SA18020000DV_INTS</v>
          </cell>
        </row>
        <row r="6804">
          <cell r="B6804" t="str">
            <v>SA18020000DV_NoINTS</v>
          </cell>
        </row>
        <row r="6805">
          <cell r="B6805" t="str">
            <v>SA20010000</v>
          </cell>
        </row>
        <row r="6806">
          <cell r="B6806" t="str">
            <v>SA20010000_DE</v>
          </cell>
        </row>
        <row r="6807">
          <cell r="B6807" t="str">
            <v>SA20010000_ERC1</v>
          </cell>
        </row>
        <row r="6808">
          <cell r="B6808" t="str">
            <v>SA20010000_ERC2</v>
          </cell>
        </row>
        <row r="6809">
          <cell r="B6809" t="str">
            <v>SA20010000_ERFS</v>
          </cell>
        </row>
        <row r="6810">
          <cell r="B6810" t="str">
            <v>SA20010000_ERS1</v>
          </cell>
        </row>
        <row r="6811">
          <cell r="B6811" t="str">
            <v>SA20010000_ERSC</v>
          </cell>
        </row>
        <row r="6812">
          <cell r="B6812" t="str">
            <v>SA20010000_FS</v>
          </cell>
        </row>
        <row r="6813">
          <cell r="B6813" t="str">
            <v>SA20010000_SC</v>
          </cell>
        </row>
        <row r="6814">
          <cell r="B6814" t="str">
            <v>SA20010000_VL</v>
          </cell>
        </row>
        <row r="6815">
          <cell r="B6815" t="str">
            <v>SA20010000_VN</v>
          </cell>
        </row>
        <row r="6816">
          <cell r="B6816" t="str">
            <v>SA20010000DV</v>
          </cell>
        </row>
        <row r="6817">
          <cell r="B6817" t="str">
            <v>SA20010000FV</v>
          </cell>
        </row>
        <row r="6818">
          <cell r="B6818" t="str">
            <v>SA20010000FV_CHK</v>
          </cell>
        </row>
        <row r="6819">
          <cell r="B6819" t="str">
            <v>SA20020000</v>
          </cell>
        </row>
        <row r="6820">
          <cell r="B6820" t="str">
            <v>SA20020000DV</v>
          </cell>
        </row>
        <row r="6821">
          <cell r="B6821" t="str">
            <v>SA20030000</v>
          </cell>
        </row>
        <row r="6822">
          <cell r="B6822" t="str">
            <v>SA20030000_01</v>
          </cell>
        </row>
        <row r="6823">
          <cell r="B6823" t="str">
            <v>SA20030000_02</v>
          </cell>
        </row>
        <row r="6824">
          <cell r="B6824" t="str">
            <v>SA20030000_DE</v>
          </cell>
        </row>
        <row r="6825">
          <cell r="B6825" t="str">
            <v>SA20030000_DE_CHK</v>
          </cell>
        </row>
        <row r="6826">
          <cell r="B6826" t="str">
            <v>SA20030000_ERC1</v>
          </cell>
        </row>
        <row r="6827">
          <cell r="B6827" t="str">
            <v>SA20030000_ERC2</v>
          </cell>
        </row>
        <row r="6828">
          <cell r="B6828" t="str">
            <v>SA20030000_ERC3</v>
          </cell>
        </row>
        <row r="6829">
          <cell r="B6829" t="str">
            <v>SA20030000_ERC4</v>
          </cell>
        </row>
        <row r="6830">
          <cell r="B6830" t="str">
            <v>SA20030000_ERSC</v>
          </cell>
        </row>
        <row r="6831">
          <cell r="B6831" t="str">
            <v>SA20030000_ERSC1</v>
          </cell>
        </row>
        <row r="6832">
          <cell r="B6832" t="str">
            <v>SA20030000_ERSC2</v>
          </cell>
        </row>
        <row r="6833">
          <cell r="B6833" t="str">
            <v>SA20030000DV</v>
          </cell>
        </row>
        <row r="6834">
          <cell r="B6834" t="str">
            <v>SA20030000FV</v>
          </cell>
        </row>
        <row r="6835">
          <cell r="B6835" t="str">
            <v>SA20030000FV_CHK</v>
          </cell>
        </row>
        <row r="6836">
          <cell r="B6836" t="str">
            <v>SA20040000</v>
          </cell>
        </row>
        <row r="6837">
          <cell r="B6837" t="str">
            <v>SA20040000DV</v>
          </cell>
        </row>
        <row r="6838">
          <cell r="B6838" t="str">
            <v>SA22010000</v>
          </cell>
        </row>
        <row r="6839">
          <cell r="B6839" t="str">
            <v>SA22010000_DE</v>
          </cell>
        </row>
        <row r="6840">
          <cell r="B6840" t="str">
            <v>SA22010000_ERC1</v>
          </cell>
        </row>
        <row r="6841">
          <cell r="B6841" t="str">
            <v>SA22010000_ERC2</v>
          </cell>
        </row>
        <row r="6842">
          <cell r="B6842" t="str">
            <v>SA22010000_ERFS</v>
          </cell>
        </row>
        <row r="6843">
          <cell r="B6843" t="str">
            <v>SA22010000_ERS1</v>
          </cell>
        </row>
        <row r="6844">
          <cell r="B6844" t="str">
            <v>SA22010000_ERSC</v>
          </cell>
        </row>
        <row r="6845">
          <cell r="B6845" t="str">
            <v>SA22010000_SC</v>
          </cell>
        </row>
        <row r="6846">
          <cell r="B6846" t="str">
            <v>SA22010000_VN</v>
          </cell>
        </row>
        <row r="6847">
          <cell r="B6847" t="str">
            <v>SA22010000DV</v>
          </cell>
        </row>
        <row r="6848">
          <cell r="B6848" t="str">
            <v>SA22011100</v>
          </cell>
        </row>
        <row r="6849">
          <cell r="B6849" t="str">
            <v>SA22011100FV_CHK</v>
          </cell>
        </row>
        <row r="6850">
          <cell r="B6850" t="str">
            <v>SA22011200</v>
          </cell>
        </row>
        <row r="6851">
          <cell r="B6851" t="str">
            <v>SA22020000</v>
          </cell>
        </row>
        <row r="6852">
          <cell r="B6852" t="str">
            <v>SA22020000_INTS</v>
          </cell>
        </row>
        <row r="6853">
          <cell r="B6853" t="str">
            <v>SA22020000_NoINTS</v>
          </cell>
        </row>
        <row r="6854">
          <cell r="B6854" t="str">
            <v>SA22020000DV</v>
          </cell>
        </row>
        <row r="6855">
          <cell r="B6855" t="str">
            <v>SA22020000DV_INTS</v>
          </cell>
        </row>
        <row r="6856">
          <cell r="B6856" t="str">
            <v>SA22020000DV_NoINTS</v>
          </cell>
        </row>
        <row r="6857">
          <cell r="B6857" t="str">
            <v>SA22021100</v>
          </cell>
        </row>
        <row r="6858">
          <cell r="B6858" t="str">
            <v>SA22021200</v>
          </cell>
        </row>
        <row r="6859">
          <cell r="B6859" t="str">
            <v>SA22021300</v>
          </cell>
        </row>
        <row r="6860">
          <cell r="B6860" t="str">
            <v>SA22030000</v>
          </cell>
        </row>
        <row r="6861">
          <cell r="B6861" t="str">
            <v>SA22030000DV</v>
          </cell>
        </row>
        <row r="6862">
          <cell r="B6862" t="str">
            <v>SA22031100</v>
          </cell>
        </row>
        <row r="6863">
          <cell r="B6863" t="str">
            <v>SA22031300</v>
          </cell>
        </row>
        <row r="6864">
          <cell r="B6864" t="str">
            <v>SA24010000</v>
          </cell>
        </row>
        <row r="6865">
          <cell r="B6865" t="str">
            <v>SA24010000DV</v>
          </cell>
        </row>
        <row r="6866">
          <cell r="B6866" t="str">
            <v>SA24020000</v>
          </cell>
        </row>
        <row r="6867">
          <cell r="B6867" t="str">
            <v>SA24020000_INTS</v>
          </cell>
        </row>
        <row r="6868">
          <cell r="B6868" t="str">
            <v>SA24020000_NoINTS</v>
          </cell>
        </row>
        <row r="6869">
          <cell r="B6869" t="str">
            <v>SA24020000DV</v>
          </cell>
        </row>
        <row r="6870">
          <cell r="B6870" t="str">
            <v>SA24020000DV_INTS</v>
          </cell>
        </row>
        <row r="6871">
          <cell r="B6871" t="str">
            <v>SA24020000DV_NoINTS</v>
          </cell>
        </row>
        <row r="6872">
          <cell r="B6872" t="str">
            <v>SA25010000</v>
          </cell>
        </row>
        <row r="6873">
          <cell r="B6873" t="str">
            <v>SA25010000DV</v>
          </cell>
        </row>
        <row r="6874">
          <cell r="B6874" t="str">
            <v>SA25011000</v>
          </cell>
        </row>
        <row r="6875">
          <cell r="B6875" t="str">
            <v>SA25011000DV</v>
          </cell>
        </row>
        <row r="6876">
          <cell r="B6876" t="str">
            <v>SA25012000</v>
          </cell>
        </row>
        <row r="6877">
          <cell r="B6877" t="str">
            <v>SA25012000DV</v>
          </cell>
        </row>
        <row r="6878">
          <cell r="B6878" t="str">
            <v>SA25020000</v>
          </cell>
        </row>
        <row r="6879">
          <cell r="B6879" t="str">
            <v>SA25020000DV</v>
          </cell>
        </row>
        <row r="6880">
          <cell r="B6880" t="str">
            <v>SA25021000</v>
          </cell>
        </row>
        <row r="6881">
          <cell r="B6881" t="str">
            <v>SA25021000DV</v>
          </cell>
        </row>
        <row r="6882">
          <cell r="B6882" t="str">
            <v>SA25022000</v>
          </cell>
        </row>
        <row r="6883">
          <cell r="B6883" t="str">
            <v>SA25022000DV</v>
          </cell>
        </row>
        <row r="6884">
          <cell r="B6884" t="str">
            <v>SBLK_IFDH</v>
          </cell>
        </row>
        <row r="6885">
          <cell r="B6885" t="str">
            <v>SBLK_IFPDH</v>
          </cell>
        </row>
        <row r="6886">
          <cell r="B6886" t="str">
            <v>SBLOCCO_CHK</v>
          </cell>
        </row>
        <row r="6887">
          <cell r="B6887" t="str">
            <v>SC_01_DLR</v>
          </cell>
        </row>
        <row r="6888">
          <cell r="B6888" t="str">
            <v>SC_02_DLR</v>
          </cell>
        </row>
        <row r="6889">
          <cell r="B6889" t="str">
            <v>SC_03_DLR</v>
          </cell>
        </row>
        <row r="6890">
          <cell r="B6890" t="str">
            <v>SC_04_DLR</v>
          </cell>
        </row>
        <row r="6891">
          <cell r="B6891" t="str">
            <v>SC_05_DLR</v>
          </cell>
        </row>
        <row r="6892">
          <cell r="B6892" t="str">
            <v>SC_06_DLR</v>
          </cell>
        </row>
        <row r="6893">
          <cell r="B6893" t="str">
            <v>SC_07_DLR</v>
          </cell>
        </row>
        <row r="6894">
          <cell r="B6894" t="str">
            <v>SC_10_DLR</v>
          </cell>
        </row>
        <row r="6895">
          <cell r="B6895" t="str">
            <v>SC_COND</v>
          </cell>
        </row>
        <row r="6896">
          <cell r="B6896" t="str">
            <v>SC_DISC</v>
          </cell>
        </row>
        <row r="6897">
          <cell r="B6897" t="str">
            <v>SC_INCO</v>
          </cell>
        </row>
        <row r="6898">
          <cell r="B6898" t="str">
            <v>SC_INCO_BB</v>
          </cell>
        </row>
        <row r="6899">
          <cell r="B6899" t="str">
            <v>SC_INT_DLR</v>
          </cell>
        </row>
        <row r="6900">
          <cell r="B6900" t="str">
            <v>SC_SERV</v>
          </cell>
        </row>
        <row r="6901">
          <cell r="B6901" t="str">
            <v>Scadenze</v>
          </cell>
        </row>
        <row r="6902">
          <cell r="B6902" t="str">
            <v>SCALCR_CHK</v>
          </cell>
        </row>
        <row r="6903">
          <cell r="B6903" t="str">
            <v>SCDEB_CHK</v>
          </cell>
        </row>
        <row r="6904">
          <cell r="B6904" t="str">
            <v>SCO_GRUPPO</v>
          </cell>
        </row>
        <row r="6905">
          <cell r="B6905" t="str">
            <v>SCO_TERZI</v>
          </cell>
        </row>
        <row r="6906">
          <cell r="B6906" t="str">
            <v>SCONTI</v>
          </cell>
        </row>
        <row r="6907">
          <cell r="B6907" t="str">
            <v>SCONTI_DLR</v>
          </cell>
        </row>
        <row r="6908">
          <cell r="B6908" t="str">
            <v>SEC5_DETT</v>
          </cell>
        </row>
        <row r="6909">
          <cell r="B6909" t="str">
            <v>SEC6_DETT</v>
          </cell>
        </row>
        <row r="6910">
          <cell r="B6910" t="str">
            <v>SEC7_DETT</v>
          </cell>
        </row>
        <row r="6911">
          <cell r="B6911" t="str">
            <v>SERVER</v>
          </cell>
        </row>
        <row r="6912">
          <cell r="B6912" t="str">
            <v>SI01001000</v>
          </cell>
        </row>
        <row r="6913">
          <cell r="B6913" t="str">
            <v>SI01001000_ERD1</v>
          </cell>
        </row>
        <row r="6914">
          <cell r="B6914" t="str">
            <v>SI01002000</v>
          </cell>
        </row>
        <row r="6915">
          <cell r="B6915" t="str">
            <v>SI01002000_CHK</v>
          </cell>
        </row>
        <row r="6916">
          <cell r="B6916" t="str">
            <v>SI01002000_GEO</v>
          </cell>
        </row>
        <row r="6917">
          <cell r="B6917" t="str">
            <v>SI010A0000</v>
          </cell>
        </row>
        <row r="6918">
          <cell r="B6918" t="str">
            <v>SI010B0000</v>
          </cell>
        </row>
        <row r="6919">
          <cell r="B6919" t="str">
            <v>SI010B1000</v>
          </cell>
        </row>
        <row r="6920">
          <cell r="B6920" t="str">
            <v>SI010B2000</v>
          </cell>
        </row>
        <row r="6921">
          <cell r="B6921" t="str">
            <v>SI010C0000</v>
          </cell>
        </row>
        <row r="6922">
          <cell r="B6922" t="str">
            <v>SI010C1000</v>
          </cell>
        </row>
        <row r="6923">
          <cell r="B6923" t="str">
            <v>SI010C2000</v>
          </cell>
        </row>
        <row r="6924">
          <cell r="B6924" t="str">
            <v>SI015A0000</v>
          </cell>
        </row>
        <row r="6925">
          <cell r="B6925" t="str">
            <v>SI015A1000</v>
          </cell>
        </row>
        <row r="6926">
          <cell r="B6926" t="str">
            <v>SI015A1000_ERD1</v>
          </cell>
        </row>
        <row r="6927">
          <cell r="B6927" t="str">
            <v>SI015A2000</v>
          </cell>
        </row>
        <row r="6928">
          <cell r="B6928" t="str">
            <v>SI015C0000</v>
          </cell>
        </row>
        <row r="6929">
          <cell r="B6929" t="str">
            <v>SI015C1000</v>
          </cell>
        </row>
        <row r="6930">
          <cell r="B6930" t="str">
            <v>SI015C2000</v>
          </cell>
        </row>
        <row r="6931">
          <cell r="B6931" t="str">
            <v>SI020A0000</v>
          </cell>
        </row>
        <row r="6932">
          <cell r="B6932" t="str">
            <v>SI020A0000F</v>
          </cell>
        </row>
        <row r="6933">
          <cell r="B6933" t="str">
            <v>SI020A1000</v>
          </cell>
        </row>
        <row r="6934">
          <cell r="B6934" t="str">
            <v>SI020A1000_ERD1</v>
          </cell>
        </row>
        <row r="6935">
          <cell r="B6935" t="str">
            <v>SI020A1000F</v>
          </cell>
        </row>
        <row r="6936">
          <cell r="B6936" t="str">
            <v>SI020A1000F_ERD1</v>
          </cell>
        </row>
        <row r="6937">
          <cell r="B6937" t="str">
            <v>SI020A2000</v>
          </cell>
        </row>
        <row r="6938">
          <cell r="B6938" t="str">
            <v>SI020A2000F</v>
          </cell>
        </row>
        <row r="6939">
          <cell r="B6939" t="str">
            <v>SI020A3000</v>
          </cell>
        </row>
        <row r="6940">
          <cell r="B6940" t="str">
            <v>SI020A3000F</v>
          </cell>
        </row>
        <row r="6941">
          <cell r="B6941" t="str">
            <v>SI020G1000</v>
          </cell>
        </row>
        <row r="6942">
          <cell r="B6942" t="str">
            <v>SI020G1000F</v>
          </cell>
        </row>
        <row r="6943">
          <cell r="B6943" t="str">
            <v>SI020G1100</v>
          </cell>
        </row>
        <row r="6944">
          <cell r="B6944" t="str">
            <v>SI020G1100_ERD1</v>
          </cell>
        </row>
        <row r="6945">
          <cell r="B6945" t="str">
            <v>SI020G1100F</v>
          </cell>
        </row>
        <row r="6946">
          <cell r="B6946" t="str">
            <v>SI020G1100F_ERD1</v>
          </cell>
        </row>
        <row r="6947">
          <cell r="B6947" t="str">
            <v>SI020G1200</v>
          </cell>
        </row>
        <row r="6948">
          <cell r="B6948" t="str">
            <v>SI020G1200_C</v>
          </cell>
        </row>
        <row r="6949">
          <cell r="B6949" t="str">
            <v>SI020G1200_C_DCC</v>
          </cell>
        </row>
        <row r="6950">
          <cell r="B6950" t="str">
            <v>SI020G1200_DE2</v>
          </cell>
        </row>
        <row r="6951">
          <cell r="B6951" t="str">
            <v>SI020G1200_ERD1</v>
          </cell>
        </row>
        <row r="6952">
          <cell r="B6952" t="str">
            <v>SI020G1200F</v>
          </cell>
        </row>
        <row r="6953">
          <cell r="B6953" t="str">
            <v>SI020G1200F_C</v>
          </cell>
        </row>
        <row r="6954">
          <cell r="B6954" t="str">
            <v>SI020G1200F_C_DCC</v>
          </cell>
        </row>
        <row r="6955">
          <cell r="B6955" t="str">
            <v>SI020G1200F_DE2</v>
          </cell>
        </row>
        <row r="6956">
          <cell r="B6956" t="str">
            <v>SI020G1200F_ERD1</v>
          </cell>
        </row>
        <row r="6957">
          <cell r="B6957" t="str">
            <v>SI020G2000</v>
          </cell>
        </row>
        <row r="6958">
          <cell r="B6958" t="str">
            <v>SI020G2000F</v>
          </cell>
        </row>
        <row r="6959">
          <cell r="B6959" t="str">
            <v>SI020G2100</v>
          </cell>
        </row>
        <row r="6960">
          <cell r="B6960" t="str">
            <v>SI020G2100_ERD1</v>
          </cell>
        </row>
        <row r="6961">
          <cell r="B6961" t="str">
            <v>SI020G2100F</v>
          </cell>
        </row>
        <row r="6962">
          <cell r="B6962" t="str">
            <v>SI020G2100F_ERD1</v>
          </cell>
        </row>
        <row r="6963">
          <cell r="B6963" t="str">
            <v>SI020G2200</v>
          </cell>
        </row>
        <row r="6964">
          <cell r="B6964" t="str">
            <v>SI020G2200_C</v>
          </cell>
        </row>
        <row r="6965">
          <cell r="B6965" t="str">
            <v>SI020G2200_C_DCC</v>
          </cell>
        </row>
        <row r="6966">
          <cell r="B6966" t="str">
            <v>SI020G2200_DE2</v>
          </cell>
        </row>
        <row r="6967">
          <cell r="B6967" t="str">
            <v>SI020G2200_ERD1</v>
          </cell>
        </row>
        <row r="6968">
          <cell r="B6968" t="str">
            <v>SI020G2200F</v>
          </cell>
        </row>
        <row r="6969">
          <cell r="B6969" t="str">
            <v>SI020G2200F_C</v>
          </cell>
        </row>
        <row r="6970">
          <cell r="B6970" t="str">
            <v>SI020G2200F_C_DCC</v>
          </cell>
        </row>
        <row r="6971">
          <cell r="B6971" t="str">
            <v>SI020G2200F_DE2</v>
          </cell>
        </row>
        <row r="6972">
          <cell r="B6972" t="str">
            <v>SI020G2200F_ERD1</v>
          </cell>
        </row>
        <row r="6973">
          <cell r="B6973" t="str">
            <v>SI028A1000</v>
          </cell>
        </row>
        <row r="6974">
          <cell r="B6974" t="str">
            <v>SI028A1100</v>
          </cell>
        </row>
        <row r="6975">
          <cell r="B6975" t="str">
            <v>SI028A1200</v>
          </cell>
        </row>
        <row r="6976">
          <cell r="B6976" t="str">
            <v>SI028A1200_C</v>
          </cell>
        </row>
        <row r="6977">
          <cell r="B6977" t="str">
            <v>SI028A1200_C_DCC</v>
          </cell>
        </row>
        <row r="6978">
          <cell r="B6978" t="str">
            <v>SI028A1200_DE2</v>
          </cell>
        </row>
        <row r="6979">
          <cell r="B6979" t="str">
            <v>SI028A1200_ERD1</v>
          </cell>
        </row>
        <row r="6980">
          <cell r="B6980" t="str">
            <v>SI028A4000</v>
          </cell>
        </row>
        <row r="6981">
          <cell r="B6981" t="str">
            <v>SI028A4100</v>
          </cell>
        </row>
        <row r="6982">
          <cell r="B6982" t="str">
            <v>SI028A4200</v>
          </cell>
        </row>
        <row r="6983">
          <cell r="B6983" t="str">
            <v>SI028A4200_C</v>
          </cell>
        </row>
        <row r="6984">
          <cell r="B6984" t="str">
            <v>SI028A4200_C_DCC</v>
          </cell>
        </row>
        <row r="6985">
          <cell r="B6985" t="str">
            <v>SI028A4200_DE2</v>
          </cell>
        </row>
        <row r="6986">
          <cell r="B6986" t="str">
            <v>SI028A4200_ERD1</v>
          </cell>
        </row>
        <row r="6987">
          <cell r="B6987" t="str">
            <v>SI20010000</v>
          </cell>
        </row>
        <row r="6988">
          <cell r="B6988" t="str">
            <v>SI20020000</v>
          </cell>
        </row>
        <row r="6989">
          <cell r="B6989" t="str">
            <v>SI20020000_CHK</v>
          </cell>
        </row>
        <row r="6990">
          <cell r="B6990" t="str">
            <v>SI20030000</v>
          </cell>
        </row>
        <row r="6991">
          <cell r="B6991" t="str">
            <v>SI20040000</v>
          </cell>
        </row>
        <row r="6992">
          <cell r="B6992" t="str">
            <v>SI300A5000</v>
          </cell>
        </row>
        <row r="6993">
          <cell r="B6993" t="str">
            <v>SI300A5000F</v>
          </cell>
        </row>
        <row r="6994">
          <cell r="B6994" t="str">
            <v>SI300A5100</v>
          </cell>
        </row>
        <row r="6995">
          <cell r="B6995" t="str">
            <v>SI300A5100F</v>
          </cell>
        </row>
        <row r="6996">
          <cell r="B6996" t="str">
            <v>SI300A5110</v>
          </cell>
        </row>
        <row r="6997">
          <cell r="B6997" t="str">
            <v>SI300A5110_ERD1</v>
          </cell>
        </row>
        <row r="6998">
          <cell r="B6998" t="str">
            <v>SI300A5110F</v>
          </cell>
        </row>
        <row r="6999">
          <cell r="B6999" t="str">
            <v>SI300A5110F_ERD1</v>
          </cell>
        </row>
        <row r="7000">
          <cell r="B7000" t="str">
            <v>SI300A5120</v>
          </cell>
        </row>
        <row r="7001">
          <cell r="B7001" t="str">
            <v>SI300A5130</v>
          </cell>
        </row>
        <row r="7002">
          <cell r="B7002" t="str">
            <v>SI300A5130_ERD1</v>
          </cell>
        </row>
        <row r="7003">
          <cell r="B7003" t="str">
            <v>SI300A5130F</v>
          </cell>
        </row>
        <row r="7004">
          <cell r="B7004" t="str">
            <v>SI300A5130F_ERD1</v>
          </cell>
        </row>
        <row r="7005">
          <cell r="B7005" t="str">
            <v>SI300A5200</v>
          </cell>
        </row>
        <row r="7006">
          <cell r="B7006" t="str">
            <v>SI300A5200F</v>
          </cell>
        </row>
        <row r="7007">
          <cell r="B7007" t="str">
            <v>SI300A5210</v>
          </cell>
        </row>
        <row r="7008">
          <cell r="B7008" t="str">
            <v>SI300A5210_ERD1</v>
          </cell>
        </row>
        <row r="7009">
          <cell r="B7009" t="str">
            <v>SI300A5210F</v>
          </cell>
        </row>
        <row r="7010">
          <cell r="B7010" t="str">
            <v>SI300A5210F_ERD1</v>
          </cell>
        </row>
        <row r="7011">
          <cell r="B7011" t="str">
            <v>SI300A5220</v>
          </cell>
        </row>
        <row r="7012">
          <cell r="B7012" t="str">
            <v>SI300A5230</v>
          </cell>
        </row>
        <row r="7013">
          <cell r="B7013" t="str">
            <v>SI300A5230_ERD1</v>
          </cell>
        </row>
        <row r="7014">
          <cell r="B7014" t="str">
            <v>SI300A5230F</v>
          </cell>
        </row>
        <row r="7015">
          <cell r="B7015" t="str">
            <v>SI300A5230F_ERD1</v>
          </cell>
        </row>
        <row r="7016">
          <cell r="B7016" t="str">
            <v>SI300A5400</v>
          </cell>
        </row>
        <row r="7017">
          <cell r="B7017" t="str">
            <v>SI300A5400F</v>
          </cell>
        </row>
        <row r="7018">
          <cell r="B7018" t="str">
            <v>SI300A5410</v>
          </cell>
        </row>
        <row r="7019">
          <cell r="B7019" t="str">
            <v>SI300A5410_ERD1</v>
          </cell>
        </row>
        <row r="7020">
          <cell r="B7020" t="str">
            <v>SI300A5410F</v>
          </cell>
        </row>
        <row r="7021">
          <cell r="B7021" t="str">
            <v>SI300A5410F_ERD1</v>
          </cell>
        </row>
        <row r="7022">
          <cell r="B7022" t="str">
            <v>SI300A5420</v>
          </cell>
        </row>
        <row r="7023">
          <cell r="B7023" t="str">
            <v>SI300A5430</v>
          </cell>
        </row>
        <row r="7024">
          <cell r="B7024" t="str">
            <v>SI300A5430_ERD1</v>
          </cell>
        </row>
        <row r="7025">
          <cell r="B7025" t="str">
            <v>SI300A5430F</v>
          </cell>
        </row>
        <row r="7026">
          <cell r="B7026" t="str">
            <v>SI300A5430F_ERD1</v>
          </cell>
        </row>
        <row r="7027">
          <cell r="B7027" t="str">
            <v>SI300B0000F</v>
          </cell>
        </row>
        <row r="7028">
          <cell r="B7028" t="str">
            <v>SI300B1000</v>
          </cell>
        </row>
        <row r="7029">
          <cell r="B7029" t="str">
            <v>SI300B1000F</v>
          </cell>
        </row>
        <row r="7030">
          <cell r="B7030" t="str">
            <v>SI300B1010</v>
          </cell>
        </row>
        <row r="7031">
          <cell r="B7031" t="str">
            <v>SI300B1010_ERD1</v>
          </cell>
        </row>
        <row r="7032">
          <cell r="B7032" t="str">
            <v>SI300B1010F</v>
          </cell>
        </row>
        <row r="7033">
          <cell r="B7033" t="str">
            <v>SI300B1010F_ERD1</v>
          </cell>
        </row>
        <row r="7034">
          <cell r="B7034" t="str">
            <v>SI300B1020</v>
          </cell>
        </row>
        <row r="7035">
          <cell r="B7035" t="str">
            <v>SI300B1020F</v>
          </cell>
        </row>
        <row r="7036">
          <cell r="B7036" t="str">
            <v>SI300B1030</v>
          </cell>
        </row>
        <row r="7037">
          <cell r="B7037" t="str">
            <v>SI300B1030F</v>
          </cell>
        </row>
        <row r="7038">
          <cell r="B7038" t="str">
            <v>SI300B1040</v>
          </cell>
        </row>
        <row r="7039">
          <cell r="B7039" t="str">
            <v>SI300B1040F</v>
          </cell>
        </row>
        <row r="7040">
          <cell r="B7040" t="str">
            <v>SI300B1050</v>
          </cell>
        </row>
        <row r="7041">
          <cell r="B7041" t="str">
            <v>SI300B1050F</v>
          </cell>
        </row>
        <row r="7042">
          <cell r="B7042" t="str">
            <v>SI300B3000</v>
          </cell>
        </row>
        <row r="7043">
          <cell r="B7043" t="str">
            <v>SI300B3000F</v>
          </cell>
        </row>
        <row r="7044">
          <cell r="B7044" t="str">
            <v>SI300B3010</v>
          </cell>
        </row>
        <row r="7045">
          <cell r="B7045" t="str">
            <v>SI300B3010_DE_CHK</v>
          </cell>
        </row>
        <row r="7046">
          <cell r="B7046" t="str">
            <v>SI300B3010_ERD1</v>
          </cell>
        </row>
        <row r="7047">
          <cell r="B7047" t="str">
            <v>SI300B3010F</v>
          </cell>
        </row>
        <row r="7048">
          <cell r="B7048" t="str">
            <v>SI300B3010F_DE_CHK</v>
          </cell>
        </row>
        <row r="7049">
          <cell r="B7049" t="str">
            <v>SI300B3010F_ERD1</v>
          </cell>
        </row>
        <row r="7050">
          <cell r="B7050" t="str">
            <v>SI300B3020</v>
          </cell>
        </row>
        <row r="7051">
          <cell r="B7051" t="str">
            <v>SI300B3020F</v>
          </cell>
        </row>
        <row r="7052">
          <cell r="B7052" t="str">
            <v>SI300B3030</v>
          </cell>
        </row>
        <row r="7053">
          <cell r="B7053" t="str">
            <v>SI300B3030F</v>
          </cell>
        </row>
        <row r="7054">
          <cell r="B7054" t="str">
            <v>SI300B6000</v>
          </cell>
        </row>
        <row r="7055">
          <cell r="B7055" t="str">
            <v>SI300B6000F</v>
          </cell>
        </row>
        <row r="7056">
          <cell r="B7056" t="str">
            <v>SI300B6100</v>
          </cell>
        </row>
        <row r="7057">
          <cell r="B7057" t="str">
            <v>SI300B6100F</v>
          </cell>
        </row>
        <row r="7058">
          <cell r="B7058" t="str">
            <v>SI300B6110</v>
          </cell>
        </row>
        <row r="7059">
          <cell r="B7059" t="str">
            <v>SI300B6110_ERD1</v>
          </cell>
        </row>
        <row r="7060">
          <cell r="B7060" t="str">
            <v>SI300B6110F</v>
          </cell>
        </row>
        <row r="7061">
          <cell r="B7061" t="str">
            <v>SI300B6110F_ERD1</v>
          </cell>
        </row>
        <row r="7062">
          <cell r="B7062" t="str">
            <v>SI300B6120</v>
          </cell>
        </row>
        <row r="7063">
          <cell r="B7063" t="str">
            <v>SI300B6130</v>
          </cell>
        </row>
        <row r="7064">
          <cell r="B7064" t="str">
            <v>SI300B6130_ERD1</v>
          </cell>
        </row>
        <row r="7065">
          <cell r="B7065" t="str">
            <v>SI300B6130F</v>
          </cell>
        </row>
        <row r="7066">
          <cell r="B7066" t="str">
            <v>SI300B6130F_ERD1</v>
          </cell>
        </row>
        <row r="7067">
          <cell r="B7067" t="str">
            <v>SI300B6200</v>
          </cell>
        </row>
        <row r="7068">
          <cell r="B7068" t="str">
            <v>SI300B6200F</v>
          </cell>
        </row>
        <row r="7069">
          <cell r="B7069" t="str">
            <v>SI300B6210</v>
          </cell>
        </row>
        <row r="7070">
          <cell r="B7070" t="str">
            <v>SI300B6210_ERD1</v>
          </cell>
        </row>
        <row r="7071">
          <cell r="B7071" t="str">
            <v>SI300B6210F</v>
          </cell>
        </row>
        <row r="7072">
          <cell r="B7072" t="str">
            <v>SI300B6210F_ERD1</v>
          </cell>
        </row>
        <row r="7073">
          <cell r="B7073" t="str">
            <v>SI300B6220</v>
          </cell>
        </row>
        <row r="7074">
          <cell r="B7074" t="str">
            <v>SI300B6230</v>
          </cell>
        </row>
        <row r="7075">
          <cell r="B7075" t="str">
            <v>SI300B6230_ERD1</v>
          </cell>
        </row>
        <row r="7076">
          <cell r="B7076" t="str">
            <v>SI300B6230F</v>
          </cell>
        </row>
        <row r="7077">
          <cell r="B7077" t="str">
            <v>SI300B6230F_ERD1</v>
          </cell>
        </row>
        <row r="7078">
          <cell r="B7078" t="str">
            <v>SI300B6400</v>
          </cell>
        </row>
        <row r="7079">
          <cell r="B7079" t="str">
            <v>SI300B6400F</v>
          </cell>
        </row>
        <row r="7080">
          <cell r="B7080" t="str">
            <v>SI300B6410</v>
          </cell>
        </row>
        <row r="7081">
          <cell r="B7081" t="str">
            <v>SI300B6410_ERD1</v>
          </cell>
        </row>
        <row r="7082">
          <cell r="B7082" t="str">
            <v>SI300B6410F</v>
          </cell>
        </row>
        <row r="7083">
          <cell r="B7083" t="str">
            <v>SI300B6410F_ERD1</v>
          </cell>
        </row>
        <row r="7084">
          <cell r="B7084" t="str">
            <v>SI300B6420</v>
          </cell>
        </row>
        <row r="7085">
          <cell r="B7085" t="str">
            <v>SI300B6430</v>
          </cell>
        </row>
        <row r="7086">
          <cell r="B7086" t="str">
            <v>SI300B6430_ERD1</v>
          </cell>
        </row>
        <row r="7087">
          <cell r="B7087" t="str">
            <v>SI300B6430F</v>
          </cell>
        </row>
        <row r="7088">
          <cell r="B7088" t="str">
            <v>SI300B6430F_ERD1</v>
          </cell>
        </row>
        <row r="7089">
          <cell r="B7089" t="str">
            <v>SI300B8000</v>
          </cell>
        </row>
        <row r="7090">
          <cell r="B7090" t="str">
            <v>SI300B8000F</v>
          </cell>
        </row>
        <row r="7091">
          <cell r="B7091" t="str">
            <v>SI300B8100</v>
          </cell>
        </row>
        <row r="7092">
          <cell r="B7092" t="str">
            <v>SI300B8100F</v>
          </cell>
        </row>
        <row r="7093">
          <cell r="B7093" t="str">
            <v>SI300B8110</v>
          </cell>
        </row>
        <row r="7094">
          <cell r="B7094" t="str">
            <v>SI300B8110_ERD1</v>
          </cell>
        </row>
        <row r="7095">
          <cell r="B7095" t="str">
            <v>SI300B8110F</v>
          </cell>
        </row>
        <row r="7096">
          <cell r="B7096" t="str">
            <v>SI300B8110F_ERD1</v>
          </cell>
        </row>
        <row r="7097">
          <cell r="B7097" t="str">
            <v>SI300B8120</v>
          </cell>
        </row>
        <row r="7098">
          <cell r="B7098" t="str">
            <v>SI300B8120F</v>
          </cell>
        </row>
        <row r="7099">
          <cell r="B7099" t="str">
            <v>SI300B8300</v>
          </cell>
        </row>
        <row r="7100">
          <cell r="B7100" t="str">
            <v>SI300B8300F</v>
          </cell>
        </row>
        <row r="7101">
          <cell r="B7101" t="str">
            <v>SI300B8310</v>
          </cell>
        </row>
        <row r="7102">
          <cell r="B7102" t="str">
            <v>SI300B8310_ERD1</v>
          </cell>
        </row>
        <row r="7103">
          <cell r="B7103" t="str">
            <v>SI300B8310F</v>
          </cell>
        </row>
        <row r="7104">
          <cell r="B7104" t="str">
            <v>SI300B8310F_ERD1</v>
          </cell>
        </row>
        <row r="7105">
          <cell r="B7105" t="str">
            <v>SI300B8320</v>
          </cell>
        </row>
        <row r="7106">
          <cell r="B7106" t="str">
            <v>SI300B8320F</v>
          </cell>
        </row>
        <row r="7107">
          <cell r="B7107" t="str">
            <v>SIRL_SIRW_CHK</v>
          </cell>
        </row>
        <row r="7108">
          <cell r="B7108" t="str">
            <v>SIRL_STAFF01_CHK</v>
          </cell>
        </row>
        <row r="7109">
          <cell r="B7109" t="str">
            <v>SIRL_STAFF02_CHK</v>
          </cell>
        </row>
        <row r="7110">
          <cell r="B7110" t="str">
            <v>SIRM_0002</v>
          </cell>
        </row>
        <row r="7111">
          <cell r="B7111" t="str">
            <v>SIRM_0014</v>
          </cell>
        </row>
        <row r="7112">
          <cell r="B7112" t="str">
            <v>SIRM_0016</v>
          </cell>
        </row>
        <row r="7113">
          <cell r="B7113" t="str">
            <v>SIRM_0021</v>
          </cell>
        </row>
        <row r="7114">
          <cell r="B7114" t="str">
            <v>SIRM_0023</v>
          </cell>
        </row>
        <row r="7115">
          <cell r="B7115" t="str">
            <v>SIRM_TOT</v>
          </cell>
        </row>
        <row r="7116">
          <cell r="B7116" t="str">
            <v>SL14010000</v>
          </cell>
        </row>
        <row r="7117">
          <cell r="B7117" t="str">
            <v>SL14010000DV</v>
          </cell>
        </row>
        <row r="7118">
          <cell r="B7118" t="str">
            <v>SL14011000</v>
          </cell>
        </row>
        <row r="7119">
          <cell r="B7119" t="str">
            <v>SL14011000DV</v>
          </cell>
        </row>
        <row r="7120">
          <cell r="B7120" t="str">
            <v>SL14011000FV</v>
          </cell>
        </row>
        <row r="7121">
          <cell r="B7121" t="str">
            <v>SL14011000FV_CHK</v>
          </cell>
        </row>
        <row r="7122">
          <cell r="B7122" t="str">
            <v>SL14012000</v>
          </cell>
        </row>
        <row r="7123">
          <cell r="B7123" t="str">
            <v>SL14012000_INTS</v>
          </cell>
        </row>
        <row r="7124">
          <cell r="B7124" t="str">
            <v>SL14012000_NoINTS</v>
          </cell>
        </row>
        <row r="7125">
          <cell r="B7125" t="str">
            <v>SL14012000DV</v>
          </cell>
        </row>
        <row r="7126">
          <cell r="B7126" t="str">
            <v>SL14012000DV_INTS</v>
          </cell>
        </row>
        <row r="7127">
          <cell r="B7127" t="str">
            <v>SL14012000DV_NoINTS</v>
          </cell>
        </row>
        <row r="7128">
          <cell r="B7128" t="str">
            <v>SL14013000</v>
          </cell>
        </row>
        <row r="7129">
          <cell r="B7129" t="str">
            <v>SL14014000</v>
          </cell>
        </row>
        <row r="7130">
          <cell r="B7130" t="str">
            <v>SL14014000DV</v>
          </cell>
        </row>
        <row r="7131">
          <cell r="B7131" t="str">
            <v>SL14015000</v>
          </cell>
        </row>
        <row r="7132">
          <cell r="B7132" t="str">
            <v>SL14015000_INTS</v>
          </cell>
        </row>
        <row r="7133">
          <cell r="B7133" t="str">
            <v>SL14015000_NoINTS</v>
          </cell>
        </row>
        <row r="7134">
          <cell r="B7134" t="str">
            <v>SL14015000DV</v>
          </cell>
        </row>
        <row r="7135">
          <cell r="B7135" t="str">
            <v>SL14015000DV_INTS</v>
          </cell>
        </row>
        <row r="7136">
          <cell r="B7136" t="str">
            <v>SL14015000DV_NoINTS</v>
          </cell>
        </row>
        <row r="7137">
          <cell r="B7137" t="str">
            <v>SL14020000</v>
          </cell>
        </row>
        <row r="7138">
          <cell r="B7138" t="str">
            <v>SL14020000DV</v>
          </cell>
        </row>
        <row r="7139">
          <cell r="B7139" t="str">
            <v>SL14021000</v>
          </cell>
        </row>
        <row r="7140">
          <cell r="B7140" t="str">
            <v>SL14021000DV</v>
          </cell>
        </row>
        <row r="7141">
          <cell r="B7141" t="str">
            <v>SL14021000FV</v>
          </cell>
        </row>
        <row r="7142">
          <cell r="B7142" t="str">
            <v>SL14021000FV_CHK</v>
          </cell>
        </row>
        <row r="7143">
          <cell r="B7143" t="str">
            <v>SL14023000</v>
          </cell>
        </row>
        <row r="7144">
          <cell r="B7144" t="str">
            <v>SL14023000DV</v>
          </cell>
        </row>
        <row r="7145">
          <cell r="B7145" t="str">
            <v>SL14024000</v>
          </cell>
        </row>
        <row r="7146">
          <cell r="B7146" t="str">
            <v>SL14024000_DE</v>
          </cell>
        </row>
        <row r="7147">
          <cell r="B7147" t="str">
            <v>SL14024000_SC</v>
          </cell>
        </row>
        <row r="7148">
          <cell r="B7148" t="str">
            <v>SL14024000DV</v>
          </cell>
        </row>
        <row r="7149">
          <cell r="B7149" t="str">
            <v>SL14024000FV</v>
          </cell>
        </row>
        <row r="7150">
          <cell r="B7150" t="str">
            <v>SL14024000FV_CHK</v>
          </cell>
        </row>
        <row r="7151">
          <cell r="B7151" t="str">
            <v>SL14030000</v>
          </cell>
        </row>
        <row r="7152">
          <cell r="B7152" t="str">
            <v>SL14030000DV</v>
          </cell>
        </row>
        <row r="7153">
          <cell r="B7153" t="str">
            <v>SL14030000PI</v>
          </cell>
        </row>
        <row r="7154">
          <cell r="B7154" t="str">
            <v>SL14030000US</v>
          </cell>
        </row>
        <row r="7155">
          <cell r="B7155" t="str">
            <v>SL14031000</v>
          </cell>
        </row>
        <row r="7156">
          <cell r="B7156" t="str">
            <v>SL14031000DV</v>
          </cell>
        </row>
        <row r="7157">
          <cell r="B7157" t="str">
            <v>SL14031000FV</v>
          </cell>
        </row>
        <row r="7158">
          <cell r="B7158" t="str">
            <v>SL14031000FV_CHK</v>
          </cell>
        </row>
        <row r="7159">
          <cell r="B7159" t="str">
            <v>SL14032000</v>
          </cell>
        </row>
        <row r="7160">
          <cell r="B7160" t="str">
            <v>SL14032000_INTS</v>
          </cell>
        </row>
        <row r="7161">
          <cell r="B7161" t="str">
            <v>SL14032000_NoINTS</v>
          </cell>
        </row>
        <row r="7162">
          <cell r="B7162" t="str">
            <v>SL14032000DV</v>
          </cell>
        </row>
        <row r="7163">
          <cell r="B7163" t="str">
            <v>SL14032000DV_INTS</v>
          </cell>
        </row>
        <row r="7164">
          <cell r="B7164" t="str">
            <v>SL14032000DV_NoINTS</v>
          </cell>
        </row>
        <row r="7165">
          <cell r="B7165" t="str">
            <v>SL14033000PI</v>
          </cell>
        </row>
        <row r="7166">
          <cell r="B7166" t="str">
            <v>SL14033000US</v>
          </cell>
        </row>
        <row r="7167">
          <cell r="B7167" t="str">
            <v>SL16011000</v>
          </cell>
        </row>
        <row r="7168">
          <cell r="B7168" t="str">
            <v>SL16011000_CHK</v>
          </cell>
        </row>
        <row r="7169">
          <cell r="B7169" t="str">
            <v>SL16011000DV</v>
          </cell>
        </row>
        <row r="7170">
          <cell r="B7170" t="str">
            <v>SL16012000</v>
          </cell>
        </row>
        <row r="7171">
          <cell r="B7171" t="str">
            <v>SL16012000_CHK</v>
          </cell>
        </row>
        <row r="7172">
          <cell r="B7172" t="str">
            <v>SL16012000_DE</v>
          </cell>
        </row>
        <row r="7173">
          <cell r="B7173" t="str">
            <v>SL16012000_INTS</v>
          </cell>
        </row>
        <row r="7174">
          <cell r="B7174" t="str">
            <v>SL16012000_NoINTS</v>
          </cell>
        </row>
        <row r="7175">
          <cell r="B7175" t="str">
            <v>SL16012000DV</v>
          </cell>
        </row>
        <row r="7176">
          <cell r="B7176" t="str">
            <v>SL16012000DV_INTS</v>
          </cell>
        </row>
        <row r="7177">
          <cell r="B7177" t="str">
            <v>SL16012000DV_NoINTS</v>
          </cell>
        </row>
        <row r="7178">
          <cell r="B7178" t="str">
            <v>SL17010000</v>
          </cell>
        </row>
        <row r="7179">
          <cell r="B7179" t="str">
            <v>SL17010000DV</v>
          </cell>
        </row>
        <row r="7180">
          <cell r="B7180" t="str">
            <v>SL17011000</v>
          </cell>
        </row>
        <row r="7181">
          <cell r="B7181" t="str">
            <v>SL17011000_DE</v>
          </cell>
        </row>
        <row r="7182">
          <cell r="B7182" t="str">
            <v>SL17011000_ERSC</v>
          </cell>
        </row>
        <row r="7183">
          <cell r="B7183" t="str">
            <v>SL17011000_SC</v>
          </cell>
        </row>
        <row r="7184">
          <cell r="B7184" t="str">
            <v>SL17011000DV</v>
          </cell>
        </row>
        <row r="7185">
          <cell r="B7185" t="str">
            <v>SL17011000FV</v>
          </cell>
        </row>
        <row r="7186">
          <cell r="B7186" t="str">
            <v>SL17011000FV_CHK</v>
          </cell>
        </row>
        <row r="7187">
          <cell r="B7187" t="str">
            <v>SL17012000</v>
          </cell>
        </row>
        <row r="7188">
          <cell r="B7188" t="str">
            <v>SL17012000DV</v>
          </cell>
        </row>
        <row r="7189">
          <cell r="B7189" t="str">
            <v>SL17013000</v>
          </cell>
        </row>
        <row r="7190">
          <cell r="B7190" t="str">
            <v>SL17020000</v>
          </cell>
        </row>
        <row r="7191">
          <cell r="B7191" t="str">
            <v>SL17020000DV</v>
          </cell>
        </row>
        <row r="7192">
          <cell r="B7192" t="str">
            <v>SL17021000</v>
          </cell>
        </row>
        <row r="7193">
          <cell r="B7193" t="str">
            <v>SL17021000DV</v>
          </cell>
        </row>
        <row r="7194">
          <cell r="B7194" t="str">
            <v>SL17022000</v>
          </cell>
        </row>
        <row r="7195">
          <cell r="B7195" t="str">
            <v>SL17022000DV</v>
          </cell>
        </row>
        <row r="7196">
          <cell r="B7196" t="str">
            <v>SL17023000</v>
          </cell>
        </row>
        <row r="7197">
          <cell r="B7197" t="str">
            <v>SL17023000DV</v>
          </cell>
        </row>
        <row r="7198">
          <cell r="B7198" t="str">
            <v>SL17023000X</v>
          </cell>
        </row>
        <row r="7199">
          <cell r="B7199" t="str">
            <v>SL17023000Y</v>
          </cell>
        </row>
        <row r="7200">
          <cell r="B7200" t="str">
            <v>SL17030000</v>
          </cell>
        </row>
        <row r="7201">
          <cell r="B7201" t="str">
            <v>SL17030000DV</v>
          </cell>
        </row>
        <row r="7202">
          <cell r="B7202" t="str">
            <v>SL17030000PI</v>
          </cell>
        </row>
        <row r="7203">
          <cell r="B7203" t="str">
            <v>SL17030000US</v>
          </cell>
        </row>
        <row r="7204">
          <cell r="B7204" t="str">
            <v>SL17031000</v>
          </cell>
        </row>
        <row r="7205">
          <cell r="B7205" t="str">
            <v>SL17031000_A1A</v>
          </cell>
        </row>
        <row r="7206">
          <cell r="B7206" t="str">
            <v>SL17031000_A1L</v>
          </cell>
        </row>
        <row r="7207">
          <cell r="B7207" t="str">
            <v>SL17031000_ATA</v>
          </cell>
        </row>
        <row r="7208">
          <cell r="B7208" t="str">
            <v>SL17031000_ATL</v>
          </cell>
        </row>
        <row r="7209">
          <cell r="B7209" t="str">
            <v>SL17031000_CHK</v>
          </cell>
        </row>
        <row r="7210">
          <cell r="B7210" t="str">
            <v>SL17031000DV</v>
          </cell>
        </row>
        <row r="7211">
          <cell r="B7211" t="str">
            <v>SL17031000DV_A1A</v>
          </cell>
        </row>
        <row r="7212">
          <cell r="B7212" t="str">
            <v>SL17031000DV_A1L</v>
          </cell>
        </row>
        <row r="7213">
          <cell r="B7213" t="str">
            <v>SL17031000DV_ATA</v>
          </cell>
        </row>
        <row r="7214">
          <cell r="B7214" t="str">
            <v>SL17031000DV_ATL</v>
          </cell>
        </row>
        <row r="7215">
          <cell r="B7215" t="str">
            <v>SL17032000</v>
          </cell>
        </row>
        <row r="7216">
          <cell r="B7216" t="str">
            <v>SL17032000_AGA</v>
          </cell>
        </row>
        <row r="7217">
          <cell r="B7217" t="str">
            <v>SL17032000_AGL</v>
          </cell>
        </row>
        <row r="7218">
          <cell r="B7218" t="str">
            <v>SL17032000_CHK</v>
          </cell>
        </row>
        <row r="7219">
          <cell r="B7219" t="str">
            <v>SL17032000_DE</v>
          </cell>
        </row>
        <row r="7220">
          <cell r="B7220" t="str">
            <v>SL17032000DV</v>
          </cell>
        </row>
        <row r="7221">
          <cell r="B7221" t="str">
            <v>SL17032000DV_AGA</v>
          </cell>
        </row>
        <row r="7222">
          <cell r="B7222" t="str">
            <v>SL17032000DV_AGL</v>
          </cell>
        </row>
        <row r="7223">
          <cell r="B7223" t="str">
            <v>SL20010000</v>
          </cell>
        </row>
        <row r="7224">
          <cell r="B7224" t="str">
            <v>SL20010000DV</v>
          </cell>
        </row>
        <row r="7225">
          <cell r="B7225" t="str">
            <v>SL20011000</v>
          </cell>
        </row>
        <row r="7226">
          <cell r="B7226" t="str">
            <v>SL20011000DV</v>
          </cell>
        </row>
        <row r="7227">
          <cell r="B7227" t="str">
            <v>SL20012000</v>
          </cell>
        </row>
        <row r="7228">
          <cell r="B7228" t="str">
            <v>SL20012000DV</v>
          </cell>
        </row>
        <row r="7229">
          <cell r="B7229" t="str">
            <v>SL20020000</v>
          </cell>
        </row>
        <row r="7230">
          <cell r="B7230" t="str">
            <v>SL20020000DV</v>
          </cell>
        </row>
        <row r="7231">
          <cell r="B7231" t="str">
            <v>SL20021000</v>
          </cell>
        </row>
        <row r="7232">
          <cell r="B7232" t="str">
            <v>SL20021000DV</v>
          </cell>
        </row>
        <row r="7233">
          <cell r="B7233" t="str">
            <v>SL20022000</v>
          </cell>
        </row>
        <row r="7234">
          <cell r="B7234" t="str">
            <v>SL20022000DV</v>
          </cell>
        </row>
        <row r="7235">
          <cell r="B7235" t="str">
            <v>SMOBILIZZO</v>
          </cell>
        </row>
        <row r="7236">
          <cell r="B7236" t="str">
            <v>SOCIETA</v>
          </cell>
        </row>
        <row r="7237">
          <cell r="B7237" t="str">
            <v>SP</v>
          </cell>
        </row>
        <row r="7238">
          <cell r="B7238" t="str">
            <v>SP_IAS</v>
          </cell>
        </row>
        <row r="7239">
          <cell r="B7239" t="str">
            <v>Sp_ND</v>
          </cell>
        </row>
        <row r="7240">
          <cell r="B7240" t="str">
            <v>spbki</v>
          </cell>
        </row>
        <row r="7241">
          <cell r="B7241" t="str">
            <v>spfin</v>
          </cell>
        </row>
        <row r="7242">
          <cell r="B7242" t="str">
            <v>spgest</v>
          </cell>
        </row>
        <row r="7243">
          <cell r="B7243" t="str">
            <v>SPIRIT</v>
          </cell>
        </row>
        <row r="7244">
          <cell r="B7244" t="str">
            <v>SPS_ICPXY</v>
          </cell>
        </row>
        <row r="7245">
          <cell r="B7245" t="str">
            <v>SPUSGAAP</v>
          </cell>
        </row>
        <row r="7246">
          <cell r="B7246" t="str">
            <v>ST_00005</v>
          </cell>
        </row>
        <row r="7247">
          <cell r="B7247" t="str">
            <v>ST_00006</v>
          </cell>
        </row>
        <row r="7248">
          <cell r="B7248" t="str">
            <v>ST_00007</v>
          </cell>
        </row>
        <row r="7249">
          <cell r="B7249" t="str">
            <v>ST_00008</v>
          </cell>
        </row>
        <row r="7250">
          <cell r="B7250" t="str">
            <v>ST_00009</v>
          </cell>
        </row>
        <row r="7251">
          <cell r="B7251" t="str">
            <v>ST_00010</v>
          </cell>
        </row>
        <row r="7252">
          <cell r="B7252" t="str">
            <v>ST_00011</v>
          </cell>
        </row>
        <row r="7253">
          <cell r="B7253" t="str">
            <v>ST_00012</v>
          </cell>
        </row>
        <row r="7254">
          <cell r="B7254" t="str">
            <v>ST_CEMFIN</v>
          </cell>
        </row>
        <row r="7255">
          <cell r="B7255" t="str">
            <v>ST_CRFCO</v>
          </cell>
        </row>
        <row r="7256">
          <cell r="B7256" t="str">
            <v>ST_ECO</v>
          </cell>
        </row>
        <row r="7257">
          <cell r="B7257" t="str">
            <v>ST_FP</v>
          </cell>
        </row>
        <row r="7258">
          <cell r="B7258" t="str">
            <v>ST_PAT</v>
          </cell>
        </row>
        <row r="7259">
          <cell r="B7259" t="str">
            <v>ST_PROD</v>
          </cell>
        </row>
        <row r="7260">
          <cell r="B7260" t="str">
            <v>ST_TEXT1</v>
          </cell>
        </row>
        <row r="7261">
          <cell r="B7261" t="str">
            <v>ST_TEXT2</v>
          </cell>
        </row>
        <row r="7262">
          <cell r="B7262" t="str">
            <v>ST_TEXT3</v>
          </cell>
        </row>
        <row r="7263">
          <cell r="B7263" t="str">
            <v>ST_TEXT4</v>
          </cell>
        </row>
        <row r="7264">
          <cell r="B7264" t="str">
            <v>ST_TEXT5</v>
          </cell>
        </row>
        <row r="7265">
          <cell r="B7265" t="str">
            <v>ST_TEXT6</v>
          </cell>
        </row>
        <row r="7266">
          <cell r="B7266" t="str">
            <v>STAT</v>
          </cell>
        </row>
        <row r="7267">
          <cell r="B7267" t="str">
            <v>Stat_1100</v>
          </cell>
        </row>
        <row r="7268">
          <cell r="B7268" t="str">
            <v>Stat_1200</v>
          </cell>
        </row>
        <row r="7269">
          <cell r="B7269" t="str">
            <v>STAT_CJD</v>
          </cell>
        </row>
        <row r="7270">
          <cell r="B7270" t="str">
            <v>STAT_CJD_CHK</v>
          </cell>
        </row>
        <row r="7271">
          <cell r="B7271" t="str">
            <v>STAT_CJD_GAR</v>
          </cell>
        </row>
        <row r="7272">
          <cell r="B7272" t="str">
            <v>STAT_CJD_IMM</v>
          </cell>
        </row>
        <row r="7273">
          <cell r="B7273" t="str">
            <v>STAT_CJD_RIS</v>
          </cell>
        </row>
        <row r="7274">
          <cell r="B7274" t="str">
            <v>STAT_CJD_SCO</v>
          </cell>
        </row>
        <row r="7275">
          <cell r="B7275" t="str">
            <v>STKA_PU</v>
          </cell>
        </row>
        <row r="7276">
          <cell r="B7276" t="str">
            <v>STKA_PV</v>
          </cell>
        </row>
        <row r="7277">
          <cell r="B7277" t="str">
            <v>STKAPU_01</v>
          </cell>
        </row>
        <row r="7278">
          <cell r="B7278" t="str">
            <v>STKAPU_02</v>
          </cell>
        </row>
        <row r="7279">
          <cell r="B7279" t="str">
            <v>STKAPU_03</v>
          </cell>
        </row>
        <row r="7280">
          <cell r="B7280" t="str">
            <v>STKAPU_04</v>
          </cell>
        </row>
        <row r="7281">
          <cell r="B7281" t="str">
            <v>STKAPV_01</v>
          </cell>
        </row>
        <row r="7282">
          <cell r="B7282" t="str">
            <v>STKAPV_02</v>
          </cell>
        </row>
        <row r="7283">
          <cell r="B7283" t="str">
            <v>STKAPV_03</v>
          </cell>
        </row>
        <row r="7284">
          <cell r="B7284" t="str">
            <v>STKAPV_04</v>
          </cell>
        </row>
        <row r="7285">
          <cell r="B7285" t="str">
            <v>STKBBVAL_CHK</v>
          </cell>
        </row>
        <row r="7286">
          <cell r="B7286" t="str">
            <v>STKK0U_DCHK</v>
          </cell>
        </row>
        <row r="7287">
          <cell r="B7287" t="str">
            <v>STKK0U_DLR</v>
          </cell>
        </row>
        <row r="7288">
          <cell r="B7288" t="str">
            <v>STKK0V_DCHK</v>
          </cell>
        </row>
        <row r="7289">
          <cell r="B7289" t="str">
            <v>STKK0V_DLR</v>
          </cell>
        </row>
        <row r="7290">
          <cell r="B7290" t="str">
            <v>STKN_PU</v>
          </cell>
        </row>
        <row r="7291">
          <cell r="B7291" t="str">
            <v>STKN_PV</v>
          </cell>
        </row>
        <row r="7292">
          <cell r="B7292" t="str">
            <v>STKNEWVAL_CHK</v>
          </cell>
        </row>
        <row r="7293">
          <cell r="B7293" t="str">
            <v>STKNPU_01</v>
          </cell>
        </row>
        <row r="7294">
          <cell r="B7294" t="str">
            <v>STKNPU_02</v>
          </cell>
        </row>
        <row r="7295">
          <cell r="B7295" t="str">
            <v>STKNPU_03</v>
          </cell>
        </row>
        <row r="7296">
          <cell r="B7296" t="str">
            <v>STKNPU_04</v>
          </cell>
        </row>
        <row r="7297">
          <cell r="B7297" t="str">
            <v>STKNPU_05</v>
          </cell>
        </row>
        <row r="7298">
          <cell r="B7298" t="str">
            <v>STKNPU_06</v>
          </cell>
        </row>
        <row r="7299">
          <cell r="B7299" t="str">
            <v>STKNPU_07</v>
          </cell>
        </row>
        <row r="7300">
          <cell r="B7300" t="str">
            <v>STKNPU_08</v>
          </cell>
        </row>
        <row r="7301">
          <cell r="B7301" t="str">
            <v>STKNPU_CHK</v>
          </cell>
        </row>
        <row r="7302">
          <cell r="B7302" t="str">
            <v>STKNPU_DCHK</v>
          </cell>
        </row>
        <row r="7303">
          <cell r="B7303" t="str">
            <v>STKNPU_DLR</v>
          </cell>
        </row>
        <row r="7304">
          <cell r="B7304" t="str">
            <v>STKNPV_DCHK</v>
          </cell>
        </row>
        <row r="7305">
          <cell r="B7305" t="str">
            <v>STKNPV_DLR</v>
          </cell>
        </row>
        <row r="7306">
          <cell r="B7306" t="str">
            <v>STKU_APE</v>
          </cell>
        </row>
        <row r="7307">
          <cell r="B7307" t="str">
            <v>STKU_APE_01</v>
          </cell>
        </row>
        <row r="7308">
          <cell r="B7308" t="str">
            <v>STKU_APE_02</v>
          </cell>
        </row>
        <row r="7309">
          <cell r="B7309" t="str">
            <v>STKU_BB</v>
          </cell>
        </row>
        <row r="7310">
          <cell r="B7310" t="str">
            <v>STKU_BB_38M</v>
          </cell>
        </row>
        <row r="7311">
          <cell r="B7311" t="str">
            <v>STKU_BB_IAS</v>
          </cell>
        </row>
        <row r="7312">
          <cell r="B7312" t="str">
            <v>STKU_EF</v>
          </cell>
        </row>
        <row r="7313">
          <cell r="B7313" t="str">
            <v>STKU_EF_01</v>
          </cell>
        </row>
        <row r="7314">
          <cell r="B7314" t="str">
            <v>STKU_EF_02</v>
          </cell>
        </row>
        <row r="7315">
          <cell r="B7315" t="str">
            <v>STKU_EI</v>
          </cell>
        </row>
        <row r="7316">
          <cell r="B7316" t="str">
            <v>STKU_EI_01</v>
          </cell>
        </row>
        <row r="7317">
          <cell r="B7317" t="str">
            <v>STKU_EI_02</v>
          </cell>
        </row>
        <row r="7318">
          <cell r="B7318" t="str">
            <v>STKUSATO_UNI</v>
          </cell>
        </row>
        <row r="7319">
          <cell r="B7319" t="str">
            <v>STKUSATO_VAL</v>
          </cell>
        </row>
        <row r="7320">
          <cell r="B7320" t="str">
            <v>STKUSU_DCHK</v>
          </cell>
        </row>
        <row r="7321">
          <cell r="B7321" t="str">
            <v>STKUSU_DLR</v>
          </cell>
        </row>
        <row r="7322">
          <cell r="B7322" t="str">
            <v>STKUSUNI_CHK</v>
          </cell>
        </row>
        <row r="7323">
          <cell r="B7323" t="str">
            <v>STKUSUNI2_CHK</v>
          </cell>
        </row>
        <row r="7324">
          <cell r="B7324" t="str">
            <v>STKUSV_DCHK</v>
          </cell>
        </row>
        <row r="7325">
          <cell r="B7325" t="str">
            <v>STKUSV_DLR</v>
          </cell>
        </row>
        <row r="7326">
          <cell r="B7326" t="str">
            <v>STKUSVAL_CHK</v>
          </cell>
        </row>
        <row r="7327">
          <cell r="B7327" t="str">
            <v>STKUSVAL2_CHK</v>
          </cell>
        </row>
        <row r="7328">
          <cell r="B7328" t="str">
            <v>STKV_BB</v>
          </cell>
        </row>
        <row r="7329">
          <cell r="B7329" t="str">
            <v>STKV_BB_38M</v>
          </cell>
        </row>
        <row r="7330">
          <cell r="B7330" t="str">
            <v>STKV_BB_IAS</v>
          </cell>
        </row>
        <row r="7331">
          <cell r="B7331" t="str">
            <v>STKV_EF</v>
          </cell>
        </row>
        <row r="7332">
          <cell r="B7332" t="str">
            <v>STKV_EF_01_FS</v>
          </cell>
        </row>
        <row r="7333">
          <cell r="B7333" t="str">
            <v>STKV_EF_01_VL</v>
          </cell>
        </row>
        <row r="7334">
          <cell r="B7334" t="str">
            <v>STKV_EF_01_VN</v>
          </cell>
        </row>
        <row r="7335">
          <cell r="B7335" t="str">
            <v>STKV_EF_02_FS</v>
          </cell>
        </row>
        <row r="7336">
          <cell r="B7336" t="str">
            <v>STKV_EF_02_VL</v>
          </cell>
        </row>
        <row r="7337">
          <cell r="B7337" t="str">
            <v>STKV_EF_02_VN</v>
          </cell>
        </row>
        <row r="7338">
          <cell r="B7338" t="str">
            <v>Stock</v>
          </cell>
        </row>
        <row r="7339">
          <cell r="B7339" t="str">
            <v>STOCK_AM</v>
          </cell>
        </row>
        <row r="7340">
          <cell r="B7340" t="str">
            <v>STOCK_AUTO</v>
          </cell>
        </row>
        <row r="7341">
          <cell r="B7341" t="str">
            <v>STOCK_KPI</v>
          </cell>
        </row>
        <row r="7342">
          <cell r="B7342" t="str">
            <v>STOCK_MO</v>
          </cell>
        </row>
        <row r="7343">
          <cell r="B7343" t="str">
            <v>STOCK_PSA</v>
          </cell>
        </row>
        <row r="7344">
          <cell r="B7344" t="str">
            <v>STOCK_UA_BRA</v>
          </cell>
        </row>
        <row r="7345">
          <cell r="B7345" t="str">
            <v>STOCK_VIAG</v>
          </cell>
        </row>
        <row r="7346">
          <cell r="B7346" t="str">
            <v>STOCKPF</v>
          </cell>
        </row>
        <row r="7347">
          <cell r="B7347" t="str">
            <v>Storno_1300</v>
          </cell>
        </row>
        <row r="7348">
          <cell r="B7348" t="str">
            <v>Storno_Imm</v>
          </cell>
        </row>
        <row r="7349">
          <cell r="B7349" t="str">
            <v>Storno_stat</v>
          </cell>
        </row>
        <row r="7350">
          <cell r="B7350" t="str">
            <v>STRCITY</v>
          </cell>
        </row>
        <row r="7351">
          <cell r="B7351" t="str">
            <v>STRFINDER</v>
          </cell>
        </row>
        <row r="7352">
          <cell r="B7352" t="str">
            <v>STRUTT</v>
          </cell>
        </row>
        <row r="7353">
          <cell r="B7353" t="str">
            <v>SURPLUS</v>
          </cell>
        </row>
        <row r="7354">
          <cell r="B7354" t="str">
            <v>SURPLUS_CHK</v>
          </cell>
        </row>
        <row r="7355">
          <cell r="B7355" t="str">
            <v>SURPLUS_CIV</v>
          </cell>
        </row>
        <row r="7356">
          <cell r="B7356" t="str">
            <v>SURPLUS_CIV_CHK</v>
          </cell>
        </row>
        <row r="7357">
          <cell r="B7357" t="str">
            <v>SURPLUS_PA</v>
          </cell>
        </row>
        <row r="7358">
          <cell r="B7358" t="str">
            <v>SURPLUS_PA_CHK</v>
          </cell>
        </row>
        <row r="7359">
          <cell r="B7359" t="str">
            <v>SURPLUS_PRCHK</v>
          </cell>
        </row>
        <row r="7360">
          <cell r="B7360" t="str">
            <v>SURPLUS_PRVAR</v>
          </cell>
        </row>
        <row r="7361">
          <cell r="B7361" t="str">
            <v>SURPLUS_USCHK</v>
          </cell>
        </row>
        <row r="7362">
          <cell r="B7362" t="str">
            <v>SURPLUS_USVAR</v>
          </cell>
        </row>
        <row r="7363">
          <cell r="B7363" t="str">
            <v>SvaParSt</v>
          </cell>
        </row>
        <row r="7364">
          <cell r="B7364" t="str">
            <v>SVTNOTA_CHK</v>
          </cell>
        </row>
        <row r="7365">
          <cell r="B7365" t="str">
            <v>T1000BKI</v>
          </cell>
        </row>
        <row r="7366">
          <cell r="B7366" t="str">
            <v>T1000BKI_CHK</v>
          </cell>
        </row>
        <row r="7367">
          <cell r="B7367" t="str">
            <v>T2000BKI</v>
          </cell>
        </row>
        <row r="7368">
          <cell r="B7368" t="str">
            <v>T3000BKI</v>
          </cell>
        </row>
        <row r="7369">
          <cell r="B7369" t="str">
            <v>T3000BKI_CHK</v>
          </cell>
        </row>
        <row r="7370">
          <cell r="B7370" t="str">
            <v>T4000BKI</v>
          </cell>
        </row>
        <row r="7371">
          <cell r="B7371" t="str">
            <v>TAA01000000</v>
          </cell>
        </row>
        <row r="7372">
          <cell r="B7372" t="str">
            <v>TAA010A0000</v>
          </cell>
        </row>
        <row r="7373">
          <cell r="B7373" t="str">
            <v>TAA010B0000</v>
          </cell>
        </row>
        <row r="7374">
          <cell r="B7374" t="str">
            <v>TAA010C0000</v>
          </cell>
        </row>
        <row r="7375">
          <cell r="B7375" t="str">
            <v>TAA010D0000</v>
          </cell>
        </row>
        <row r="7376">
          <cell r="B7376" t="str">
            <v>TAA010E0000</v>
          </cell>
        </row>
        <row r="7377">
          <cell r="B7377" t="str">
            <v>TAA010G0000</v>
          </cell>
        </row>
        <row r="7378">
          <cell r="B7378" t="str">
            <v>TAA02000000</v>
          </cell>
        </row>
        <row r="7379">
          <cell r="B7379" t="str">
            <v>TAA020A_BA</v>
          </cell>
        </row>
        <row r="7380">
          <cell r="B7380" t="str">
            <v>TAA020A_BA_01</v>
          </cell>
        </row>
        <row r="7381">
          <cell r="B7381" t="str">
            <v>TAA020A_BA_02</v>
          </cell>
        </row>
        <row r="7382">
          <cell r="B7382" t="str">
            <v>TAA020A_BA_03</v>
          </cell>
        </row>
        <row r="7383">
          <cell r="B7383" t="str">
            <v>TAA020A_BA_04</v>
          </cell>
        </row>
        <row r="7384">
          <cell r="B7384" t="str">
            <v>TAA020A_BN</v>
          </cell>
        </row>
        <row r="7385">
          <cell r="B7385" t="str">
            <v>TAA020A_BN_01</v>
          </cell>
        </row>
        <row r="7386">
          <cell r="B7386" t="str">
            <v>TAA020A_BN_02</v>
          </cell>
        </row>
        <row r="7387">
          <cell r="B7387" t="str">
            <v>TAA020A_BN_03</v>
          </cell>
        </row>
        <row r="7388">
          <cell r="B7388" t="str">
            <v>TAA020A_BN_04</v>
          </cell>
        </row>
        <row r="7389">
          <cell r="B7389" t="str">
            <v>TAA020A_BS</v>
          </cell>
        </row>
        <row r="7390">
          <cell r="B7390" t="str">
            <v>TAA020A_BS_01</v>
          </cell>
        </row>
        <row r="7391">
          <cell r="B7391" t="str">
            <v>TAA020A_BS_02</v>
          </cell>
        </row>
        <row r="7392">
          <cell r="B7392" t="str">
            <v>TAA020A_BS_03</v>
          </cell>
        </row>
        <row r="7393">
          <cell r="B7393" t="str">
            <v>TAA020A_BS_04</v>
          </cell>
        </row>
        <row r="7394">
          <cell r="B7394" t="str">
            <v>TAA020A_TOT</v>
          </cell>
        </row>
        <row r="7395">
          <cell r="B7395" t="str">
            <v>TAA020A0000</v>
          </cell>
        </row>
        <row r="7396">
          <cell r="B7396" t="str">
            <v>TAA030A0000</v>
          </cell>
        </row>
        <row r="7397">
          <cell r="B7397" t="str">
            <v>TAA04000000</v>
          </cell>
        </row>
        <row r="7398">
          <cell r="B7398" t="str">
            <v>TAA05000000</v>
          </cell>
        </row>
        <row r="7399">
          <cell r="B7399" t="str">
            <v>TAA05000000_CHK</v>
          </cell>
        </row>
        <row r="7400">
          <cell r="B7400" t="str">
            <v>TAA050A0000</v>
          </cell>
        </row>
        <row r="7401">
          <cell r="B7401" t="str">
            <v>TAA050B0000</v>
          </cell>
        </row>
        <row r="7402">
          <cell r="B7402" t="str">
            <v>TAA050C0000</v>
          </cell>
        </row>
        <row r="7403">
          <cell r="B7403" t="str">
            <v>TAA050D0000</v>
          </cell>
        </row>
        <row r="7404">
          <cell r="B7404" t="str">
            <v>TAA050E0000</v>
          </cell>
        </row>
        <row r="7405">
          <cell r="B7405" t="str">
            <v>TAA050F0000</v>
          </cell>
        </row>
        <row r="7406">
          <cell r="B7406" t="str">
            <v>TAA07000000</v>
          </cell>
        </row>
        <row r="7407">
          <cell r="B7407" t="str">
            <v>TAA070A0000</v>
          </cell>
        </row>
        <row r="7408">
          <cell r="B7408" t="str">
            <v>TAA08000000</v>
          </cell>
        </row>
        <row r="7409">
          <cell r="B7409" t="str">
            <v>TAA080A0000</v>
          </cell>
        </row>
        <row r="7410">
          <cell r="B7410" t="str">
            <v>TAA080A1000</v>
          </cell>
        </row>
        <row r="7411">
          <cell r="B7411" t="str">
            <v>TAA080A1100</v>
          </cell>
        </row>
        <row r="7412">
          <cell r="B7412" t="str">
            <v>TAA09000000</v>
          </cell>
        </row>
        <row r="7413">
          <cell r="B7413" t="str">
            <v>TAA090A0000</v>
          </cell>
        </row>
        <row r="7414">
          <cell r="B7414" t="str">
            <v>TAA090B0000</v>
          </cell>
        </row>
        <row r="7415">
          <cell r="B7415" t="str">
            <v>TAA11000000</v>
          </cell>
        </row>
        <row r="7416">
          <cell r="B7416" t="str">
            <v>TAA14000000</v>
          </cell>
        </row>
        <row r="7417">
          <cell r="B7417" t="str">
            <v>TAA14000000_CHK</v>
          </cell>
        </row>
        <row r="7418">
          <cell r="B7418" t="str">
            <v>TAA140A0000</v>
          </cell>
        </row>
        <row r="7419">
          <cell r="B7419" t="str">
            <v>TAA140B0000</v>
          </cell>
        </row>
        <row r="7420">
          <cell r="B7420" t="str">
            <v>TAA140D0000</v>
          </cell>
        </row>
        <row r="7421">
          <cell r="B7421" t="str">
            <v>TAA140E0000</v>
          </cell>
        </row>
        <row r="7422">
          <cell r="B7422" t="str">
            <v>TAA140F0000</v>
          </cell>
        </row>
        <row r="7423">
          <cell r="B7423" t="str">
            <v>TAA140G0000</v>
          </cell>
        </row>
        <row r="7424">
          <cell r="B7424" t="str">
            <v>TAA16000000</v>
          </cell>
        </row>
        <row r="7425">
          <cell r="B7425" t="str">
            <v>TAA160A0000</v>
          </cell>
        </row>
        <row r="7426">
          <cell r="B7426" t="str">
            <v>TAA160B0000</v>
          </cell>
        </row>
        <row r="7427">
          <cell r="B7427" t="str">
            <v>TAA160C0000</v>
          </cell>
        </row>
        <row r="7428">
          <cell r="B7428" t="str">
            <v>TAA17000000</v>
          </cell>
        </row>
        <row r="7429">
          <cell r="B7429" t="str">
            <v>TAA170A0000</v>
          </cell>
        </row>
        <row r="7430">
          <cell r="B7430" t="str">
            <v>TAA170A1000</v>
          </cell>
        </row>
        <row r="7431">
          <cell r="B7431" t="str">
            <v>TAA170A1100</v>
          </cell>
        </row>
        <row r="7432">
          <cell r="B7432" t="str">
            <v>TAA170A1300</v>
          </cell>
        </row>
        <row r="7433">
          <cell r="B7433" t="str">
            <v>TAA170A1301</v>
          </cell>
        </row>
        <row r="7434">
          <cell r="B7434" t="str">
            <v>TAA170A1302</v>
          </cell>
        </row>
        <row r="7435">
          <cell r="B7435" t="str">
            <v>TAA170A2000</v>
          </cell>
        </row>
        <row r="7436">
          <cell r="B7436" t="str">
            <v>TAA170B0000</v>
          </cell>
        </row>
        <row r="7437">
          <cell r="B7437" t="str">
            <v>TAA170B1000</v>
          </cell>
        </row>
        <row r="7438">
          <cell r="B7438" t="str">
            <v>TAA170B1100</v>
          </cell>
        </row>
        <row r="7439">
          <cell r="B7439" t="str">
            <v>TAA170B1200</v>
          </cell>
        </row>
        <row r="7440">
          <cell r="B7440" t="str">
            <v>TAA170B1300</v>
          </cell>
        </row>
        <row r="7441">
          <cell r="B7441" t="str">
            <v>TAA170B2000</v>
          </cell>
        </row>
        <row r="7442">
          <cell r="B7442" t="str">
            <v>TAA170B2100</v>
          </cell>
        </row>
        <row r="7443">
          <cell r="B7443" t="str">
            <v>TAA170B2200</v>
          </cell>
        </row>
        <row r="7444">
          <cell r="B7444" t="str">
            <v>TAA170B2300</v>
          </cell>
        </row>
        <row r="7445">
          <cell r="B7445" t="str">
            <v>TAA170D0000</v>
          </cell>
        </row>
        <row r="7446">
          <cell r="B7446" t="str">
            <v>TAA170D1000</v>
          </cell>
        </row>
        <row r="7447">
          <cell r="B7447" t="str">
            <v>TAA170D1100</v>
          </cell>
        </row>
        <row r="7448">
          <cell r="B7448" t="str">
            <v>TAA170D1300</v>
          </cell>
        </row>
        <row r="7449">
          <cell r="B7449" t="str">
            <v>TAA170D2000</v>
          </cell>
        </row>
        <row r="7450">
          <cell r="B7450" t="str">
            <v>TAA170D2100</v>
          </cell>
        </row>
        <row r="7451">
          <cell r="B7451" t="str">
            <v>TAA170D2300</v>
          </cell>
        </row>
        <row r="7452">
          <cell r="B7452" t="str">
            <v>TAA170E0000</v>
          </cell>
        </row>
        <row r="7453">
          <cell r="B7453" t="str">
            <v>TAA170E1000</v>
          </cell>
        </row>
        <row r="7454">
          <cell r="B7454" t="str">
            <v>TAA170E1100</v>
          </cell>
        </row>
        <row r="7455">
          <cell r="B7455" t="str">
            <v>TAA170E2000</v>
          </cell>
        </row>
        <row r="7456">
          <cell r="B7456" t="str">
            <v>TAA170F0000</v>
          </cell>
        </row>
        <row r="7457">
          <cell r="B7457" t="str">
            <v>TAA170F1000</v>
          </cell>
        </row>
        <row r="7458">
          <cell r="B7458" t="str">
            <v>TAA170F1100</v>
          </cell>
        </row>
        <row r="7459">
          <cell r="B7459" t="str">
            <v>TAA170F1200</v>
          </cell>
        </row>
        <row r="7460">
          <cell r="B7460" t="str">
            <v>TAA170F1300</v>
          </cell>
        </row>
        <row r="7461">
          <cell r="B7461" t="str">
            <v>TAA170G0000</v>
          </cell>
        </row>
        <row r="7462">
          <cell r="B7462" t="str">
            <v>TAA170G1000</v>
          </cell>
        </row>
        <row r="7463">
          <cell r="B7463" t="str">
            <v>TAA170G2000</v>
          </cell>
        </row>
        <row r="7464">
          <cell r="B7464" t="str">
            <v>TAA170H0000</v>
          </cell>
        </row>
        <row r="7465">
          <cell r="B7465" t="str">
            <v>TAA170H2000</v>
          </cell>
        </row>
        <row r="7466">
          <cell r="B7466" t="str">
            <v>TAA170H2100</v>
          </cell>
        </row>
        <row r="7467">
          <cell r="B7467" t="str">
            <v>TAA170H2200</v>
          </cell>
        </row>
        <row r="7468">
          <cell r="B7468" t="str">
            <v>TAA170H2300</v>
          </cell>
        </row>
        <row r="7469">
          <cell r="B7469" t="str">
            <v>TAA18000000</v>
          </cell>
        </row>
        <row r="7470">
          <cell r="B7470" t="str">
            <v>TAA19000000</v>
          </cell>
        </row>
        <row r="7471">
          <cell r="B7471" t="str">
            <v>TAA20000000</v>
          </cell>
        </row>
        <row r="7472">
          <cell r="B7472" t="str">
            <v>TAA200F0000</v>
          </cell>
        </row>
        <row r="7473">
          <cell r="B7473" t="str">
            <v>TAA200F2000</v>
          </cell>
        </row>
        <row r="7474">
          <cell r="B7474" t="str">
            <v>TAA200F2100</v>
          </cell>
        </row>
        <row r="7475">
          <cell r="B7475" t="str">
            <v>TAA200F2200</v>
          </cell>
        </row>
        <row r="7476">
          <cell r="B7476" t="str">
            <v>TAA21000000</v>
          </cell>
        </row>
        <row r="7477">
          <cell r="B7477" t="str">
            <v>TAA210A0000</v>
          </cell>
        </row>
        <row r="7478">
          <cell r="B7478" t="str">
            <v>TAA22000000</v>
          </cell>
        </row>
        <row r="7479">
          <cell r="B7479" t="str">
            <v>TAA220A0000</v>
          </cell>
        </row>
        <row r="7480">
          <cell r="B7480" t="str">
            <v>TAA220A1000</v>
          </cell>
        </row>
        <row r="7481">
          <cell r="B7481" t="str">
            <v>TAA220A1100</v>
          </cell>
        </row>
        <row r="7482">
          <cell r="B7482" t="str">
            <v>TAA220A1200</v>
          </cell>
        </row>
        <row r="7483">
          <cell r="B7483" t="str">
            <v>TAA220A1300</v>
          </cell>
        </row>
        <row r="7484">
          <cell r="B7484" t="str">
            <v>TAA220A2000</v>
          </cell>
        </row>
        <row r="7485">
          <cell r="B7485" t="str">
            <v>TAA24000000</v>
          </cell>
        </row>
        <row r="7486">
          <cell r="B7486" t="str">
            <v>TAA25000000</v>
          </cell>
        </row>
        <row r="7487">
          <cell r="B7487" t="str">
            <v>TAA250A0000</v>
          </cell>
        </row>
        <row r="7488">
          <cell r="B7488" t="str">
            <v>TAA250A1000</v>
          </cell>
        </row>
        <row r="7489">
          <cell r="B7489" t="str">
            <v>TAA250B0000</v>
          </cell>
        </row>
        <row r="7490">
          <cell r="B7490" t="str">
            <v>TAA250B1000</v>
          </cell>
        </row>
        <row r="7491">
          <cell r="B7491" t="str">
            <v>TAA250B1100</v>
          </cell>
        </row>
        <row r="7492">
          <cell r="B7492" t="str">
            <v>TAA250B1200</v>
          </cell>
        </row>
        <row r="7493">
          <cell r="B7493" t="str">
            <v>TASSI</v>
          </cell>
        </row>
        <row r="7494">
          <cell r="B7494" t="str">
            <v>TAX_CHK</v>
          </cell>
        </row>
        <row r="7495">
          <cell r="B7495" t="str">
            <v>TAX10_RATE</v>
          </cell>
        </row>
        <row r="7496">
          <cell r="B7496" t="str">
            <v>TAX1000000</v>
          </cell>
        </row>
        <row r="7497">
          <cell r="B7497" t="str">
            <v>TAX10A0000</v>
          </cell>
        </row>
        <row r="7498">
          <cell r="B7498" t="str">
            <v>TAX10A1000</v>
          </cell>
        </row>
        <row r="7499">
          <cell r="B7499" t="str">
            <v>TAX10A1100</v>
          </cell>
        </row>
        <row r="7500">
          <cell r="B7500" t="str">
            <v>TAX10A2000</v>
          </cell>
        </row>
        <row r="7501">
          <cell r="B7501" t="str">
            <v>TAX10A3000</v>
          </cell>
        </row>
        <row r="7502">
          <cell r="B7502" t="str">
            <v>TAX10A4000</v>
          </cell>
        </row>
        <row r="7503">
          <cell r="B7503" t="str">
            <v>TAX10B0000</v>
          </cell>
        </row>
        <row r="7504">
          <cell r="B7504" t="str">
            <v>TAX10B1000</v>
          </cell>
        </row>
        <row r="7505">
          <cell r="B7505" t="str">
            <v>TAX10B2000</v>
          </cell>
        </row>
        <row r="7506">
          <cell r="B7506" t="str">
            <v>TAX10B3000</v>
          </cell>
        </row>
        <row r="7507">
          <cell r="B7507" t="str">
            <v>TAX10B4000</v>
          </cell>
        </row>
        <row r="7508">
          <cell r="B7508" t="str">
            <v>TAX10D0000</v>
          </cell>
        </row>
        <row r="7509">
          <cell r="B7509" t="str">
            <v>TAX10E0000</v>
          </cell>
        </row>
        <row r="7510">
          <cell r="B7510" t="str">
            <v>TAX11_A</v>
          </cell>
        </row>
        <row r="7511">
          <cell r="B7511" t="str">
            <v>TAX11_B</v>
          </cell>
        </row>
        <row r="7512">
          <cell r="B7512" t="str">
            <v>TAX1100000</v>
          </cell>
        </row>
        <row r="7513">
          <cell r="B7513" t="str">
            <v>TAX110000X</v>
          </cell>
        </row>
        <row r="7514">
          <cell r="B7514" t="str">
            <v>TAX1110000</v>
          </cell>
        </row>
        <row r="7515">
          <cell r="B7515" t="str">
            <v>TAX111000X</v>
          </cell>
        </row>
        <row r="7516">
          <cell r="B7516" t="str">
            <v>TAX1111000</v>
          </cell>
        </row>
        <row r="7517">
          <cell r="B7517" t="str">
            <v>TAX111100X</v>
          </cell>
        </row>
        <row r="7518">
          <cell r="B7518" t="str">
            <v>TAX111A000</v>
          </cell>
        </row>
        <row r="7519">
          <cell r="B7519" t="str">
            <v>TAX111B000</v>
          </cell>
        </row>
        <row r="7520">
          <cell r="B7520" t="str">
            <v>TAX111C000</v>
          </cell>
        </row>
        <row r="7521">
          <cell r="B7521" t="str">
            <v>TAX111D000</v>
          </cell>
        </row>
        <row r="7522">
          <cell r="B7522" t="str">
            <v>TAX111E000</v>
          </cell>
        </row>
        <row r="7523">
          <cell r="B7523" t="str">
            <v>TAX111F000</v>
          </cell>
        </row>
        <row r="7524">
          <cell r="B7524" t="str">
            <v>TAX111G000</v>
          </cell>
        </row>
        <row r="7525">
          <cell r="B7525" t="str">
            <v>TAX111H000</v>
          </cell>
        </row>
        <row r="7526">
          <cell r="B7526" t="str">
            <v>TAX111I000</v>
          </cell>
        </row>
        <row r="7527">
          <cell r="B7527" t="str">
            <v>TAX111L000</v>
          </cell>
        </row>
        <row r="7528">
          <cell r="B7528" t="str">
            <v>TAX112000</v>
          </cell>
        </row>
        <row r="7529">
          <cell r="B7529" t="str">
            <v>TAX113000</v>
          </cell>
        </row>
        <row r="7530">
          <cell r="B7530" t="str">
            <v>TAX11A_CHK</v>
          </cell>
        </row>
        <row r="7531">
          <cell r="B7531" t="str">
            <v>TAX11A0000</v>
          </cell>
        </row>
        <row r="7532">
          <cell r="B7532" t="str">
            <v>TAX11A000X</v>
          </cell>
        </row>
        <row r="7533">
          <cell r="B7533" t="str">
            <v>TAX11A1000</v>
          </cell>
        </row>
        <row r="7534">
          <cell r="B7534" t="str">
            <v>TAX11A100X</v>
          </cell>
        </row>
        <row r="7535">
          <cell r="B7535" t="str">
            <v>TAX11A1100</v>
          </cell>
        </row>
        <row r="7536">
          <cell r="B7536" t="str">
            <v>TAX11A1200</v>
          </cell>
        </row>
        <row r="7537">
          <cell r="B7537" t="str">
            <v>TAX11A1300</v>
          </cell>
        </row>
        <row r="7538">
          <cell r="B7538" t="str">
            <v>TAX11A1400</v>
          </cell>
        </row>
        <row r="7539">
          <cell r="B7539" t="str">
            <v>TAX11A1500</v>
          </cell>
        </row>
        <row r="7540">
          <cell r="B7540" t="str">
            <v>TAX11A1600</v>
          </cell>
        </row>
        <row r="7541">
          <cell r="B7541" t="str">
            <v>TAX11A1628</v>
          </cell>
        </row>
        <row r="7542">
          <cell r="B7542" t="str">
            <v>TAX11A1700</v>
          </cell>
        </row>
        <row r="7543">
          <cell r="B7543" t="str">
            <v>TAX11A2000</v>
          </cell>
        </row>
        <row r="7544">
          <cell r="B7544" t="str">
            <v>TAX11A200X</v>
          </cell>
        </row>
        <row r="7545">
          <cell r="B7545" t="str">
            <v>TAX11A2100</v>
          </cell>
        </row>
        <row r="7546">
          <cell r="B7546" t="str">
            <v>TAX11A2200</v>
          </cell>
        </row>
        <row r="7547">
          <cell r="B7547" t="str">
            <v>TAX11A2300</v>
          </cell>
        </row>
        <row r="7548">
          <cell r="B7548" t="str">
            <v>TAX11A2400</v>
          </cell>
        </row>
        <row r="7549">
          <cell r="B7549" t="str">
            <v>TAX11A2500</v>
          </cell>
        </row>
        <row r="7550">
          <cell r="B7550" t="str">
            <v>TAX11A2600</v>
          </cell>
        </row>
        <row r="7551">
          <cell r="B7551" t="str">
            <v>TAX11A2700</v>
          </cell>
        </row>
        <row r="7552">
          <cell r="B7552" t="str">
            <v>TAX11A2800</v>
          </cell>
        </row>
        <row r="7553">
          <cell r="B7553" t="str">
            <v>TAX11A2900</v>
          </cell>
        </row>
        <row r="7554">
          <cell r="B7554" t="str">
            <v>TAX11AC_CHK</v>
          </cell>
        </row>
        <row r="7555">
          <cell r="B7555" t="str">
            <v>TAX11B_CHK</v>
          </cell>
        </row>
        <row r="7556">
          <cell r="B7556" t="str">
            <v>TAX11B0000</v>
          </cell>
        </row>
        <row r="7557">
          <cell r="B7557" t="str">
            <v>TAX11BC_CHK</v>
          </cell>
        </row>
        <row r="7558">
          <cell r="B7558" t="str">
            <v>TAX11C_CHK</v>
          </cell>
        </row>
        <row r="7559">
          <cell r="B7559" t="str">
            <v>TAX11C0000</v>
          </cell>
        </row>
        <row r="7560">
          <cell r="B7560" t="str">
            <v>TAX11C1000</v>
          </cell>
        </row>
        <row r="7561">
          <cell r="B7561" t="str">
            <v>TAX11C2000</v>
          </cell>
        </row>
        <row r="7562">
          <cell r="B7562" t="str">
            <v>TAX11C3000</v>
          </cell>
        </row>
        <row r="7563">
          <cell r="B7563" t="str">
            <v>TAX11C4000</v>
          </cell>
        </row>
        <row r="7564">
          <cell r="B7564" t="str">
            <v>TAX11C5000</v>
          </cell>
        </row>
        <row r="7565">
          <cell r="B7565" t="str">
            <v>TAX11D0000</v>
          </cell>
        </row>
        <row r="7566">
          <cell r="B7566" t="str">
            <v>TAX11D0001</v>
          </cell>
        </row>
        <row r="7567">
          <cell r="B7567" t="str">
            <v>TAX11D1000</v>
          </cell>
        </row>
        <row r="7568">
          <cell r="B7568" t="str">
            <v>TAX11D2000</v>
          </cell>
        </row>
        <row r="7569">
          <cell r="B7569" t="str">
            <v>TAX11D3000</v>
          </cell>
        </row>
        <row r="7570">
          <cell r="B7570" t="str">
            <v>TAX11D4000</v>
          </cell>
        </row>
        <row r="7571">
          <cell r="B7571" t="str">
            <v>TAX11D5000</v>
          </cell>
        </row>
        <row r="7572">
          <cell r="B7572" t="str">
            <v>TAX11D6000</v>
          </cell>
        </row>
        <row r="7573">
          <cell r="B7573" t="str">
            <v>TAX11D7000</v>
          </cell>
        </row>
        <row r="7574">
          <cell r="B7574" t="str">
            <v>TAX11D8000</v>
          </cell>
        </row>
        <row r="7575">
          <cell r="B7575" t="str">
            <v>TAX11D9000</v>
          </cell>
        </row>
        <row r="7576">
          <cell r="B7576" t="str">
            <v>TAX11E0000</v>
          </cell>
        </row>
        <row r="7577">
          <cell r="B7577" t="str">
            <v>TAX11E0001</v>
          </cell>
        </row>
        <row r="7578">
          <cell r="B7578" t="str">
            <v>TAX11F0000</v>
          </cell>
        </row>
        <row r="7579">
          <cell r="B7579" t="str">
            <v>TAX11G0000</v>
          </cell>
        </row>
        <row r="7580">
          <cell r="B7580" t="str">
            <v>TAX11G000X</v>
          </cell>
        </row>
        <row r="7581">
          <cell r="B7581" t="str">
            <v>TAX11H0000</v>
          </cell>
        </row>
        <row r="7582">
          <cell r="B7582" t="str">
            <v>TAX11I0000</v>
          </cell>
        </row>
        <row r="7583">
          <cell r="B7583" t="str">
            <v>TAX1200000</v>
          </cell>
        </row>
        <row r="7584">
          <cell r="B7584" t="str">
            <v>TAX120A000</v>
          </cell>
        </row>
        <row r="7585">
          <cell r="B7585" t="str">
            <v>TAX120A100</v>
          </cell>
        </row>
        <row r="7586">
          <cell r="B7586" t="str">
            <v>TAX120A200</v>
          </cell>
        </row>
        <row r="7587">
          <cell r="B7587" t="str">
            <v>TAX120B000</v>
          </cell>
        </row>
        <row r="7588">
          <cell r="B7588" t="str">
            <v>TAX120B100</v>
          </cell>
        </row>
        <row r="7589">
          <cell r="B7589" t="str">
            <v>TAX120B200</v>
          </cell>
        </row>
        <row r="7590">
          <cell r="B7590" t="str">
            <v>TAX13_EXP</v>
          </cell>
        </row>
        <row r="7591">
          <cell r="B7591" t="str">
            <v>TAX13_RATE</v>
          </cell>
        </row>
        <row r="7592">
          <cell r="B7592" t="str">
            <v>TAX13_SpA</v>
          </cell>
        </row>
        <row r="7593">
          <cell r="B7593" t="str">
            <v>TAX1300000</v>
          </cell>
        </row>
        <row r="7594">
          <cell r="B7594" t="str">
            <v>TAX130A000</v>
          </cell>
        </row>
        <row r="7595">
          <cell r="B7595" t="str">
            <v>TAX130B000</v>
          </cell>
        </row>
        <row r="7596">
          <cell r="B7596" t="str">
            <v>TAX130C000</v>
          </cell>
        </row>
        <row r="7597">
          <cell r="B7597" t="str">
            <v>TAX130C100</v>
          </cell>
        </row>
        <row r="7598">
          <cell r="B7598" t="str">
            <v>TAX130C101</v>
          </cell>
        </row>
        <row r="7599">
          <cell r="B7599" t="str">
            <v>TAX130C102</v>
          </cell>
        </row>
        <row r="7600">
          <cell r="B7600" t="str">
            <v>TAX130C103</v>
          </cell>
        </row>
        <row r="7601">
          <cell r="B7601" t="str">
            <v>TAX130C104</v>
          </cell>
        </row>
        <row r="7602">
          <cell r="B7602" t="str">
            <v>TAX130C105</v>
          </cell>
        </row>
        <row r="7603">
          <cell r="B7603" t="str">
            <v>TAX130C200</v>
          </cell>
        </row>
        <row r="7604">
          <cell r="B7604" t="str">
            <v>TAX130C201</v>
          </cell>
        </row>
        <row r="7605">
          <cell r="B7605" t="str">
            <v>TAX130C202</v>
          </cell>
        </row>
        <row r="7606">
          <cell r="B7606" t="str">
            <v>TAX130C203</v>
          </cell>
        </row>
        <row r="7607">
          <cell r="B7607" t="str">
            <v>TAX2_CHK</v>
          </cell>
        </row>
        <row r="7608">
          <cell r="B7608" t="str">
            <v>TAX2LE_CHK</v>
          </cell>
        </row>
        <row r="7609">
          <cell r="B7609" t="str">
            <v>TAXCE_CHK</v>
          </cell>
        </row>
        <row r="7610">
          <cell r="B7610" t="str">
            <v>TAXLE_CHK</v>
          </cell>
        </row>
        <row r="7611">
          <cell r="B7611" t="str">
            <v>TAXSP_CHK</v>
          </cell>
        </row>
        <row r="7612">
          <cell r="B7612" t="str">
            <v>TAXSP1_CHK</v>
          </cell>
        </row>
        <row r="7613">
          <cell r="B7613" t="str">
            <v>TAXSP2_CHK</v>
          </cell>
        </row>
        <row r="7614">
          <cell r="B7614" t="str">
            <v>TAXSP3_CHK</v>
          </cell>
        </row>
        <row r="7615">
          <cell r="B7615" t="str">
            <v>TBF</v>
          </cell>
        </row>
        <row r="7616">
          <cell r="B7616" t="str">
            <v>TC0000</v>
          </cell>
        </row>
        <row r="7617">
          <cell r="B7617" t="str">
            <v>TC2200</v>
          </cell>
        </row>
        <row r="7618">
          <cell r="B7618" t="str">
            <v>TC2300</v>
          </cell>
        </row>
        <row r="7619">
          <cell r="B7619" t="str">
            <v>TC2400</v>
          </cell>
        </row>
        <row r="7620">
          <cell r="B7620" t="str">
            <v>TC2500</v>
          </cell>
        </row>
        <row r="7621">
          <cell r="B7621" t="str">
            <v>TC2600</v>
          </cell>
        </row>
        <row r="7622">
          <cell r="B7622" t="str">
            <v>TC2610</v>
          </cell>
        </row>
        <row r="7623">
          <cell r="B7623" t="str">
            <v>TC2620</v>
          </cell>
        </row>
        <row r="7624">
          <cell r="B7624" t="str">
            <v>TC2630</v>
          </cell>
        </row>
        <row r="7625">
          <cell r="B7625" t="str">
            <v>TC2640</v>
          </cell>
        </row>
        <row r="7626">
          <cell r="B7626" t="str">
            <v>TC2700</v>
          </cell>
        </row>
        <row r="7627">
          <cell r="B7627" t="str">
            <v>TC2710</v>
          </cell>
        </row>
        <row r="7628">
          <cell r="B7628" t="str">
            <v>TC2800</v>
          </cell>
        </row>
        <row r="7629">
          <cell r="B7629" t="str">
            <v>TC2810</v>
          </cell>
        </row>
        <row r="7630">
          <cell r="B7630" t="str">
            <v>TC2820</v>
          </cell>
        </row>
        <row r="7631">
          <cell r="B7631" t="str">
            <v>TC2900</v>
          </cell>
        </row>
        <row r="7632">
          <cell r="B7632" t="str">
            <v>TCA000</v>
          </cell>
        </row>
        <row r="7633">
          <cell r="B7633" t="str">
            <v>TCAPFIX</v>
          </cell>
        </row>
        <row r="7634">
          <cell r="B7634" t="str">
            <v>TCAPFIX_CHK</v>
          </cell>
        </row>
        <row r="7635">
          <cell r="B7635" t="str">
            <v>TCAPFUN</v>
          </cell>
        </row>
        <row r="7636">
          <cell r="B7636" t="str">
            <v>TCAPIMM</v>
          </cell>
        </row>
        <row r="7637">
          <cell r="B7637" t="str">
            <v>TCIN</v>
          </cell>
        </row>
        <row r="7638">
          <cell r="B7638" t="str">
            <v>TecCF</v>
          </cell>
        </row>
        <row r="7639">
          <cell r="B7639" t="str">
            <v>TECN</v>
          </cell>
        </row>
        <row r="7640">
          <cell r="B7640" t="str">
            <v>TECN_NETWORK</v>
          </cell>
        </row>
        <row r="7641">
          <cell r="B7641" t="str">
            <v>TECN_REDD</v>
          </cell>
        </row>
        <row r="7642">
          <cell r="B7642" t="str">
            <v>TECN_TAX</v>
          </cell>
        </row>
        <row r="7643">
          <cell r="B7643" t="str">
            <v>TECNICO</v>
          </cell>
        </row>
        <row r="7644">
          <cell r="B7644" t="str">
            <v>TecPlusval</v>
          </cell>
        </row>
        <row r="7645">
          <cell r="B7645" t="str">
            <v>TFINALE</v>
          </cell>
        </row>
        <row r="7646">
          <cell r="B7646" t="str">
            <v>TFL_IN_01</v>
          </cell>
        </row>
        <row r="7647">
          <cell r="B7647" t="str">
            <v>TFL_IN_02</v>
          </cell>
        </row>
        <row r="7648">
          <cell r="B7648" t="str">
            <v>TII01000000</v>
          </cell>
        </row>
        <row r="7649">
          <cell r="B7649" t="str">
            <v>TII010A0000</v>
          </cell>
        </row>
        <row r="7650">
          <cell r="B7650" t="str">
            <v>TII010A1000</v>
          </cell>
        </row>
        <row r="7651">
          <cell r="B7651" t="str">
            <v>TII010A1100</v>
          </cell>
        </row>
        <row r="7652">
          <cell r="B7652" t="str">
            <v>TII010A1120</v>
          </cell>
        </row>
        <row r="7653">
          <cell r="B7653" t="str">
            <v>TII010A1200</v>
          </cell>
        </row>
        <row r="7654">
          <cell r="B7654" t="str">
            <v>TII010A1220</v>
          </cell>
        </row>
        <row r="7655">
          <cell r="B7655" t="str">
            <v>TII010A2000</v>
          </cell>
        </row>
        <row r="7656">
          <cell r="B7656" t="str">
            <v>TII010A2100</v>
          </cell>
        </row>
        <row r="7657">
          <cell r="B7657" t="str">
            <v>TII010A2110</v>
          </cell>
        </row>
        <row r="7658">
          <cell r="B7658" t="str">
            <v>TII010A2200</v>
          </cell>
        </row>
        <row r="7659">
          <cell r="B7659" t="str">
            <v>TII010A2210</v>
          </cell>
        </row>
        <row r="7660">
          <cell r="B7660" t="str">
            <v>TII010A5000F</v>
          </cell>
        </row>
        <row r="7661">
          <cell r="B7661" t="str">
            <v>TII010A5100F</v>
          </cell>
        </row>
        <row r="7662">
          <cell r="B7662" t="str">
            <v>TII010B0000</v>
          </cell>
        </row>
        <row r="7663">
          <cell r="B7663" t="str">
            <v>TII01500000</v>
          </cell>
        </row>
        <row r="7664">
          <cell r="B7664" t="str">
            <v>TII015A0000</v>
          </cell>
        </row>
        <row r="7665">
          <cell r="B7665" t="str">
            <v>TII015A1000</v>
          </cell>
        </row>
        <row r="7666">
          <cell r="B7666" t="str">
            <v>TII015A1100</v>
          </cell>
        </row>
        <row r="7667">
          <cell r="B7667" t="str">
            <v>TII015A1200</v>
          </cell>
        </row>
        <row r="7668">
          <cell r="B7668" t="str">
            <v>TII015A2000</v>
          </cell>
        </row>
        <row r="7669">
          <cell r="B7669" t="str">
            <v>TII015A2100</v>
          </cell>
        </row>
        <row r="7670">
          <cell r="B7670" t="str">
            <v>TII015A2200</v>
          </cell>
        </row>
        <row r="7671">
          <cell r="B7671" t="str">
            <v>TII015B0000</v>
          </cell>
        </row>
        <row r="7672">
          <cell r="B7672" t="str">
            <v>TII015B1000</v>
          </cell>
        </row>
        <row r="7673">
          <cell r="B7673" t="str">
            <v>TII015C0000</v>
          </cell>
        </row>
        <row r="7674">
          <cell r="B7674" t="str">
            <v>TII015C4000</v>
          </cell>
        </row>
        <row r="7675">
          <cell r="B7675" t="str">
            <v>TII01800000</v>
          </cell>
        </row>
        <row r="7676">
          <cell r="B7676" t="str">
            <v>TII02000000F</v>
          </cell>
        </row>
        <row r="7677">
          <cell r="B7677" t="str">
            <v>TII020A0000</v>
          </cell>
        </row>
        <row r="7678">
          <cell r="B7678" t="str">
            <v>TII020A0000F</v>
          </cell>
        </row>
        <row r="7679">
          <cell r="B7679" t="str">
            <v>TII020A1000F</v>
          </cell>
        </row>
        <row r="7680">
          <cell r="B7680" t="str">
            <v>TII020A2000F</v>
          </cell>
        </row>
        <row r="7681">
          <cell r="B7681" t="str">
            <v>TII020A3000</v>
          </cell>
        </row>
        <row r="7682">
          <cell r="B7682" t="str">
            <v>TII020A4000</v>
          </cell>
        </row>
        <row r="7683">
          <cell r="B7683" t="str">
            <v>TII020A5000</v>
          </cell>
        </row>
        <row r="7684">
          <cell r="B7684" t="str">
            <v>TII020G0000</v>
          </cell>
        </row>
        <row r="7685">
          <cell r="B7685" t="str">
            <v>TII020G0000F</v>
          </cell>
        </row>
        <row r="7686">
          <cell r="B7686" t="str">
            <v>TII020G1000</v>
          </cell>
        </row>
        <row r="7687">
          <cell r="B7687" t="str">
            <v>TII020G1000F</v>
          </cell>
        </row>
        <row r="7688">
          <cell r="B7688" t="str">
            <v>TII020G1100F</v>
          </cell>
        </row>
        <row r="7689">
          <cell r="B7689" t="str">
            <v>TII020G1200F</v>
          </cell>
        </row>
        <row r="7690">
          <cell r="B7690" t="str">
            <v>TII020G2000</v>
          </cell>
        </row>
        <row r="7691">
          <cell r="B7691" t="str">
            <v>TII020G2000F</v>
          </cell>
        </row>
        <row r="7692">
          <cell r="B7692" t="str">
            <v>TII020G2100F</v>
          </cell>
        </row>
        <row r="7693">
          <cell r="B7693" t="str">
            <v>TII020G2200F</v>
          </cell>
        </row>
        <row r="7694">
          <cell r="B7694" t="str">
            <v>TII020G3000</v>
          </cell>
        </row>
        <row r="7695">
          <cell r="B7695" t="str">
            <v>TII020G4000</v>
          </cell>
        </row>
        <row r="7696">
          <cell r="B7696" t="str">
            <v>TII020G5000</v>
          </cell>
        </row>
        <row r="7697">
          <cell r="B7697" t="str">
            <v>TII020H0000</v>
          </cell>
        </row>
        <row r="7698">
          <cell r="B7698" t="str">
            <v>TII020H0000F</v>
          </cell>
        </row>
        <row r="7699">
          <cell r="B7699" t="str">
            <v>TII020H1000</v>
          </cell>
        </row>
        <row r="7700">
          <cell r="B7700" t="str">
            <v>TII020H2000</v>
          </cell>
        </row>
        <row r="7701">
          <cell r="B7701" t="str">
            <v>TII020H3000</v>
          </cell>
        </row>
        <row r="7702">
          <cell r="B7702" t="str">
            <v>TII020H4000</v>
          </cell>
        </row>
        <row r="7703">
          <cell r="B7703" t="str">
            <v>TII020I0000</v>
          </cell>
        </row>
        <row r="7704">
          <cell r="B7704" t="str">
            <v>TII020I0000F</v>
          </cell>
        </row>
        <row r="7705">
          <cell r="B7705" t="str">
            <v>TII020I1000F</v>
          </cell>
        </row>
        <row r="7706">
          <cell r="B7706" t="str">
            <v>TII020I2000F</v>
          </cell>
        </row>
        <row r="7707">
          <cell r="B7707" t="str">
            <v>TII02500000</v>
          </cell>
        </row>
        <row r="7708">
          <cell r="B7708" t="str">
            <v>TII025A0000</v>
          </cell>
        </row>
        <row r="7709">
          <cell r="B7709" t="str">
            <v>TII025A1000</v>
          </cell>
        </row>
        <row r="7710">
          <cell r="B7710" t="str">
            <v>TII025A2000</v>
          </cell>
        </row>
        <row r="7711">
          <cell r="B7711" t="str">
            <v>TII025A3000</v>
          </cell>
        </row>
        <row r="7712">
          <cell r="B7712" t="str">
            <v>TII025A3100</v>
          </cell>
        </row>
        <row r="7713">
          <cell r="B7713" t="str">
            <v>TII025A3200</v>
          </cell>
        </row>
        <row r="7714">
          <cell r="B7714" t="str">
            <v>TII025A4000</v>
          </cell>
        </row>
        <row r="7715">
          <cell r="B7715" t="str">
            <v>TII025A4100</v>
          </cell>
        </row>
        <row r="7716">
          <cell r="B7716" t="str">
            <v>TII025A4200</v>
          </cell>
        </row>
        <row r="7717">
          <cell r="B7717" t="str">
            <v>TII025A5000</v>
          </cell>
        </row>
        <row r="7718">
          <cell r="B7718" t="str">
            <v>TII025A5100</v>
          </cell>
        </row>
        <row r="7719">
          <cell r="B7719" t="str">
            <v>TII025A5200</v>
          </cell>
        </row>
        <row r="7720">
          <cell r="B7720" t="str">
            <v>TII025A6000</v>
          </cell>
        </row>
        <row r="7721">
          <cell r="B7721" t="str">
            <v>TII025D0000</v>
          </cell>
        </row>
        <row r="7722">
          <cell r="B7722" t="str">
            <v>TII02800000</v>
          </cell>
        </row>
        <row r="7723">
          <cell r="B7723" t="str">
            <v>TII028A1000</v>
          </cell>
        </row>
        <row r="7724">
          <cell r="B7724" t="str">
            <v>TII028A3000</v>
          </cell>
        </row>
        <row r="7725">
          <cell r="B7725" t="str">
            <v>TII028A4000</v>
          </cell>
        </row>
        <row r="7726">
          <cell r="B7726" t="str">
            <v>TII028A7000</v>
          </cell>
        </row>
        <row r="7727">
          <cell r="B7727" t="str">
            <v>TII10000000</v>
          </cell>
        </row>
        <row r="7728">
          <cell r="B7728" t="str">
            <v>TII10000000_DLR</v>
          </cell>
        </row>
        <row r="7729">
          <cell r="B7729" t="str">
            <v>TII100A0000</v>
          </cell>
        </row>
        <row r="7730">
          <cell r="B7730" t="str">
            <v>TII100A4110</v>
          </cell>
        </row>
        <row r="7731">
          <cell r="B7731" t="str">
            <v>TII11000000</v>
          </cell>
        </row>
        <row r="7732">
          <cell r="B7732" t="str">
            <v>TII11000CVV</v>
          </cell>
        </row>
        <row r="7733">
          <cell r="B7733" t="str">
            <v>TII110E1100</v>
          </cell>
        </row>
        <row r="7734">
          <cell r="B7734" t="str">
            <v>TII13000000</v>
          </cell>
        </row>
        <row r="7735">
          <cell r="B7735" t="str">
            <v>TII13000000_DLR</v>
          </cell>
        </row>
        <row r="7736">
          <cell r="B7736" t="str">
            <v>TII15000000</v>
          </cell>
        </row>
        <row r="7737">
          <cell r="B7737" t="str">
            <v>TII15000000_DLR</v>
          </cell>
        </row>
        <row r="7738">
          <cell r="B7738" t="str">
            <v>TII150A0000</v>
          </cell>
        </row>
        <row r="7739">
          <cell r="B7739" t="str">
            <v>TII150A0000_D</v>
          </cell>
        </row>
        <row r="7740">
          <cell r="B7740" t="str">
            <v>TII150A0000_ERR</v>
          </cell>
        </row>
        <row r="7741">
          <cell r="B7741" t="str">
            <v>TII150A1100</v>
          </cell>
        </row>
        <row r="7742">
          <cell r="B7742" t="str">
            <v>TII150B0000</v>
          </cell>
        </row>
        <row r="7743">
          <cell r="B7743" t="str">
            <v>TII150B0000_CHK</v>
          </cell>
        </row>
        <row r="7744">
          <cell r="B7744" t="str">
            <v>TII150B0000_D</v>
          </cell>
        </row>
        <row r="7745">
          <cell r="B7745" t="str">
            <v>TII150B0000_ERR</v>
          </cell>
        </row>
        <row r="7746">
          <cell r="B7746" t="str">
            <v>TII150B1100</v>
          </cell>
        </row>
        <row r="7747">
          <cell r="B7747" t="str">
            <v>TII150B1500</v>
          </cell>
        </row>
        <row r="7748">
          <cell r="B7748" t="str">
            <v>TII150B2000</v>
          </cell>
        </row>
        <row r="7749">
          <cell r="B7749" t="str">
            <v>TII150D1100</v>
          </cell>
        </row>
        <row r="7750">
          <cell r="B7750" t="str">
            <v>TII170A1000</v>
          </cell>
        </row>
        <row r="7751">
          <cell r="B7751" t="str">
            <v>TII18000000</v>
          </cell>
        </row>
        <row r="7752">
          <cell r="B7752" t="str">
            <v>TII180A0000</v>
          </cell>
        </row>
        <row r="7753">
          <cell r="B7753" t="str">
            <v>TII180B0000</v>
          </cell>
        </row>
        <row r="7754">
          <cell r="B7754" t="str">
            <v>TII180B1000</v>
          </cell>
        </row>
        <row r="7755">
          <cell r="B7755" t="str">
            <v>TII180B2000</v>
          </cell>
        </row>
        <row r="7756">
          <cell r="B7756" t="str">
            <v>TII180C0000</v>
          </cell>
        </row>
        <row r="7757">
          <cell r="B7757" t="str">
            <v>TII180C3000</v>
          </cell>
        </row>
        <row r="7758">
          <cell r="B7758" t="str">
            <v>TII180C3010</v>
          </cell>
        </row>
        <row r="7759">
          <cell r="B7759" t="str">
            <v>TII180C3020</v>
          </cell>
        </row>
        <row r="7760">
          <cell r="B7760" t="str">
            <v>TII180C3020_A</v>
          </cell>
        </row>
        <row r="7761">
          <cell r="B7761" t="str">
            <v>TII180C4000</v>
          </cell>
        </row>
        <row r="7762">
          <cell r="B7762" t="str">
            <v>TII180C4010N</v>
          </cell>
        </row>
        <row r="7763">
          <cell r="B7763" t="str">
            <v>TII19000000</v>
          </cell>
        </row>
        <row r="7764">
          <cell r="B7764" t="str">
            <v>TII190B0000</v>
          </cell>
        </row>
        <row r="7765">
          <cell r="B7765" t="str">
            <v>TII190B1000</v>
          </cell>
        </row>
        <row r="7766">
          <cell r="B7766" t="str">
            <v>TII190B2000</v>
          </cell>
        </row>
        <row r="7767">
          <cell r="B7767" t="str">
            <v>TII190B3000</v>
          </cell>
        </row>
        <row r="7768">
          <cell r="B7768" t="str">
            <v>TII190B4000</v>
          </cell>
        </row>
        <row r="7769">
          <cell r="B7769" t="str">
            <v>TII190B6000</v>
          </cell>
        </row>
        <row r="7770">
          <cell r="B7770" t="str">
            <v>TII190B7000</v>
          </cell>
        </row>
        <row r="7771">
          <cell r="B7771" t="str">
            <v>TII20000000</v>
          </cell>
        </row>
        <row r="7772">
          <cell r="B7772" t="str">
            <v>TII200A0000</v>
          </cell>
        </row>
        <row r="7773">
          <cell r="B7773" t="str">
            <v>TII200B0000</v>
          </cell>
        </row>
        <row r="7774">
          <cell r="B7774" t="str">
            <v>TII25000000</v>
          </cell>
        </row>
        <row r="7775">
          <cell r="B7775" t="str">
            <v>TII30000000F</v>
          </cell>
        </row>
        <row r="7776">
          <cell r="B7776" t="str">
            <v>TII300A5000</v>
          </cell>
        </row>
        <row r="7777">
          <cell r="B7777" t="str">
            <v>TII300A5000F</v>
          </cell>
        </row>
        <row r="7778">
          <cell r="B7778" t="str">
            <v>TII300A5100</v>
          </cell>
        </row>
        <row r="7779">
          <cell r="B7779" t="str">
            <v>TII300A5100F</v>
          </cell>
        </row>
        <row r="7780">
          <cell r="B7780" t="str">
            <v>TII300A5110</v>
          </cell>
        </row>
        <row r="7781">
          <cell r="B7781" t="str">
            <v>TII300A5120</v>
          </cell>
        </row>
        <row r="7782">
          <cell r="B7782" t="str">
            <v>TII300A5130F</v>
          </cell>
        </row>
        <row r="7783">
          <cell r="B7783" t="str">
            <v>TII300A5200</v>
          </cell>
        </row>
        <row r="7784">
          <cell r="B7784" t="str">
            <v>TII300A5200F</v>
          </cell>
        </row>
        <row r="7785">
          <cell r="B7785" t="str">
            <v>TII300A5210</v>
          </cell>
        </row>
        <row r="7786">
          <cell r="B7786" t="str">
            <v>TII300A5210F</v>
          </cell>
        </row>
        <row r="7787">
          <cell r="B7787" t="str">
            <v>TII300A5220</v>
          </cell>
        </row>
        <row r="7788">
          <cell r="B7788" t="str">
            <v>TII300A5230F</v>
          </cell>
        </row>
        <row r="7789">
          <cell r="B7789" t="str">
            <v>TII300A5400</v>
          </cell>
        </row>
        <row r="7790">
          <cell r="B7790" t="str">
            <v>TII300A5400F</v>
          </cell>
        </row>
        <row r="7791">
          <cell r="B7791" t="str">
            <v>TII300A5410</v>
          </cell>
        </row>
        <row r="7792">
          <cell r="B7792" t="str">
            <v>TII300A5420</v>
          </cell>
        </row>
        <row r="7793">
          <cell r="B7793" t="str">
            <v>TII300B0000</v>
          </cell>
        </row>
        <row r="7794">
          <cell r="B7794" t="str">
            <v>TII300B0000F</v>
          </cell>
        </row>
        <row r="7795">
          <cell r="B7795" t="str">
            <v>TII300B1000</v>
          </cell>
        </row>
        <row r="7796">
          <cell r="B7796" t="str">
            <v>TII300B1000F</v>
          </cell>
        </row>
        <row r="7797">
          <cell r="B7797" t="str">
            <v>TII300B1010F</v>
          </cell>
        </row>
        <row r="7798">
          <cell r="B7798" t="str">
            <v>TII300B1020F</v>
          </cell>
        </row>
        <row r="7799">
          <cell r="B7799" t="str">
            <v>TII300B1100</v>
          </cell>
        </row>
        <row r="7800">
          <cell r="B7800" t="str">
            <v>TII300B1200</v>
          </cell>
        </row>
        <row r="7801">
          <cell r="B7801" t="str">
            <v>TII300B1300</v>
          </cell>
        </row>
        <row r="7802">
          <cell r="B7802" t="str">
            <v>TII300B1400</v>
          </cell>
        </row>
        <row r="7803">
          <cell r="B7803" t="str">
            <v>TII300B2000</v>
          </cell>
        </row>
        <row r="7804">
          <cell r="B7804" t="str">
            <v>TII300B2000F</v>
          </cell>
        </row>
        <row r="7805">
          <cell r="B7805" t="str">
            <v>TII300B3000</v>
          </cell>
        </row>
        <row r="7806">
          <cell r="B7806" t="str">
            <v>TII300B3000F</v>
          </cell>
        </row>
        <row r="7807">
          <cell r="B7807" t="str">
            <v>TII300B3010F</v>
          </cell>
        </row>
        <row r="7808">
          <cell r="B7808" t="str">
            <v>TII300B3020F</v>
          </cell>
        </row>
        <row r="7809">
          <cell r="B7809" t="str">
            <v>TII300B4000</v>
          </cell>
        </row>
        <row r="7810">
          <cell r="B7810" t="str">
            <v>TII300B4000F</v>
          </cell>
        </row>
        <row r="7811">
          <cell r="B7811" t="str">
            <v>TII300B4011</v>
          </cell>
        </row>
        <row r="7812">
          <cell r="B7812" t="str">
            <v>TII300B4011F</v>
          </cell>
        </row>
        <row r="7813">
          <cell r="B7813" t="str">
            <v>TII300B4012</v>
          </cell>
        </row>
        <row r="7814">
          <cell r="B7814" t="str">
            <v>TII300B4012F</v>
          </cell>
        </row>
        <row r="7815">
          <cell r="B7815" t="str">
            <v>TII300B5000</v>
          </cell>
        </row>
        <row r="7816">
          <cell r="B7816" t="str">
            <v>TII300B6000</v>
          </cell>
        </row>
        <row r="7817">
          <cell r="B7817" t="str">
            <v>TII300B6000F</v>
          </cell>
        </row>
        <row r="7818">
          <cell r="B7818" t="str">
            <v>TII300B6100</v>
          </cell>
        </row>
        <row r="7819">
          <cell r="B7819" t="str">
            <v>TII300B6100F</v>
          </cell>
        </row>
        <row r="7820">
          <cell r="B7820" t="str">
            <v>TII300B6110</v>
          </cell>
        </row>
        <row r="7821">
          <cell r="B7821" t="str">
            <v>TII300B6110F</v>
          </cell>
        </row>
        <row r="7822">
          <cell r="B7822" t="str">
            <v>TII300B6120</v>
          </cell>
        </row>
        <row r="7823">
          <cell r="B7823" t="str">
            <v>TII300B6130F</v>
          </cell>
        </row>
        <row r="7824">
          <cell r="B7824" t="str">
            <v>TII300B6200</v>
          </cell>
        </row>
        <row r="7825">
          <cell r="B7825" t="str">
            <v>TII300B6200F</v>
          </cell>
        </row>
        <row r="7826">
          <cell r="B7826" t="str">
            <v>TII300B6210</v>
          </cell>
        </row>
        <row r="7827">
          <cell r="B7827" t="str">
            <v>TII300B6210F</v>
          </cell>
        </row>
        <row r="7828">
          <cell r="B7828" t="str">
            <v>TII300B6220</v>
          </cell>
        </row>
        <row r="7829">
          <cell r="B7829" t="str">
            <v>TII300B6230F</v>
          </cell>
        </row>
        <row r="7830">
          <cell r="B7830" t="str">
            <v>TII300B6400</v>
          </cell>
        </row>
        <row r="7831">
          <cell r="B7831" t="str">
            <v>TII300B6410</v>
          </cell>
        </row>
        <row r="7832">
          <cell r="B7832" t="str">
            <v>TII300B6420</v>
          </cell>
        </row>
        <row r="7833">
          <cell r="B7833" t="str">
            <v>TII300B7000</v>
          </cell>
        </row>
        <row r="7834">
          <cell r="B7834" t="str">
            <v>TII300B7000F</v>
          </cell>
        </row>
        <row r="7835">
          <cell r="B7835" t="str">
            <v>TII300B7200</v>
          </cell>
        </row>
        <row r="7836">
          <cell r="B7836" t="str">
            <v>TII300B8000</v>
          </cell>
        </row>
        <row r="7837">
          <cell r="B7837" t="str">
            <v>TII300B8000F</v>
          </cell>
        </row>
        <row r="7838">
          <cell r="B7838" t="str">
            <v>TII300B8100</v>
          </cell>
        </row>
        <row r="7839">
          <cell r="B7839" t="str">
            <v>TII300B8100F</v>
          </cell>
        </row>
        <row r="7840">
          <cell r="B7840" t="str">
            <v>TII300B8110F</v>
          </cell>
        </row>
        <row r="7841">
          <cell r="B7841" t="str">
            <v>TII300B8120F</v>
          </cell>
        </row>
        <row r="7842">
          <cell r="B7842" t="str">
            <v>TII300B8200</v>
          </cell>
        </row>
        <row r="7843">
          <cell r="B7843" t="str">
            <v>TII300B8300</v>
          </cell>
        </row>
        <row r="7844">
          <cell r="B7844" t="str">
            <v>TII300B8300F</v>
          </cell>
        </row>
        <row r="7845">
          <cell r="B7845" t="str">
            <v>TII300B8310F</v>
          </cell>
        </row>
        <row r="7846">
          <cell r="B7846" t="str">
            <v>TII300B8320F</v>
          </cell>
        </row>
        <row r="7847">
          <cell r="B7847" t="str">
            <v>TII300B8400</v>
          </cell>
        </row>
        <row r="7848">
          <cell r="B7848" t="str">
            <v>TII300B8500</v>
          </cell>
        </row>
        <row r="7849">
          <cell r="B7849" t="str">
            <v>TII300B9000</v>
          </cell>
        </row>
        <row r="7850">
          <cell r="B7850" t="str">
            <v>TII300B9000F</v>
          </cell>
        </row>
        <row r="7851">
          <cell r="B7851" t="str">
            <v>TII300B9100</v>
          </cell>
        </row>
        <row r="7852">
          <cell r="B7852" t="str">
            <v>TII300B9200</v>
          </cell>
        </row>
        <row r="7853">
          <cell r="B7853" t="str">
            <v>TII300B9300</v>
          </cell>
        </row>
        <row r="7854">
          <cell r="B7854" t="str">
            <v>TII300B9400</v>
          </cell>
        </row>
        <row r="7855">
          <cell r="B7855" t="str">
            <v>TII31000000</v>
          </cell>
        </row>
        <row r="7856">
          <cell r="B7856" t="str">
            <v>TII310A0000</v>
          </cell>
        </row>
        <row r="7857">
          <cell r="B7857" t="str">
            <v>TII310A1000</v>
          </cell>
        </row>
        <row r="7858">
          <cell r="B7858" t="str">
            <v>TII310B0000</v>
          </cell>
        </row>
        <row r="7859">
          <cell r="B7859" t="str">
            <v>TII310C0000</v>
          </cell>
        </row>
        <row r="7860">
          <cell r="B7860" t="str">
            <v>TII310D0000</v>
          </cell>
        </row>
        <row r="7861">
          <cell r="B7861" t="str">
            <v>TII32000000</v>
          </cell>
        </row>
        <row r="7862">
          <cell r="B7862" t="str">
            <v>TII320A0000</v>
          </cell>
        </row>
        <row r="7863">
          <cell r="B7863" t="str">
            <v>TII320A1000</v>
          </cell>
        </row>
        <row r="7864">
          <cell r="B7864" t="str">
            <v>TII320A2000</v>
          </cell>
        </row>
        <row r="7865">
          <cell r="B7865" t="str">
            <v>TII320B0000</v>
          </cell>
        </row>
        <row r="7866">
          <cell r="B7866" t="str">
            <v>TII320B1000</v>
          </cell>
        </row>
        <row r="7867">
          <cell r="B7867" t="str">
            <v>TII320B2000</v>
          </cell>
        </row>
        <row r="7868">
          <cell r="B7868" t="str">
            <v>TII34000000</v>
          </cell>
        </row>
        <row r="7869">
          <cell r="B7869" t="str">
            <v>TII340A0000</v>
          </cell>
        </row>
        <row r="7870">
          <cell r="B7870" t="str">
            <v>TII340A2000</v>
          </cell>
        </row>
        <row r="7871">
          <cell r="B7871" t="str">
            <v>TII340B0000</v>
          </cell>
        </row>
        <row r="7872">
          <cell r="B7872" t="str">
            <v>TII36000000</v>
          </cell>
        </row>
        <row r="7873">
          <cell r="B7873" t="str">
            <v>TII360A0000</v>
          </cell>
        </row>
        <row r="7874">
          <cell r="B7874" t="str">
            <v>TII360B0000</v>
          </cell>
        </row>
        <row r="7875">
          <cell r="B7875" t="str">
            <v>TII360B1000</v>
          </cell>
        </row>
        <row r="7876">
          <cell r="B7876" t="str">
            <v>TII360B2000</v>
          </cell>
        </row>
        <row r="7877">
          <cell r="B7877" t="str">
            <v>TII360B3000</v>
          </cell>
        </row>
        <row r="7878">
          <cell r="B7878" t="str">
            <v>TII360C0000</v>
          </cell>
        </row>
        <row r="7879">
          <cell r="B7879" t="str">
            <v>TII360D0000</v>
          </cell>
        </row>
        <row r="7880">
          <cell r="B7880" t="str">
            <v>TII360E0000</v>
          </cell>
        </row>
        <row r="7881">
          <cell r="B7881" t="str">
            <v>TII41000000</v>
          </cell>
        </row>
        <row r="7882">
          <cell r="B7882" t="str">
            <v>TII42000000</v>
          </cell>
        </row>
        <row r="7883">
          <cell r="B7883" t="str">
            <v>TII42000000_A</v>
          </cell>
        </row>
        <row r="7884">
          <cell r="B7884" t="str">
            <v>TII42000000_DLR</v>
          </cell>
        </row>
        <row r="7885">
          <cell r="B7885" t="str">
            <v>TII51000000</v>
          </cell>
        </row>
        <row r="7886">
          <cell r="B7886" t="str">
            <v>TII51000000_DLR</v>
          </cell>
        </row>
        <row r="7887">
          <cell r="B7887" t="str">
            <v>TII570A0000</v>
          </cell>
        </row>
        <row r="7888">
          <cell r="B7888" t="str">
            <v>TII60000000</v>
          </cell>
        </row>
        <row r="7889">
          <cell r="B7889" t="str">
            <v>TII60000000_CHK</v>
          </cell>
        </row>
        <row r="7890">
          <cell r="B7890" t="str">
            <v>TII70000000</v>
          </cell>
        </row>
        <row r="7891">
          <cell r="B7891" t="str">
            <v>TII80000000</v>
          </cell>
        </row>
        <row r="7892">
          <cell r="B7892" t="str">
            <v>TII80000000_CHK</v>
          </cell>
        </row>
        <row r="7893">
          <cell r="B7893" t="str">
            <v>TIMPDIF</v>
          </cell>
        </row>
        <row r="7894">
          <cell r="B7894" t="str">
            <v>TIN01400000</v>
          </cell>
        </row>
        <row r="7895">
          <cell r="B7895" t="str">
            <v>TINIZIALE</v>
          </cell>
        </row>
        <row r="7896">
          <cell r="B7896" t="str">
            <v>TipoCTRL</v>
          </cell>
        </row>
        <row r="7897">
          <cell r="B7897" t="str">
            <v>TLL000A0000</v>
          </cell>
        </row>
        <row r="7898">
          <cell r="B7898" t="str">
            <v>TLL000A1000</v>
          </cell>
        </row>
        <row r="7899">
          <cell r="B7899" t="str">
            <v>TLL04500000</v>
          </cell>
        </row>
        <row r="7900">
          <cell r="B7900" t="str">
            <v>TLL07000000</v>
          </cell>
        </row>
        <row r="7901">
          <cell r="B7901" t="str">
            <v>TLL08000000</v>
          </cell>
        </row>
        <row r="7902">
          <cell r="B7902" t="str">
            <v>TLL080B0000</v>
          </cell>
        </row>
        <row r="7903">
          <cell r="B7903" t="str">
            <v>TLL080C0000</v>
          </cell>
        </row>
        <row r="7904">
          <cell r="B7904" t="str">
            <v>TLL080D0000</v>
          </cell>
        </row>
        <row r="7905">
          <cell r="B7905" t="str">
            <v>TLL080D1000</v>
          </cell>
        </row>
        <row r="7906">
          <cell r="B7906" t="str">
            <v>TLL080G0000</v>
          </cell>
        </row>
        <row r="7907">
          <cell r="B7907" t="str">
            <v>TLL09000000</v>
          </cell>
        </row>
        <row r="7908">
          <cell r="B7908" t="str">
            <v>TLL090A0000</v>
          </cell>
        </row>
        <row r="7909">
          <cell r="B7909" t="str">
            <v>TLL090A1000</v>
          </cell>
        </row>
        <row r="7910">
          <cell r="B7910" t="str">
            <v>TLL090A1100</v>
          </cell>
        </row>
        <row r="7911">
          <cell r="B7911" t="str">
            <v>TLL090A1400</v>
          </cell>
        </row>
        <row r="7912">
          <cell r="B7912" t="str">
            <v>TLL090C0000</v>
          </cell>
        </row>
        <row r="7913">
          <cell r="B7913" t="str">
            <v>TLL090D0000</v>
          </cell>
        </row>
        <row r="7914">
          <cell r="B7914" t="str">
            <v>TLL090D1000</v>
          </cell>
        </row>
        <row r="7915">
          <cell r="B7915" t="str">
            <v>TLL090D2000</v>
          </cell>
        </row>
        <row r="7916">
          <cell r="B7916" t="str">
            <v>TLL090E0000</v>
          </cell>
        </row>
        <row r="7917">
          <cell r="B7917" t="str">
            <v>TLL130A0000</v>
          </cell>
        </row>
        <row r="7918">
          <cell r="B7918" t="str">
            <v>TLL130A1000</v>
          </cell>
        </row>
        <row r="7919">
          <cell r="B7919" t="str">
            <v>TLL130A2000</v>
          </cell>
        </row>
        <row r="7920">
          <cell r="B7920" t="str">
            <v>TLL14000000</v>
          </cell>
        </row>
        <row r="7921">
          <cell r="B7921" t="str">
            <v>TLL140A0000</v>
          </cell>
        </row>
        <row r="7922">
          <cell r="B7922" t="str">
            <v>TLL140A1000</v>
          </cell>
        </row>
        <row r="7923">
          <cell r="B7923" t="str">
            <v>TLL140A2000</v>
          </cell>
        </row>
        <row r="7924">
          <cell r="B7924" t="str">
            <v>TLL140C0000</v>
          </cell>
        </row>
        <row r="7925">
          <cell r="B7925" t="str">
            <v>TLL140D0000</v>
          </cell>
        </row>
        <row r="7926">
          <cell r="B7926" t="str">
            <v>TLL140D1000</v>
          </cell>
        </row>
        <row r="7927">
          <cell r="B7927" t="str">
            <v>TLL140D1100</v>
          </cell>
        </row>
        <row r="7928">
          <cell r="B7928" t="str">
            <v>TLL140D1200</v>
          </cell>
        </row>
        <row r="7929">
          <cell r="B7929" t="str">
            <v>TLL140D1300</v>
          </cell>
        </row>
        <row r="7930">
          <cell r="B7930" t="str">
            <v>TLL140D2000</v>
          </cell>
        </row>
        <row r="7931">
          <cell r="B7931" t="str">
            <v>TLL140D2100</v>
          </cell>
        </row>
        <row r="7932">
          <cell r="B7932" t="str">
            <v>TLL140D2200</v>
          </cell>
        </row>
        <row r="7933">
          <cell r="B7933" t="str">
            <v>TLL140D2300</v>
          </cell>
        </row>
        <row r="7934">
          <cell r="B7934" t="str">
            <v>TLL140E0000</v>
          </cell>
        </row>
        <row r="7935">
          <cell r="B7935" t="str">
            <v>TLL140E2000</v>
          </cell>
        </row>
        <row r="7936">
          <cell r="B7936" t="str">
            <v>TLL140F0000</v>
          </cell>
        </row>
        <row r="7937">
          <cell r="B7937" t="str">
            <v>TLL140H0000</v>
          </cell>
        </row>
        <row r="7938">
          <cell r="B7938" t="str">
            <v>TLL140H1000</v>
          </cell>
        </row>
        <row r="7939">
          <cell r="B7939" t="str">
            <v>TLL140H1100</v>
          </cell>
        </row>
        <row r="7940">
          <cell r="B7940" t="str">
            <v>TLL140H2000</v>
          </cell>
        </row>
        <row r="7941">
          <cell r="B7941" t="str">
            <v>TLL140H2100</v>
          </cell>
        </row>
        <row r="7942">
          <cell r="B7942" t="str">
            <v>TLL140I3000</v>
          </cell>
        </row>
        <row r="7943">
          <cell r="B7943" t="str">
            <v>TLL140I3100</v>
          </cell>
        </row>
        <row r="7944">
          <cell r="B7944" t="str">
            <v>TLL140I3101</v>
          </cell>
        </row>
        <row r="7945">
          <cell r="B7945" t="str">
            <v>TLL140I3200</v>
          </cell>
        </row>
        <row r="7946">
          <cell r="B7946" t="str">
            <v>TLL140I3201</v>
          </cell>
        </row>
        <row r="7947">
          <cell r="B7947" t="str">
            <v>TLL15000000</v>
          </cell>
        </row>
        <row r="7948">
          <cell r="B7948" t="str">
            <v>TLL16000000</v>
          </cell>
        </row>
        <row r="7949">
          <cell r="B7949" t="str">
            <v>TLL17000000</v>
          </cell>
        </row>
        <row r="7950">
          <cell r="B7950" t="str">
            <v>TLL170B0000</v>
          </cell>
        </row>
        <row r="7951">
          <cell r="B7951" t="str">
            <v>TLL170B1000</v>
          </cell>
        </row>
        <row r="7952">
          <cell r="B7952" t="str">
            <v>TLL170C0000</v>
          </cell>
        </row>
        <row r="7953">
          <cell r="B7953" t="str">
            <v>TLL170C2000</v>
          </cell>
        </row>
        <row r="7954">
          <cell r="B7954" t="str">
            <v>TLL18000000</v>
          </cell>
        </row>
        <row r="7955">
          <cell r="B7955" t="str">
            <v>TLL20000000</v>
          </cell>
        </row>
        <row r="7956">
          <cell r="B7956" t="str">
            <v>TLL200A0000</v>
          </cell>
        </row>
        <row r="7957">
          <cell r="B7957" t="str">
            <v>TLL200A1000</v>
          </cell>
        </row>
        <row r="7958">
          <cell r="B7958" t="str">
            <v>TLL200B0000</v>
          </cell>
        </row>
        <row r="7959">
          <cell r="B7959" t="str">
            <v>TLL200B2000</v>
          </cell>
        </row>
        <row r="7960">
          <cell r="B7960" t="str">
            <v>TLL200B2100</v>
          </cell>
        </row>
        <row r="7961">
          <cell r="B7961" t="str">
            <v>TLL200B2200</v>
          </cell>
        </row>
        <row r="7962">
          <cell r="B7962" t="str">
            <v>TLL200B3000</v>
          </cell>
        </row>
        <row r="7963">
          <cell r="B7963" t="str">
            <v>TLL200B3200</v>
          </cell>
        </row>
        <row r="7964">
          <cell r="B7964" t="str">
            <v>TMEDIO</v>
          </cell>
        </row>
        <row r="7965">
          <cell r="B7965" t="str">
            <v>TMEDIO_1</v>
          </cell>
        </row>
        <row r="7966">
          <cell r="B7966" t="str">
            <v>TMEDIO_BDGSTD</v>
          </cell>
        </row>
        <row r="7967">
          <cell r="B7967" t="str">
            <v>TMEDIO_VAR</v>
          </cell>
        </row>
        <row r="7968">
          <cell r="B7968" t="str">
            <v>TN_ALLDEAL</v>
          </cell>
        </row>
        <row r="7969">
          <cell r="B7969" t="str">
            <v>TN_DEAL</v>
          </cell>
        </row>
        <row r="7970">
          <cell r="B7970" t="str">
            <v>TN_OTHDEAL</v>
          </cell>
        </row>
        <row r="7971">
          <cell r="B7971" t="str">
            <v>TN_OWNDEAL</v>
          </cell>
        </row>
        <row r="7972">
          <cell r="B7972" t="str">
            <v>TNI160A</v>
          </cell>
        </row>
        <row r="7973">
          <cell r="B7973" t="str">
            <v>TNI160A_01</v>
          </cell>
        </row>
        <row r="7974">
          <cell r="B7974" t="str">
            <v>TNI160A_02</v>
          </cell>
        </row>
        <row r="7975">
          <cell r="B7975" t="str">
            <v>TOT_ATTIVO</v>
          </cell>
        </row>
        <row r="7976">
          <cell r="B7976" t="str">
            <v>TOT_NOCAR</v>
          </cell>
        </row>
        <row r="7977">
          <cell r="B7977" t="str">
            <v>TOT_OL</v>
          </cell>
        </row>
        <row r="7978">
          <cell r="B7978" t="str">
            <v>TOT_PASSIVO</v>
          </cell>
        </row>
        <row r="7979">
          <cell r="B7979" t="str">
            <v>TOT_PAT_NET</v>
          </cell>
        </row>
        <row r="7980">
          <cell r="B7980" t="str">
            <v>TOT_PRE_BUR</v>
          </cell>
        </row>
        <row r="7981">
          <cell r="B7981" t="str">
            <v>TOT_PRE_MDIR</v>
          </cell>
        </row>
        <row r="7982">
          <cell r="B7982" t="str">
            <v>TOT_PRE_MO</v>
          </cell>
        </row>
        <row r="7983">
          <cell r="B7983" t="str">
            <v>TOT_ROP</v>
          </cell>
        </row>
        <row r="7984">
          <cell r="B7984" t="str">
            <v>TOT_STRUTC2</v>
          </cell>
        </row>
        <row r="7985">
          <cell r="B7985" t="str">
            <v>TOT_UTI_BUR</v>
          </cell>
        </row>
        <row r="7986">
          <cell r="B7986" t="str">
            <v>TOT_UTI_MDIR</v>
          </cell>
        </row>
        <row r="7987">
          <cell r="B7987" t="str">
            <v>TOT_UTI_MO</v>
          </cell>
        </row>
        <row r="7988">
          <cell r="B7988" t="str">
            <v>TOT_VAR</v>
          </cell>
        </row>
        <row r="7989">
          <cell r="B7989" t="str">
            <v>TOTDC_VAR</v>
          </cell>
        </row>
        <row r="7990">
          <cell r="B7990" t="str">
            <v>TOTONE_A</v>
          </cell>
        </row>
        <row r="7991">
          <cell r="B7991" t="str">
            <v>TOTONER</v>
          </cell>
        </row>
        <row r="7992">
          <cell r="B7992" t="str">
            <v>TOTONER_DLR</v>
          </cell>
        </row>
        <row r="7993">
          <cell r="B7993" t="str">
            <v>TOTONERI_A</v>
          </cell>
        </row>
        <row r="7994">
          <cell r="B7994" t="str">
            <v>TOTPROV</v>
          </cell>
        </row>
        <row r="7995">
          <cell r="B7995" t="str">
            <v>TOTPROV_DLR</v>
          </cell>
        </row>
        <row r="7996">
          <cell r="B7996" t="str">
            <v>TOTSTRUT</v>
          </cell>
        </row>
        <row r="7997">
          <cell r="B7997" t="str">
            <v>TOTVAR_PRE</v>
          </cell>
        </row>
        <row r="7998">
          <cell r="B7998" t="str">
            <v>TOTVAR_UTI</v>
          </cell>
        </row>
        <row r="7999">
          <cell r="B7999" t="str">
            <v>TPATNET</v>
          </cell>
        </row>
        <row r="8000">
          <cell r="B8000" t="str">
            <v>TPATNET_CHK</v>
          </cell>
        </row>
        <row r="8001">
          <cell r="B8001" t="str">
            <v>TPFN</v>
          </cell>
        </row>
        <row r="8002">
          <cell r="B8002" t="str">
            <v>TPMC</v>
          </cell>
        </row>
        <row r="8003">
          <cell r="B8003" t="str">
            <v>TPMC_STD</v>
          </cell>
        </row>
        <row r="8004">
          <cell r="B8004" t="str">
            <v>TRADCF</v>
          </cell>
        </row>
        <row r="8005">
          <cell r="B8005" t="str">
            <v>TRFCE100</v>
          </cell>
        </row>
        <row r="8006">
          <cell r="B8006" t="str">
            <v>TRFCE1000</v>
          </cell>
        </row>
        <row r="8007">
          <cell r="B8007" t="str">
            <v>TRFCE130</v>
          </cell>
        </row>
        <row r="8008">
          <cell r="B8008" t="str">
            <v>TRFCE140</v>
          </cell>
        </row>
        <row r="8009">
          <cell r="B8009" t="str">
            <v>TRFCE150</v>
          </cell>
        </row>
        <row r="8010">
          <cell r="B8010" t="str">
            <v>TRFCE160</v>
          </cell>
        </row>
        <row r="8011">
          <cell r="B8011" t="str">
            <v>TRFCE170</v>
          </cell>
        </row>
        <row r="8012">
          <cell r="B8012" t="str">
            <v>TRFCE180</v>
          </cell>
        </row>
        <row r="8013">
          <cell r="B8013" t="str">
            <v>TRFCE3000</v>
          </cell>
        </row>
        <row r="8014">
          <cell r="B8014" t="str">
            <v>TRFCE4000</v>
          </cell>
        </row>
        <row r="8015">
          <cell r="B8015" t="str">
            <v>TRFCE4000_CHK</v>
          </cell>
        </row>
        <row r="8016">
          <cell r="B8016" t="str">
            <v>TRFCE4000_TOT</v>
          </cell>
        </row>
        <row r="8017">
          <cell r="B8017" t="str">
            <v>TRFKP100</v>
          </cell>
        </row>
        <row r="8018">
          <cell r="B8018" t="str">
            <v>TRFOU100</v>
          </cell>
        </row>
        <row r="8019">
          <cell r="B8019" t="str">
            <v>TRFSP100</v>
          </cell>
        </row>
        <row r="8020">
          <cell r="B8020" t="str">
            <v>TRFSP1000</v>
          </cell>
        </row>
        <row r="8021">
          <cell r="B8021" t="str">
            <v>TRFSP110</v>
          </cell>
        </row>
        <row r="8022">
          <cell r="B8022" t="str">
            <v>TRFSP120</v>
          </cell>
        </row>
        <row r="8023">
          <cell r="B8023" t="str">
            <v>TRFSP130</v>
          </cell>
        </row>
        <row r="8024">
          <cell r="B8024" t="str">
            <v>TRFSP140</v>
          </cell>
        </row>
        <row r="8025">
          <cell r="B8025" t="str">
            <v>TRFSP2000</v>
          </cell>
        </row>
        <row r="8026">
          <cell r="B8026" t="str">
            <v>TRFSP3000</v>
          </cell>
        </row>
        <row r="8027">
          <cell r="B8027" t="str">
            <v>TRFSP3000_CHK</v>
          </cell>
        </row>
        <row r="8028">
          <cell r="B8028" t="str">
            <v>TRFSP3000_TOT</v>
          </cell>
        </row>
        <row r="8029">
          <cell r="B8029" t="str">
            <v>TRFSP4000</v>
          </cell>
        </row>
        <row r="8030">
          <cell r="B8030" t="str">
            <v>TTOTFND</v>
          </cell>
        </row>
        <row r="8031">
          <cell r="B8031" t="str">
            <v>TTOTFND_CHK</v>
          </cell>
        </row>
        <row r="8032">
          <cell r="B8032" t="str">
            <v>UAT</v>
          </cell>
        </row>
        <row r="8033">
          <cell r="B8033" t="str">
            <v>UAT_01</v>
          </cell>
        </row>
        <row r="8034">
          <cell r="B8034" t="str">
            <v>UAT_02</v>
          </cell>
        </row>
        <row r="8035">
          <cell r="B8035" t="str">
            <v>UAT_04</v>
          </cell>
        </row>
        <row r="8036">
          <cell r="B8036" t="str">
            <v>UAT_05</v>
          </cell>
        </row>
        <row r="8037">
          <cell r="B8037" t="str">
            <v>UAT_06</v>
          </cell>
        </row>
        <row r="8038">
          <cell r="B8038" t="str">
            <v>UAT_07</v>
          </cell>
        </row>
        <row r="8039">
          <cell r="B8039" t="str">
            <v>UAT_08</v>
          </cell>
        </row>
        <row r="8040">
          <cell r="B8040" t="str">
            <v>UAT_09</v>
          </cell>
        </row>
        <row r="8041">
          <cell r="B8041" t="str">
            <v>UAT_10</v>
          </cell>
        </row>
        <row r="8042">
          <cell r="B8042" t="str">
            <v>UAT_11</v>
          </cell>
        </row>
        <row r="8043">
          <cell r="B8043" t="str">
            <v>UAT_12</v>
          </cell>
        </row>
        <row r="8044">
          <cell r="B8044" t="str">
            <v>UAT_13</v>
          </cell>
        </row>
        <row r="8045">
          <cell r="B8045" t="str">
            <v>UAT_14</v>
          </cell>
        </row>
        <row r="8046">
          <cell r="B8046" t="str">
            <v>UAT_15</v>
          </cell>
        </row>
        <row r="8047">
          <cell r="B8047" t="str">
            <v>UAT_16</v>
          </cell>
        </row>
        <row r="8048">
          <cell r="B8048" t="str">
            <v>UAT_17</v>
          </cell>
        </row>
        <row r="8049">
          <cell r="B8049" t="str">
            <v>UAT_18</v>
          </cell>
        </row>
        <row r="8050">
          <cell r="B8050" t="str">
            <v>UFO2_BER_CHK</v>
          </cell>
        </row>
        <row r="8051">
          <cell r="B8051" t="str">
            <v>UNI_STD</v>
          </cell>
        </row>
        <row r="8052">
          <cell r="B8052" t="str">
            <v>UPR_CHK</v>
          </cell>
        </row>
        <row r="8053">
          <cell r="B8053" t="str">
            <v>USGAAP_DET</v>
          </cell>
        </row>
        <row r="8054">
          <cell r="B8054" t="str">
            <v>UT_PERD_ES</v>
          </cell>
        </row>
        <row r="8055">
          <cell r="B8055" t="str">
            <v>UT_PERD_IMP</v>
          </cell>
        </row>
        <row r="8056">
          <cell r="B8056" t="str">
            <v>UTEQ</v>
          </cell>
        </row>
        <row r="8057">
          <cell r="B8057" t="str">
            <v>UTIFD_DCHK</v>
          </cell>
        </row>
        <row r="8058">
          <cell r="B8058" t="str">
            <v>UTIFD_DLR</v>
          </cell>
        </row>
        <row r="8059">
          <cell r="B8059" t="str">
            <v>UTILTAX</v>
          </cell>
        </row>
        <row r="8060">
          <cell r="B8060" t="str">
            <v>UTIND</v>
          </cell>
        </row>
        <row r="8061">
          <cell r="B8061" t="str">
            <v>ValidDest</v>
          </cell>
        </row>
        <row r="8062">
          <cell r="B8062" t="str">
            <v>VAR_ASSNOP</v>
          </cell>
        </row>
        <row r="8063">
          <cell r="B8063" t="str">
            <v>VAR_ASSP</v>
          </cell>
        </row>
        <row r="8064">
          <cell r="B8064" t="str">
            <v>VAR_GG</v>
          </cell>
        </row>
        <row r="8065">
          <cell r="B8065" t="str">
            <v>Var_NoPian</v>
          </cell>
        </row>
        <row r="8066">
          <cell r="B8066" t="str">
            <v>Var_Pian</v>
          </cell>
        </row>
        <row r="8067">
          <cell r="B8067" t="str">
            <v>VAR_PNOE</v>
          </cell>
        </row>
        <row r="8068">
          <cell r="B8068" t="str">
            <v>VAR_PNOT</v>
          </cell>
        </row>
        <row r="8069">
          <cell r="B8069" t="str">
            <v>VAR_PRE</v>
          </cell>
        </row>
        <row r="8070">
          <cell r="B8070" t="str">
            <v>VAR_PRENP</v>
          </cell>
        </row>
        <row r="8071">
          <cell r="B8071" t="str">
            <v>VAR_SATCM</v>
          </cell>
        </row>
        <row r="8072">
          <cell r="B8072" t="str">
            <v>VAR_SATCU</v>
          </cell>
        </row>
        <row r="8073">
          <cell r="B8073" t="str">
            <v>VAR_UTI</v>
          </cell>
        </row>
        <row r="8074">
          <cell r="B8074" t="str">
            <v>VAR_UTINP</v>
          </cell>
        </row>
        <row r="8075">
          <cell r="B8075" t="str">
            <v>VARPRE_BUR</v>
          </cell>
        </row>
        <row r="8076">
          <cell r="B8076" t="str">
            <v>VARPRE_BURNP</v>
          </cell>
        </row>
        <row r="8077">
          <cell r="B8077" t="str">
            <v>VARPRE_MDIR</v>
          </cell>
        </row>
        <row r="8078">
          <cell r="B8078" t="str">
            <v>VARPRE_MDIRNP</v>
          </cell>
        </row>
        <row r="8079">
          <cell r="B8079" t="str">
            <v>VARPRE_MO</v>
          </cell>
        </row>
        <row r="8080">
          <cell r="B8080" t="str">
            <v>VARPRE_MONP</v>
          </cell>
        </row>
        <row r="8081">
          <cell r="B8081" t="str">
            <v>VARUTI_BUR</v>
          </cell>
        </row>
        <row r="8082">
          <cell r="B8082" t="str">
            <v>VARUTI_BURNP</v>
          </cell>
        </row>
        <row r="8083">
          <cell r="B8083" t="str">
            <v>VARUTI_MDIR</v>
          </cell>
        </row>
        <row r="8084">
          <cell r="B8084" t="str">
            <v>VARUTI_MDIRNP</v>
          </cell>
        </row>
        <row r="8085">
          <cell r="B8085" t="str">
            <v>VARUTI_MO</v>
          </cell>
        </row>
        <row r="8086">
          <cell r="B8086" t="str">
            <v>VARUTI_MONP</v>
          </cell>
        </row>
        <row r="8087">
          <cell r="B8087" t="str">
            <v>VENCO_CHK</v>
          </cell>
        </row>
        <row r="8088">
          <cell r="B8088" t="str">
            <v>VENCOCE_CHK</v>
          </cell>
        </row>
        <row r="8089">
          <cell r="B8089" t="str">
            <v>VEND_DLR</v>
          </cell>
        </row>
        <row r="8090">
          <cell r="B8090" t="str">
            <v>VPC2_VPC2_CHK</v>
          </cell>
        </row>
        <row r="8091">
          <cell r="B8091" t="str">
            <v>CPVA_02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TO"/>
      <sheetName val="LEVEL NEF"/>
      <sheetName val="LEVEL FOGGIA"/>
      <sheetName val="LEVEL"/>
      <sheetName val="LEVEL C-AIFO"/>
      <sheetName val="LEVEL C-AIFO (2)"/>
      <sheetName val="Foglio1"/>
      <sheetName val="Foglio2"/>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sor 10"/>
      <sheetName val="Analyse Cursor 10"/>
      <sheetName val="référence à gérer Cursor 10"/>
      <sheetName val="pièces sous contrôle"/>
      <sheetName val="COSTI99"/>
      <sheetName val="blyinvent "/>
      <sheetName val="LEVEL TO"/>
      <sheetName val="Cursor_10"/>
      <sheetName val="Analyse_Cursor_10"/>
      <sheetName val="référence_à_gérer_Cursor_10"/>
      <sheetName val="pièces_sous_contrôle"/>
      <sheetName val="blyinvent_"/>
      <sheetName val="LEVEL_TO"/>
      <sheetName val="Anagrafica"/>
      <sheetName val="Cost_Redn"/>
      <sheetName val="B0_111350"/>
      <sheetName val="843 TOT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fExch"/>
    </sheetNames>
    <sheetDataSet>
      <sheetData sheetId="0" refreshError="1">
        <row r="34">
          <cell r="P34">
            <v>4.0745412881417815E-4</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Fiat Alfa Lancia)"/>
      <sheetName val="Graf_FIAT_1"/>
      <sheetName val="Graf_FIAT_2"/>
      <sheetName val="Graf_ALFA"/>
      <sheetName val="Graf_LANCIA"/>
      <sheetName val="Vers_TOP(16)"/>
      <sheetName val="Vers_TOP_16_"/>
      <sheetName val="Criteria"/>
      <sheetName val="Fatturato Rag1 2002"/>
      <sheetName val="Budget 2002 MM"/>
      <sheetName val="TITLE"/>
      <sheetName val="Pivotf3+9"/>
      <sheetName val="Pivotf3+9_it"/>
      <sheetName val="Pivotf3+9_vc"/>
      <sheetName val="Pivotf3+9_vc_it"/>
      <sheetName val="Pivot_seg_it"/>
      <sheetName val="Pivot_seg_vc_it"/>
      <sheetName val="Pivot_mese"/>
      <sheetName val="Pivot_mese_Vc"/>
      <sheetName val="Copertina"/>
      <sheetName val="dati riduzione"/>
      <sheetName val="Essbase"/>
      <sheetName val="MUTAÇÕES"/>
      <sheetName val="DRE"/>
      <sheetName val="BANCO"/>
      <sheetName val="ADM-VENDAS"/>
      <sheetName val="DATA list"/>
      <sheetName val="mat."/>
      <sheetName val="Costi e Inv.D.B. FIAT"/>
      <sheetName val="4104"/>
      <sheetName val="2.대외공문"/>
      <sheetName val="netmatl."/>
      <sheetName val="B0_111350"/>
      <sheetName val="RESumen sIN PIC"/>
      <sheetName val="PREV-DIR"/>
      <sheetName val="Dati_(Fiat_Alfa_Lancia)"/>
      <sheetName val="Fatturato_Rag1_2002"/>
      <sheetName val="Budget_2002_MM"/>
      <sheetName val="Datos"/>
      <sheetName val="NORME"/>
      <sheetName val="dati_riduzione"/>
      <sheetName val="mat_"/>
      <sheetName val="DATA_list"/>
      <sheetName val="netmatl_"/>
      <sheetName val="Costi_e_Inv_D_B__FIAT"/>
      <sheetName val="2_대외공문"/>
      <sheetName val="RESumen_sIN_PIC"/>
      <sheetName val="MUTA??ES"/>
      <sheetName val="FERIADOS"/>
      <sheetName val="Curva DI Pre"/>
      <sheetName val="ACT vs AOP"/>
      <sheetName val="Dati_(Fiat_Alfa_Lancia)1"/>
      <sheetName val="Fatturato_Rag1_20021"/>
      <sheetName val="Budget_2002_MM1"/>
      <sheetName val="dati_riduzione1"/>
      <sheetName val="Costi_e_Inv_D_B__FIAT1"/>
      <sheetName val="DATA_list1"/>
      <sheetName val="mat_1"/>
      <sheetName val="Dati_(Fiat_Alfa_Lancia)2"/>
      <sheetName val="Fatturato_Rag1_20022"/>
      <sheetName val="Budget_2002_MM2"/>
      <sheetName val="dati_riduzione2"/>
      <sheetName val="Costi_e_Inv_D_B__FIAT2"/>
      <sheetName val="DATA_list2"/>
      <sheetName val="mat_2"/>
      <sheetName val="netmatl_1"/>
      <sheetName val="2_대외공문1"/>
      <sheetName val="RESumen_sIN_PIC1"/>
      <sheetName val="Assumption Data"/>
      <sheetName val="Dati Storici"/>
      <sheetName val="estraz.apert.2001"/>
      <sheetName val="Europei"/>
      <sheetName val="Giapponesi in Asia"/>
      <sheetName val="Giapponesi in Europa"/>
      <sheetName val="Giapponesi in Europa NS"/>
      <sheetName val="RofExch"/>
      <sheetName val="843 TOTALE"/>
      <sheetName val="ACT_vs_AOP"/>
      <sheetName val="Assumption_Data"/>
      <sheetName val="Curva_DI_Pre"/>
      <sheetName val="netmatl_2"/>
      <sheetName val="RESumen_sIN_PIC2"/>
      <sheetName val="2_대외공문2"/>
      <sheetName val="razão 092005"/>
      <sheetName val=""/>
      <sheetName val="Ind detail"/>
      <sheetName val="Lead"/>
      <sheetName val="Links"/>
      <sheetName val="Anexo 3"/>
      <sheetName val="Taxas"/>
      <sheetName val="Clientes LP"/>
      <sheetName val="Mov Diferido"/>
      <sheetName val="Mov Clientes CP"/>
      <sheetName val="Mov Imobilizado"/>
      <sheetName val="Dati_(Fiat_Alfa_Lancia)3"/>
      <sheetName val="Fatturato_Rag1_20023"/>
      <sheetName val="Budget_2002_MM3"/>
      <sheetName val="dati_riduzione3"/>
      <sheetName val="Costi_e_Inv_D_B__FIAT3"/>
      <sheetName val="DATA_list3"/>
      <sheetName val="mat_3"/>
      <sheetName val="netmatl_3"/>
      <sheetName val="RESumen_sIN_PIC3"/>
      <sheetName val="2_대외공문3"/>
      <sheetName val="ACT_vs_AOP1"/>
      <sheetName val="Assumption_Data1"/>
      <sheetName val="Curva_DI_Pre1"/>
      <sheetName val="C MATRIX Op.100-130 calc form"/>
    </sheetNames>
    <sheetDataSet>
      <sheetData sheetId="0">
        <row r="7">
          <cell r="E7" t="str">
            <v>TOTALE COSTO A CAPACITA' PRATICA</v>
          </cell>
        </row>
      </sheetData>
      <sheetData sheetId="1"/>
      <sheetData sheetId="2"/>
      <sheetData sheetId="3"/>
      <sheetData sheetId="4"/>
      <sheetData sheetId="5" refreshError="1">
        <row r="7">
          <cell r="E7" t="str">
            <v>TOTALE COSTO A CAPACITA' PRATICA</v>
          </cell>
        </row>
        <row r="8">
          <cell r="A8" t="str">
            <v>CODICE
SINCOM</v>
          </cell>
          <cell r="B8" t="str">
            <v>DESCRIZIONE</v>
          </cell>
          <cell r="C8" t="str">
            <v>Vol. Mod.
Cons. 06/99</v>
          </cell>
          <cell r="D8">
            <v>0</v>
          </cell>
          <cell r="E8" t="str">
            <v>STD
FISSO</v>
          </cell>
          <cell r="F8" t="str">
            <v>31-12</v>
          </cell>
          <cell r="G8" t="str">
            <v>GENNAIO</v>
          </cell>
          <cell r="H8" t="str">
            <v>FEBBRAIO</v>
          </cell>
          <cell r="I8" t="str">
            <v>MARZO</v>
          </cell>
          <cell r="J8" t="str">
            <v>APRILE</v>
          </cell>
          <cell r="K8" t="str">
            <v>MAGGIO</v>
          </cell>
          <cell r="L8" t="str">
            <v>GIUGNO</v>
          </cell>
          <cell r="M8" t="str">
            <v>LUGLIO</v>
          </cell>
          <cell r="N8">
            <v>0</v>
          </cell>
          <cell r="O8" t="str">
            <v>SETTEMBRE</v>
          </cell>
          <cell r="P8" t="str">
            <v>OTTOBRE</v>
          </cell>
          <cell r="Q8" t="str">
            <v>NOVEMBRE</v>
          </cell>
          <cell r="R8" t="str">
            <v>DICEMBRE</v>
          </cell>
        </row>
        <row r="10">
          <cell r="A10" t="str">
            <v>141. 115. 2</v>
          </cell>
          <cell r="B10" t="str">
            <v>PANDA 899 YOUNG CEE2</v>
          </cell>
          <cell r="C10">
            <v>13740</v>
          </cell>
        </row>
        <row r="11">
          <cell r="A11" t="str">
            <v>Budget</v>
          </cell>
          <cell r="B11">
            <v>0</v>
          </cell>
          <cell r="C11">
            <v>0</v>
          </cell>
          <cell r="D11">
            <v>0</v>
          </cell>
          <cell r="E11">
            <v>6635</v>
          </cell>
          <cell r="F11">
            <v>0</v>
          </cell>
          <cell r="G11">
            <v>6243</v>
          </cell>
          <cell r="H11">
            <v>6299</v>
          </cell>
          <cell r="I11">
            <v>6316</v>
          </cell>
          <cell r="J11">
            <v>6249</v>
          </cell>
          <cell r="K11">
            <v>6257</v>
          </cell>
          <cell r="L11">
            <v>6287</v>
          </cell>
          <cell r="M11">
            <v>6255</v>
          </cell>
          <cell r="N11">
            <v>0</v>
          </cell>
          <cell r="O11">
            <v>6272</v>
          </cell>
          <cell r="P11">
            <v>6272</v>
          </cell>
          <cell r="Q11">
            <v>6256</v>
          </cell>
          <cell r="R11">
            <v>6290</v>
          </cell>
        </row>
        <row r="12">
          <cell r="A12" t="str">
            <v>Consuntivo</v>
          </cell>
          <cell r="B12">
            <v>0</v>
          </cell>
          <cell r="C12">
            <v>0</v>
          </cell>
          <cell r="D12">
            <v>0</v>
          </cell>
          <cell r="E12">
            <v>0</v>
          </cell>
          <cell r="F12">
            <v>6487</v>
          </cell>
          <cell r="G12">
            <v>0</v>
          </cell>
          <cell r="H12">
            <v>6437</v>
          </cell>
          <cell r="I12">
            <v>6315</v>
          </cell>
          <cell r="J12">
            <v>6326</v>
          </cell>
          <cell r="K12">
            <v>6347</v>
          </cell>
          <cell r="L12">
            <v>0</v>
          </cell>
          <cell r="M12">
            <v>0</v>
          </cell>
          <cell r="N12">
            <v>0</v>
          </cell>
          <cell r="O12">
            <v>0</v>
          </cell>
          <cell r="P12">
            <v>0</v>
          </cell>
          <cell r="Q12">
            <v>0</v>
          </cell>
          <cell r="R12">
            <v>0</v>
          </cell>
        </row>
        <row r="13">
          <cell r="A13" t="str">
            <v>Riprevisione</v>
          </cell>
          <cell r="B13">
            <v>0</v>
          </cell>
          <cell r="C13">
            <v>0</v>
          </cell>
          <cell r="D13">
            <v>0</v>
          </cell>
          <cell r="E13">
            <v>0</v>
          </cell>
          <cell r="F13">
            <v>0</v>
          </cell>
          <cell r="G13">
            <v>0</v>
          </cell>
          <cell r="H13">
            <v>0</v>
          </cell>
          <cell r="I13">
            <v>0</v>
          </cell>
          <cell r="J13">
            <v>0</v>
          </cell>
          <cell r="K13">
            <v>0</v>
          </cell>
          <cell r="L13">
            <v>6296</v>
          </cell>
          <cell r="M13">
            <v>6147</v>
          </cell>
          <cell r="N13">
            <v>0</v>
          </cell>
          <cell r="O13">
            <v>6272</v>
          </cell>
          <cell r="P13">
            <v>0</v>
          </cell>
          <cell r="Q13">
            <v>0</v>
          </cell>
          <cell r="R13">
            <v>6261</v>
          </cell>
        </row>
        <row r="14">
          <cell r="A14" t="str">
            <v>% Cons/31-12</v>
          </cell>
          <cell r="B14">
            <v>0</v>
          </cell>
          <cell r="C14">
            <v>0</v>
          </cell>
          <cell r="D14">
            <v>0</v>
          </cell>
          <cell r="E14">
            <v>0</v>
          </cell>
          <cell r="F14">
            <v>100</v>
          </cell>
          <cell r="G14">
            <v>0</v>
          </cell>
          <cell r="H14">
            <v>99.229227686141513</v>
          </cell>
          <cell r="I14">
            <v>97.348543240326819</v>
          </cell>
          <cell r="J14">
            <v>97.518113149375679</v>
          </cell>
          <cell r="K14">
            <v>97.84183752119624</v>
          </cell>
          <cell r="L14">
            <v>97.055649761060579</v>
          </cell>
          <cell r="M14">
            <v>94.758748265762293</v>
          </cell>
          <cell r="N14">
            <v>0</v>
          </cell>
          <cell r="O14">
            <v>96.68567905040851</v>
          </cell>
          <cell r="P14">
            <v>0</v>
          </cell>
          <cell r="Q14">
            <v>0</v>
          </cell>
          <cell r="R14">
            <v>96.516109141359635</v>
          </cell>
        </row>
        <row r="15">
          <cell r="A15" t="str">
            <v>% Cons/Std</v>
          </cell>
          <cell r="B15">
            <v>0</v>
          </cell>
          <cell r="C15">
            <v>0</v>
          </cell>
          <cell r="D15">
            <v>0</v>
          </cell>
          <cell r="E15">
            <v>100</v>
          </cell>
          <cell r="F15">
            <v>0</v>
          </cell>
          <cell r="G15">
            <v>0</v>
          </cell>
          <cell r="H15">
            <v>97.015825169555399</v>
          </cell>
          <cell r="I15">
            <v>95.177091183119828</v>
          </cell>
          <cell r="J15">
            <v>95.342878673700071</v>
          </cell>
          <cell r="K15">
            <v>95.659382064807843</v>
          </cell>
          <cell r="L15">
            <v>94.890730972117552</v>
          </cell>
          <cell r="M15">
            <v>92.645064054257716</v>
          </cell>
          <cell r="N15">
            <v>0</v>
          </cell>
          <cell r="O15">
            <v>94.52901281085154</v>
          </cell>
          <cell r="P15">
            <v>0</v>
          </cell>
          <cell r="Q15">
            <v>0</v>
          </cell>
          <cell r="R15">
            <v>94.363225320271297</v>
          </cell>
        </row>
        <row r="16">
          <cell r="A16" t="str">
            <v>% Cons/Bdg</v>
          </cell>
          <cell r="B16">
            <v>0</v>
          </cell>
          <cell r="C16">
            <v>0</v>
          </cell>
          <cell r="D16">
            <v>0</v>
          </cell>
          <cell r="E16">
            <v>0</v>
          </cell>
          <cell r="F16">
            <v>0</v>
          </cell>
          <cell r="G16">
            <v>0</v>
          </cell>
          <cell r="H16">
            <v>102.19082394030798</v>
          </cell>
          <cell r="I16">
            <v>99.98416719442686</v>
          </cell>
          <cell r="J16">
            <v>101.23219715154426</v>
          </cell>
          <cell r="K16">
            <v>101.43838900431517</v>
          </cell>
          <cell r="L16">
            <v>100.14315253698108</v>
          </cell>
          <cell r="M16">
            <v>98.273381294964025</v>
          </cell>
          <cell r="N16">
            <v>0</v>
          </cell>
          <cell r="O16">
            <v>100</v>
          </cell>
          <cell r="P16">
            <v>0</v>
          </cell>
          <cell r="Q16">
            <v>0</v>
          </cell>
          <cell r="R16">
            <v>99.538950715421308</v>
          </cell>
        </row>
        <row r="18">
          <cell r="A18" t="str">
            <v>176. 621. 1</v>
          </cell>
          <cell r="B18" t="str">
            <v>PUNTO 1100 3P SOLE</v>
          </cell>
          <cell r="C18">
            <v>19490.221685689205</v>
          </cell>
        </row>
        <row r="19">
          <cell r="A19" t="str">
            <v>Budget</v>
          </cell>
          <cell r="B19">
            <v>0</v>
          </cell>
          <cell r="C19">
            <v>0</v>
          </cell>
          <cell r="D19">
            <v>0</v>
          </cell>
          <cell r="E19">
            <v>7568</v>
          </cell>
          <cell r="F19">
            <v>0</v>
          </cell>
          <cell r="G19">
            <v>7191</v>
          </cell>
          <cell r="H19">
            <v>7215</v>
          </cell>
          <cell r="I19">
            <v>7218</v>
          </cell>
          <cell r="J19">
            <v>7174</v>
          </cell>
          <cell r="K19">
            <v>7186</v>
          </cell>
          <cell r="L19">
            <v>7206</v>
          </cell>
          <cell r="M19">
            <v>7200</v>
          </cell>
          <cell r="N19">
            <v>0</v>
          </cell>
          <cell r="O19">
            <v>7191</v>
          </cell>
          <cell r="P19">
            <v>0</v>
          </cell>
          <cell r="Q19">
            <v>0</v>
          </cell>
          <cell r="R19">
            <v>0</v>
          </cell>
        </row>
        <row r="20">
          <cell r="A20" t="str">
            <v>Consuntivo</v>
          </cell>
          <cell r="B20">
            <v>0</v>
          </cell>
          <cell r="C20">
            <v>0</v>
          </cell>
          <cell r="D20">
            <v>0</v>
          </cell>
          <cell r="E20">
            <v>0</v>
          </cell>
          <cell r="F20">
            <v>7551</v>
          </cell>
          <cell r="G20">
            <v>0</v>
          </cell>
          <cell r="H20">
            <v>7274</v>
          </cell>
          <cell r="I20">
            <v>7194</v>
          </cell>
          <cell r="J20">
            <v>7178</v>
          </cell>
          <cell r="K20">
            <v>7194</v>
          </cell>
          <cell r="L20">
            <v>0</v>
          </cell>
          <cell r="M20">
            <v>0</v>
          </cell>
          <cell r="N20">
            <v>0</v>
          </cell>
          <cell r="O20">
            <v>0</v>
          </cell>
          <cell r="P20">
            <v>0</v>
          </cell>
          <cell r="Q20">
            <v>0</v>
          </cell>
          <cell r="R20">
            <v>0</v>
          </cell>
        </row>
        <row r="21">
          <cell r="A21" t="str">
            <v>Riprevisione</v>
          </cell>
          <cell r="B21">
            <v>0</v>
          </cell>
          <cell r="C21">
            <v>0</v>
          </cell>
          <cell r="D21">
            <v>0</v>
          </cell>
          <cell r="E21">
            <v>0</v>
          </cell>
          <cell r="F21">
            <v>0</v>
          </cell>
          <cell r="G21">
            <v>0</v>
          </cell>
          <cell r="H21">
            <v>0</v>
          </cell>
          <cell r="I21">
            <v>0</v>
          </cell>
          <cell r="J21">
            <v>0</v>
          </cell>
          <cell r="K21">
            <v>0</v>
          </cell>
          <cell r="L21">
            <v>7261</v>
          </cell>
          <cell r="M21">
            <v>7216</v>
          </cell>
          <cell r="N21">
            <v>0</v>
          </cell>
          <cell r="O21">
            <v>0</v>
          </cell>
          <cell r="P21">
            <v>0</v>
          </cell>
          <cell r="Q21">
            <v>0</v>
          </cell>
          <cell r="R21">
            <v>0</v>
          </cell>
        </row>
        <row r="22">
          <cell r="A22" t="str">
            <v>% Cons/31-12</v>
          </cell>
          <cell r="B22">
            <v>0</v>
          </cell>
          <cell r="C22">
            <v>0</v>
          </cell>
          <cell r="D22">
            <v>0</v>
          </cell>
          <cell r="E22">
            <v>0</v>
          </cell>
          <cell r="F22">
            <v>100</v>
          </cell>
          <cell r="G22">
            <v>0</v>
          </cell>
          <cell r="H22">
            <v>96.33161170705867</v>
          </cell>
          <cell r="I22">
            <v>95.272149384187514</v>
          </cell>
          <cell r="J22">
            <v>95.060256919613295</v>
          </cell>
          <cell r="K22">
            <v>95.272149384187514</v>
          </cell>
          <cell r="L22">
            <v>96.159449079592108</v>
          </cell>
          <cell r="M22">
            <v>95.563501522977091</v>
          </cell>
          <cell r="N22">
            <v>0</v>
          </cell>
          <cell r="O22">
            <v>0</v>
          </cell>
          <cell r="P22">
            <v>0</v>
          </cell>
          <cell r="Q22">
            <v>0</v>
          </cell>
          <cell r="R22">
            <v>0</v>
          </cell>
        </row>
        <row r="23">
          <cell r="A23" t="str">
            <v>% Cons/Std</v>
          </cell>
          <cell r="B23">
            <v>0</v>
          </cell>
          <cell r="C23">
            <v>0</v>
          </cell>
          <cell r="D23">
            <v>0</v>
          </cell>
          <cell r="E23">
            <v>100</v>
          </cell>
          <cell r="F23">
            <v>0</v>
          </cell>
          <cell r="G23">
            <v>0</v>
          </cell>
          <cell r="H23">
            <v>96.11522198731501</v>
          </cell>
          <cell r="I23">
            <v>95.058139534883722</v>
          </cell>
          <cell r="J23">
            <v>94.846723044397464</v>
          </cell>
          <cell r="K23">
            <v>95.058139534883722</v>
          </cell>
          <cell r="L23">
            <v>95.943446088794929</v>
          </cell>
          <cell r="M23">
            <v>95.348837209302332</v>
          </cell>
          <cell r="N23">
            <v>0</v>
          </cell>
          <cell r="O23">
            <v>0</v>
          </cell>
          <cell r="P23">
            <v>0</v>
          </cell>
          <cell r="Q23">
            <v>0</v>
          </cell>
          <cell r="R23">
            <v>0</v>
          </cell>
        </row>
        <row r="24">
          <cell r="A24" t="str">
            <v>% Cons/Bdg</v>
          </cell>
          <cell r="B24">
            <v>0</v>
          </cell>
          <cell r="C24">
            <v>0</v>
          </cell>
          <cell r="D24">
            <v>0</v>
          </cell>
          <cell r="E24">
            <v>0</v>
          </cell>
          <cell r="F24">
            <v>0</v>
          </cell>
          <cell r="G24">
            <v>0</v>
          </cell>
          <cell r="H24">
            <v>100.81774081774083</v>
          </cell>
          <cell r="I24">
            <v>99.667497921862008</v>
          </cell>
          <cell r="J24">
            <v>100.05575689991637</v>
          </cell>
          <cell r="K24">
            <v>100.1113275814083</v>
          </cell>
          <cell r="L24">
            <v>100.76325284485151</v>
          </cell>
          <cell r="M24">
            <v>100.22222222222221</v>
          </cell>
          <cell r="N24">
            <v>0</v>
          </cell>
          <cell r="O24">
            <v>0</v>
          </cell>
          <cell r="P24">
            <v>0</v>
          </cell>
          <cell r="Q24">
            <v>0</v>
          </cell>
          <cell r="R24">
            <v>0</v>
          </cell>
        </row>
        <row r="26">
          <cell r="A26" t="str">
            <v>176. 651. 1</v>
          </cell>
          <cell r="B26" t="str">
            <v>PUNTO 1200 SPI 5P STAR</v>
          </cell>
          <cell r="C26">
            <v>14478.450395083404</v>
          </cell>
        </row>
        <row r="27">
          <cell r="A27" t="str">
            <v>Budget</v>
          </cell>
          <cell r="B27">
            <v>0</v>
          </cell>
          <cell r="C27">
            <v>0</v>
          </cell>
          <cell r="D27">
            <v>0</v>
          </cell>
          <cell r="E27">
            <v>8623</v>
          </cell>
          <cell r="F27">
            <v>0</v>
          </cell>
          <cell r="G27">
            <v>8120</v>
          </cell>
          <cell r="H27">
            <v>8121</v>
          </cell>
          <cell r="I27">
            <v>8125</v>
          </cell>
          <cell r="J27">
            <v>8078</v>
          </cell>
          <cell r="K27">
            <v>8138</v>
          </cell>
          <cell r="L27">
            <v>8154</v>
          </cell>
          <cell r="M27">
            <v>8110</v>
          </cell>
          <cell r="N27">
            <v>0</v>
          </cell>
          <cell r="O27">
            <v>0</v>
          </cell>
          <cell r="P27">
            <v>0</v>
          </cell>
          <cell r="Q27">
            <v>0</v>
          </cell>
          <cell r="R27">
            <v>0</v>
          </cell>
        </row>
        <row r="28">
          <cell r="A28" t="str">
            <v>Consuntivo</v>
          </cell>
          <cell r="B28">
            <v>0</v>
          </cell>
          <cell r="C28">
            <v>0</v>
          </cell>
          <cell r="D28">
            <v>0</v>
          </cell>
          <cell r="E28">
            <v>0</v>
          </cell>
          <cell r="F28">
            <v>8623</v>
          </cell>
          <cell r="G28">
            <v>0</v>
          </cell>
          <cell r="H28">
            <v>8182</v>
          </cell>
          <cell r="I28">
            <v>8182</v>
          </cell>
          <cell r="J28">
            <v>8134</v>
          </cell>
          <cell r="K28">
            <v>8198</v>
          </cell>
          <cell r="L28">
            <v>0</v>
          </cell>
          <cell r="M28">
            <v>0</v>
          </cell>
          <cell r="N28">
            <v>0</v>
          </cell>
          <cell r="O28">
            <v>0</v>
          </cell>
          <cell r="P28">
            <v>0</v>
          </cell>
          <cell r="Q28">
            <v>0</v>
          </cell>
          <cell r="R28">
            <v>0</v>
          </cell>
        </row>
        <row r="29">
          <cell r="A29" t="str">
            <v>Riprevisione</v>
          </cell>
          <cell r="B29">
            <v>0</v>
          </cell>
          <cell r="C29">
            <v>0</v>
          </cell>
          <cell r="D29">
            <v>0</v>
          </cell>
          <cell r="E29">
            <v>0</v>
          </cell>
          <cell r="F29">
            <v>0</v>
          </cell>
          <cell r="G29">
            <v>0</v>
          </cell>
          <cell r="H29">
            <v>0</v>
          </cell>
          <cell r="I29">
            <v>0</v>
          </cell>
          <cell r="J29">
            <v>0</v>
          </cell>
          <cell r="K29">
            <v>0</v>
          </cell>
          <cell r="L29">
            <v>8133</v>
          </cell>
          <cell r="M29">
            <v>8135</v>
          </cell>
          <cell r="N29">
            <v>0</v>
          </cell>
          <cell r="O29">
            <v>0</v>
          </cell>
          <cell r="P29">
            <v>0</v>
          </cell>
          <cell r="Q29">
            <v>0</v>
          </cell>
          <cell r="R29">
            <v>0</v>
          </cell>
        </row>
        <row r="30">
          <cell r="A30" t="str">
            <v>% Cons/31-12</v>
          </cell>
          <cell r="B30">
            <v>0</v>
          </cell>
          <cell r="C30">
            <v>0</v>
          </cell>
          <cell r="D30">
            <v>0</v>
          </cell>
          <cell r="E30">
            <v>0</v>
          </cell>
          <cell r="F30">
            <v>100</v>
          </cell>
          <cell r="G30">
            <v>0</v>
          </cell>
          <cell r="H30">
            <v>94.885770613475586</v>
          </cell>
          <cell r="I30">
            <v>94.885770613475586</v>
          </cell>
          <cell r="J30">
            <v>94.329119795894698</v>
          </cell>
          <cell r="K30">
            <v>95.071320886002553</v>
          </cell>
          <cell r="L30">
            <v>94.317522903861757</v>
          </cell>
          <cell r="M30">
            <v>94.340716687927639</v>
          </cell>
          <cell r="N30">
            <v>0</v>
          </cell>
          <cell r="O30">
            <v>0</v>
          </cell>
          <cell r="P30">
            <v>0</v>
          </cell>
          <cell r="Q30">
            <v>0</v>
          </cell>
          <cell r="R30">
            <v>0</v>
          </cell>
        </row>
        <row r="31">
          <cell r="A31" t="str">
            <v>% Cons/Std</v>
          </cell>
          <cell r="B31">
            <v>0</v>
          </cell>
          <cell r="C31">
            <v>0</v>
          </cell>
          <cell r="D31">
            <v>0</v>
          </cell>
          <cell r="E31">
            <v>100</v>
          </cell>
          <cell r="F31">
            <v>0</v>
          </cell>
          <cell r="G31">
            <v>0</v>
          </cell>
          <cell r="H31">
            <v>94.885770613475586</v>
          </cell>
          <cell r="I31">
            <v>94.885770613475586</v>
          </cell>
          <cell r="J31">
            <v>94.329119795894698</v>
          </cell>
          <cell r="K31">
            <v>95.071320886002553</v>
          </cell>
          <cell r="L31">
            <v>94.317522903861757</v>
          </cell>
          <cell r="M31">
            <v>94.340716687927639</v>
          </cell>
          <cell r="N31">
            <v>0</v>
          </cell>
          <cell r="O31">
            <v>0</v>
          </cell>
          <cell r="P31">
            <v>0</v>
          </cell>
          <cell r="Q31">
            <v>0</v>
          </cell>
          <cell r="R31">
            <v>0</v>
          </cell>
        </row>
        <row r="32">
          <cell r="A32" t="str">
            <v>% Cons/Bdg</v>
          </cell>
          <cell r="B32">
            <v>0</v>
          </cell>
          <cell r="C32">
            <v>0</v>
          </cell>
          <cell r="D32">
            <v>0</v>
          </cell>
          <cell r="E32">
            <v>0</v>
          </cell>
          <cell r="F32">
            <v>0</v>
          </cell>
          <cell r="G32">
            <v>0</v>
          </cell>
          <cell r="H32">
            <v>100.7511390222879</v>
          </cell>
          <cell r="I32">
            <v>100.70153846153846</v>
          </cell>
          <cell r="J32">
            <v>100.69324090121316</v>
          </cell>
          <cell r="K32">
            <v>100.73728188744163</v>
          </cell>
          <cell r="L32">
            <v>99.742457689477561</v>
          </cell>
          <cell r="M32">
            <v>100.30826140567201</v>
          </cell>
          <cell r="N32">
            <v>0</v>
          </cell>
          <cell r="O32">
            <v>0</v>
          </cell>
          <cell r="P32">
            <v>0</v>
          </cell>
          <cell r="Q32">
            <v>0</v>
          </cell>
          <cell r="R32">
            <v>0</v>
          </cell>
        </row>
        <row r="34">
          <cell r="A34" t="str">
            <v>188. 030. 0</v>
          </cell>
          <cell r="B34" t="str">
            <v>N. PUNTO 1200 3P 60 S (MIRAF.)</v>
          </cell>
          <cell r="C34">
            <v>2670.8703703703704</v>
          </cell>
        </row>
        <row r="35">
          <cell r="A35" t="str">
            <v>Budget</v>
          </cell>
          <cell r="B35">
            <v>0</v>
          </cell>
          <cell r="C35">
            <v>0</v>
          </cell>
          <cell r="D35">
            <v>0</v>
          </cell>
          <cell r="E35">
            <v>8472</v>
          </cell>
          <cell r="F35">
            <v>0</v>
          </cell>
          <cell r="G35">
            <v>0</v>
          </cell>
          <cell r="H35">
            <v>0</v>
          </cell>
          <cell r="I35">
            <v>0</v>
          </cell>
          <cell r="J35">
            <v>0</v>
          </cell>
          <cell r="K35">
            <v>8389</v>
          </cell>
          <cell r="L35">
            <v>8409</v>
          </cell>
          <cell r="M35">
            <v>8408</v>
          </cell>
          <cell r="N35">
            <v>0</v>
          </cell>
          <cell r="O35">
            <v>8429</v>
          </cell>
          <cell r="P35">
            <v>8437</v>
          </cell>
          <cell r="Q35">
            <v>8407</v>
          </cell>
          <cell r="R35">
            <v>8423</v>
          </cell>
        </row>
        <row r="36">
          <cell r="A36" t="str">
            <v>Consuntivo</v>
          </cell>
          <cell r="B36">
            <v>0</v>
          </cell>
          <cell r="C36">
            <v>0</v>
          </cell>
          <cell r="D36">
            <v>0</v>
          </cell>
          <cell r="E36">
            <v>0</v>
          </cell>
          <cell r="F36">
            <v>8472</v>
          </cell>
          <cell r="G36">
            <v>0</v>
          </cell>
          <cell r="H36">
            <v>0</v>
          </cell>
          <cell r="I36">
            <v>0</v>
          </cell>
          <cell r="J36">
            <v>0</v>
          </cell>
          <cell r="K36">
            <v>0</v>
          </cell>
          <cell r="L36">
            <v>0</v>
          </cell>
          <cell r="M36">
            <v>0</v>
          </cell>
          <cell r="N36">
            <v>0</v>
          </cell>
          <cell r="O36">
            <v>0</v>
          </cell>
          <cell r="P36">
            <v>0</v>
          </cell>
          <cell r="Q36">
            <v>0</v>
          </cell>
          <cell r="R36">
            <v>0</v>
          </cell>
        </row>
        <row r="37">
          <cell r="A37" t="str">
            <v>Riprevision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 Cons/31-12</v>
          </cell>
          <cell r="B38">
            <v>0</v>
          </cell>
          <cell r="C38">
            <v>0</v>
          </cell>
          <cell r="D38">
            <v>0</v>
          </cell>
          <cell r="E38">
            <v>0</v>
          </cell>
          <cell r="F38">
            <v>100</v>
          </cell>
          <cell r="G38">
            <v>0</v>
          </cell>
          <cell r="H38">
            <v>0</v>
          </cell>
          <cell r="I38">
            <v>0</v>
          </cell>
          <cell r="J38">
            <v>0</v>
          </cell>
          <cell r="K38">
            <v>0</v>
          </cell>
          <cell r="L38">
            <v>0</v>
          </cell>
          <cell r="M38">
            <v>0</v>
          </cell>
          <cell r="N38">
            <v>0</v>
          </cell>
          <cell r="O38">
            <v>0</v>
          </cell>
          <cell r="P38">
            <v>0</v>
          </cell>
          <cell r="Q38">
            <v>0</v>
          </cell>
          <cell r="R38">
            <v>0</v>
          </cell>
        </row>
        <row r="39">
          <cell r="A39" t="str">
            <v>% Cons/Std</v>
          </cell>
          <cell r="B39">
            <v>0</v>
          </cell>
          <cell r="C39">
            <v>0</v>
          </cell>
          <cell r="D39">
            <v>0</v>
          </cell>
          <cell r="E39">
            <v>100</v>
          </cell>
          <cell r="F39">
            <v>0</v>
          </cell>
          <cell r="G39">
            <v>0</v>
          </cell>
          <cell r="H39">
            <v>0</v>
          </cell>
          <cell r="I39">
            <v>0</v>
          </cell>
          <cell r="J39">
            <v>0</v>
          </cell>
          <cell r="K39">
            <v>0</v>
          </cell>
          <cell r="L39">
            <v>0</v>
          </cell>
          <cell r="M39">
            <v>0</v>
          </cell>
          <cell r="N39">
            <v>0</v>
          </cell>
          <cell r="O39">
            <v>0</v>
          </cell>
          <cell r="P39">
            <v>0</v>
          </cell>
          <cell r="Q39">
            <v>0</v>
          </cell>
          <cell r="R39">
            <v>0</v>
          </cell>
        </row>
        <row r="40">
          <cell r="A40" t="str">
            <v>% Cons/Bdg</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2">
          <cell r="A42" t="str">
            <v>188. 030. 0</v>
          </cell>
          <cell r="B42" t="str">
            <v>N. PUNTO 1200 3P 60 S (TERMI.)</v>
          </cell>
          <cell r="C42">
            <v>0</v>
          </cell>
        </row>
        <row r="43">
          <cell r="A43" t="str">
            <v>Budget</v>
          </cell>
          <cell r="B43">
            <v>0</v>
          </cell>
          <cell r="C43">
            <v>0</v>
          </cell>
          <cell r="D43">
            <v>0</v>
          </cell>
          <cell r="E43">
            <v>8689</v>
          </cell>
          <cell r="F43">
            <v>0</v>
          </cell>
          <cell r="G43">
            <v>0</v>
          </cell>
          <cell r="H43">
            <v>0</v>
          </cell>
          <cell r="I43">
            <v>0</v>
          </cell>
          <cell r="J43">
            <v>0</v>
          </cell>
          <cell r="K43">
            <v>8508</v>
          </cell>
          <cell r="L43">
            <v>8520</v>
          </cell>
          <cell r="M43">
            <v>8512</v>
          </cell>
          <cell r="N43">
            <v>0</v>
          </cell>
          <cell r="O43">
            <v>8538</v>
          </cell>
          <cell r="P43">
            <v>8536</v>
          </cell>
          <cell r="Q43">
            <v>8526</v>
          </cell>
          <cell r="R43">
            <v>8488</v>
          </cell>
        </row>
        <row r="44">
          <cell r="A44" t="str">
            <v>Consuntivo</v>
          </cell>
          <cell r="B44">
            <v>0</v>
          </cell>
          <cell r="C44">
            <v>0</v>
          </cell>
          <cell r="D44">
            <v>0</v>
          </cell>
          <cell r="E44">
            <v>0</v>
          </cell>
          <cell r="F44">
            <v>8689</v>
          </cell>
          <cell r="G44">
            <v>0</v>
          </cell>
          <cell r="H44">
            <v>0</v>
          </cell>
          <cell r="I44">
            <v>0</v>
          </cell>
          <cell r="J44">
            <v>0</v>
          </cell>
          <cell r="K44">
            <v>0</v>
          </cell>
          <cell r="L44">
            <v>0</v>
          </cell>
          <cell r="M44">
            <v>0</v>
          </cell>
          <cell r="N44">
            <v>0</v>
          </cell>
          <cell r="O44">
            <v>0</v>
          </cell>
          <cell r="P44">
            <v>0</v>
          </cell>
          <cell r="Q44">
            <v>0</v>
          </cell>
          <cell r="R44">
            <v>0</v>
          </cell>
        </row>
        <row r="45">
          <cell r="A45" t="str">
            <v>Riprevision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Cons/31-12</v>
          </cell>
          <cell r="B46">
            <v>0</v>
          </cell>
          <cell r="C46">
            <v>0</v>
          </cell>
          <cell r="D46">
            <v>0</v>
          </cell>
          <cell r="E46">
            <v>0</v>
          </cell>
          <cell r="F46">
            <v>100</v>
          </cell>
          <cell r="G46">
            <v>0</v>
          </cell>
          <cell r="H46">
            <v>0</v>
          </cell>
          <cell r="I46">
            <v>0</v>
          </cell>
          <cell r="J46">
            <v>0</v>
          </cell>
          <cell r="K46">
            <v>0</v>
          </cell>
          <cell r="L46">
            <v>0</v>
          </cell>
          <cell r="M46">
            <v>0</v>
          </cell>
          <cell r="N46">
            <v>0</v>
          </cell>
          <cell r="O46">
            <v>0</v>
          </cell>
          <cell r="P46">
            <v>0</v>
          </cell>
          <cell r="Q46">
            <v>0</v>
          </cell>
          <cell r="R46">
            <v>0</v>
          </cell>
        </row>
        <row r="47">
          <cell r="A47" t="str">
            <v>% Cons/Std</v>
          </cell>
          <cell r="B47">
            <v>0</v>
          </cell>
          <cell r="C47">
            <v>0</v>
          </cell>
          <cell r="D47">
            <v>0</v>
          </cell>
          <cell r="E47">
            <v>100</v>
          </cell>
          <cell r="F47">
            <v>0</v>
          </cell>
          <cell r="G47">
            <v>0</v>
          </cell>
          <cell r="H47">
            <v>0</v>
          </cell>
          <cell r="I47">
            <v>0</v>
          </cell>
          <cell r="J47">
            <v>0</v>
          </cell>
          <cell r="K47">
            <v>0</v>
          </cell>
          <cell r="L47">
            <v>0</v>
          </cell>
          <cell r="M47">
            <v>0</v>
          </cell>
          <cell r="N47">
            <v>0</v>
          </cell>
          <cell r="O47">
            <v>0</v>
          </cell>
          <cell r="P47">
            <v>0</v>
          </cell>
          <cell r="Q47">
            <v>0</v>
          </cell>
          <cell r="R47">
            <v>0</v>
          </cell>
        </row>
        <row r="48">
          <cell r="A48" t="str">
            <v>% Cons/Bdg</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50">
          <cell r="A50" t="str">
            <v>188. 030. 0</v>
          </cell>
          <cell r="B50" t="str">
            <v>N. PUNTO 1200 3P 60 S (SATA)</v>
          </cell>
          <cell r="C50">
            <v>424.12962962962962</v>
          </cell>
        </row>
        <row r="51">
          <cell r="A51" t="str">
            <v>Budget</v>
          </cell>
          <cell r="B51">
            <v>0</v>
          </cell>
          <cell r="C51">
            <v>0</v>
          </cell>
          <cell r="D51">
            <v>0</v>
          </cell>
          <cell r="E51">
            <v>8321</v>
          </cell>
          <cell r="F51">
            <v>0</v>
          </cell>
          <cell r="G51">
            <v>0</v>
          </cell>
          <cell r="H51">
            <v>0</v>
          </cell>
          <cell r="I51">
            <v>0</v>
          </cell>
          <cell r="J51">
            <v>0</v>
          </cell>
          <cell r="K51">
            <v>8228</v>
          </cell>
          <cell r="L51">
            <v>8247</v>
          </cell>
          <cell r="M51">
            <v>8278</v>
          </cell>
          <cell r="N51">
            <v>0</v>
          </cell>
          <cell r="O51">
            <v>8271</v>
          </cell>
          <cell r="P51">
            <v>8260</v>
          </cell>
          <cell r="Q51">
            <v>8269</v>
          </cell>
          <cell r="R51">
            <v>8205</v>
          </cell>
        </row>
        <row r="52">
          <cell r="A52" t="str">
            <v>Consuntivo</v>
          </cell>
          <cell r="B52">
            <v>0</v>
          </cell>
          <cell r="C52">
            <v>0</v>
          </cell>
          <cell r="D52">
            <v>0</v>
          </cell>
          <cell r="E52">
            <v>0</v>
          </cell>
          <cell r="F52">
            <v>8321</v>
          </cell>
          <cell r="G52">
            <v>0</v>
          </cell>
          <cell r="H52">
            <v>0</v>
          </cell>
          <cell r="I52">
            <v>0</v>
          </cell>
          <cell r="J52">
            <v>0</v>
          </cell>
          <cell r="K52">
            <v>0</v>
          </cell>
          <cell r="L52">
            <v>0</v>
          </cell>
          <cell r="M52">
            <v>0</v>
          </cell>
          <cell r="N52">
            <v>0</v>
          </cell>
          <cell r="O52">
            <v>0</v>
          </cell>
          <cell r="P52">
            <v>0</v>
          </cell>
          <cell r="Q52">
            <v>0</v>
          </cell>
          <cell r="R52">
            <v>0</v>
          </cell>
        </row>
        <row r="53">
          <cell r="A53" t="str">
            <v>Riprevisione</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 Cons/31-12</v>
          </cell>
          <cell r="B54">
            <v>0</v>
          </cell>
          <cell r="C54">
            <v>0</v>
          </cell>
          <cell r="D54">
            <v>0</v>
          </cell>
          <cell r="E54">
            <v>0</v>
          </cell>
          <cell r="F54">
            <v>100</v>
          </cell>
          <cell r="G54">
            <v>0</v>
          </cell>
          <cell r="H54">
            <v>0</v>
          </cell>
          <cell r="I54">
            <v>0</v>
          </cell>
          <cell r="J54">
            <v>0</v>
          </cell>
          <cell r="K54">
            <v>0</v>
          </cell>
          <cell r="L54">
            <v>0</v>
          </cell>
          <cell r="M54">
            <v>0</v>
          </cell>
          <cell r="N54">
            <v>0</v>
          </cell>
          <cell r="O54">
            <v>0</v>
          </cell>
          <cell r="P54">
            <v>0</v>
          </cell>
          <cell r="Q54">
            <v>0</v>
          </cell>
          <cell r="R54">
            <v>0</v>
          </cell>
        </row>
        <row r="55">
          <cell r="A55" t="str">
            <v>% Cons/Std</v>
          </cell>
          <cell r="B55">
            <v>0</v>
          </cell>
          <cell r="C55">
            <v>0</v>
          </cell>
          <cell r="D55">
            <v>0</v>
          </cell>
          <cell r="E55">
            <v>100</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 Cons/Bdg</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8">
          <cell r="A58" t="str">
            <v>157. 040. 1</v>
          </cell>
          <cell r="B58" t="str">
            <v>Y 1242 SPI LE</v>
          </cell>
          <cell r="C58">
            <v>3688.2474581125593</v>
          </cell>
        </row>
        <row r="59">
          <cell r="A59" t="str">
            <v>Budget</v>
          </cell>
          <cell r="B59">
            <v>0</v>
          </cell>
          <cell r="C59">
            <v>0</v>
          </cell>
          <cell r="D59">
            <v>0</v>
          </cell>
          <cell r="E59">
            <v>9201</v>
          </cell>
          <cell r="F59">
            <v>0</v>
          </cell>
          <cell r="G59">
            <v>8735</v>
          </cell>
          <cell r="H59">
            <v>8758</v>
          </cell>
          <cell r="I59">
            <v>8754</v>
          </cell>
          <cell r="J59">
            <v>8710</v>
          </cell>
          <cell r="K59">
            <v>8720</v>
          </cell>
          <cell r="L59">
            <v>8736</v>
          </cell>
          <cell r="M59">
            <v>8720</v>
          </cell>
          <cell r="N59">
            <v>0</v>
          </cell>
          <cell r="O59">
            <v>8700</v>
          </cell>
          <cell r="P59">
            <v>8676</v>
          </cell>
          <cell r="Q59">
            <v>8700</v>
          </cell>
          <cell r="R59">
            <v>8629</v>
          </cell>
        </row>
        <row r="60">
          <cell r="A60" t="str">
            <v>Consuntivo</v>
          </cell>
          <cell r="B60">
            <v>0</v>
          </cell>
          <cell r="C60">
            <v>0</v>
          </cell>
          <cell r="D60">
            <v>0</v>
          </cell>
          <cell r="E60">
            <v>0</v>
          </cell>
          <cell r="F60">
            <v>8939</v>
          </cell>
          <cell r="G60">
            <v>0</v>
          </cell>
          <cell r="H60">
            <v>8998</v>
          </cell>
          <cell r="I60">
            <v>8927</v>
          </cell>
          <cell r="J60">
            <v>8924</v>
          </cell>
          <cell r="K60">
            <v>8916</v>
          </cell>
          <cell r="L60">
            <v>0</v>
          </cell>
          <cell r="M60">
            <v>0</v>
          </cell>
          <cell r="N60">
            <v>0</v>
          </cell>
          <cell r="O60">
            <v>0</v>
          </cell>
          <cell r="P60">
            <v>0</v>
          </cell>
          <cell r="Q60">
            <v>0</v>
          </cell>
          <cell r="R60">
            <v>0</v>
          </cell>
        </row>
        <row r="61">
          <cell r="A61" t="str">
            <v>Riprevisione</v>
          </cell>
          <cell r="B61">
            <v>0</v>
          </cell>
          <cell r="C61">
            <v>0</v>
          </cell>
          <cell r="D61">
            <v>0</v>
          </cell>
          <cell r="E61">
            <v>0</v>
          </cell>
          <cell r="F61">
            <v>0</v>
          </cell>
          <cell r="G61">
            <v>0</v>
          </cell>
          <cell r="H61">
            <v>0</v>
          </cell>
          <cell r="I61">
            <v>0</v>
          </cell>
          <cell r="J61">
            <v>0</v>
          </cell>
          <cell r="K61">
            <v>0</v>
          </cell>
          <cell r="L61">
            <v>8789</v>
          </cell>
          <cell r="M61">
            <v>8799</v>
          </cell>
          <cell r="N61">
            <v>0</v>
          </cell>
          <cell r="O61">
            <v>8960</v>
          </cell>
          <cell r="P61">
            <v>0</v>
          </cell>
          <cell r="Q61">
            <v>0</v>
          </cell>
          <cell r="R61">
            <v>8796</v>
          </cell>
        </row>
        <row r="62">
          <cell r="A62" t="str">
            <v>% Cons/31-12</v>
          </cell>
          <cell r="B62">
            <v>0</v>
          </cell>
          <cell r="C62">
            <v>0</v>
          </cell>
          <cell r="D62">
            <v>0</v>
          </cell>
          <cell r="E62">
            <v>0</v>
          </cell>
          <cell r="F62">
            <v>100</v>
          </cell>
          <cell r="G62">
            <v>0</v>
          </cell>
          <cell r="H62">
            <v>100.66002908602752</v>
          </cell>
          <cell r="I62">
            <v>99.8657567960622</v>
          </cell>
          <cell r="J62">
            <v>99.83219599507774</v>
          </cell>
          <cell r="K62">
            <v>99.742700525785878</v>
          </cell>
          <cell r="L62">
            <v>98.321959950777497</v>
          </cell>
          <cell r="M62">
            <v>98.433829287392328</v>
          </cell>
          <cell r="N62">
            <v>0</v>
          </cell>
          <cell r="O62">
            <v>100.23492560689115</v>
          </cell>
          <cell r="P62">
            <v>0</v>
          </cell>
          <cell r="Q62">
            <v>0</v>
          </cell>
          <cell r="R62">
            <v>98.400268486407867</v>
          </cell>
        </row>
        <row r="63">
          <cell r="A63" t="str">
            <v>% Cons/Std</v>
          </cell>
          <cell r="B63">
            <v>0</v>
          </cell>
          <cell r="C63">
            <v>0</v>
          </cell>
          <cell r="D63">
            <v>0</v>
          </cell>
          <cell r="E63">
            <v>100</v>
          </cell>
          <cell r="F63">
            <v>0</v>
          </cell>
          <cell r="G63">
            <v>0</v>
          </cell>
          <cell r="H63">
            <v>97.793718074122381</v>
          </cell>
          <cell r="I63">
            <v>97.022062819258778</v>
          </cell>
          <cell r="J63">
            <v>96.989457667644814</v>
          </cell>
          <cell r="K63">
            <v>96.902510596674276</v>
          </cell>
          <cell r="L63">
            <v>95.522225845016848</v>
          </cell>
          <cell r="M63">
            <v>95.630909683730025</v>
          </cell>
          <cell r="N63">
            <v>0</v>
          </cell>
          <cell r="O63">
            <v>97.380719487012286</v>
          </cell>
          <cell r="P63">
            <v>0</v>
          </cell>
          <cell r="Q63">
            <v>0</v>
          </cell>
          <cell r="R63">
            <v>95.598304532116074</v>
          </cell>
        </row>
        <row r="64">
          <cell r="A64" t="str">
            <v>% Cons/Bdg</v>
          </cell>
          <cell r="B64">
            <v>0</v>
          </cell>
          <cell r="C64">
            <v>0</v>
          </cell>
          <cell r="D64">
            <v>0</v>
          </cell>
          <cell r="E64">
            <v>0</v>
          </cell>
          <cell r="F64">
            <v>0</v>
          </cell>
          <cell r="G64">
            <v>0</v>
          </cell>
          <cell r="H64">
            <v>102.7403516784654</v>
          </cell>
          <cell r="I64">
            <v>101.97623943340189</v>
          </cell>
          <cell r="J64">
            <v>102.45694603903559</v>
          </cell>
          <cell r="K64">
            <v>102.24770642201835</v>
          </cell>
          <cell r="L64">
            <v>100.60668498168499</v>
          </cell>
          <cell r="M64">
            <v>100.9059633027523</v>
          </cell>
          <cell r="N64">
            <v>0</v>
          </cell>
          <cell r="O64">
            <v>102.98850574712644</v>
          </cell>
          <cell r="P64">
            <v>0</v>
          </cell>
          <cell r="Q64">
            <v>0</v>
          </cell>
          <cell r="R64">
            <v>101.93533433769846</v>
          </cell>
        </row>
        <row r="66">
          <cell r="A66" t="str">
            <v>130. 261. 0 / 1</v>
          </cell>
          <cell r="B66" t="str">
            <v>ALFA145 1600 TS 16V L</v>
          </cell>
          <cell r="C66">
            <v>590.88266384778012</v>
          </cell>
        </row>
        <row r="67">
          <cell r="A67" t="str">
            <v>Budget</v>
          </cell>
          <cell r="B67">
            <v>0</v>
          </cell>
          <cell r="C67">
            <v>0</v>
          </cell>
          <cell r="D67">
            <v>0</v>
          </cell>
          <cell r="E67">
            <v>15278</v>
          </cell>
          <cell r="F67">
            <v>0</v>
          </cell>
          <cell r="G67">
            <v>14823</v>
          </cell>
          <cell r="H67">
            <v>14773</v>
          </cell>
          <cell r="I67">
            <v>14747.075189884879</v>
          </cell>
          <cell r="J67">
            <v>14759.490375382758</v>
          </cell>
          <cell r="K67">
            <v>14753.052753784184</v>
          </cell>
          <cell r="L67">
            <v>14660.364146580125</v>
          </cell>
          <cell r="M67">
            <v>14589.724560177554</v>
          </cell>
          <cell r="N67">
            <v>0</v>
          </cell>
          <cell r="O67">
            <v>14472.638872398926</v>
          </cell>
          <cell r="P67">
            <v>14545.4922627942</v>
          </cell>
          <cell r="Q67">
            <v>14583.717943822194</v>
          </cell>
          <cell r="R67">
            <v>14357.934487790988</v>
          </cell>
        </row>
        <row r="68">
          <cell r="A68" t="str">
            <v>Consuntivo</v>
          </cell>
          <cell r="B68">
            <v>0</v>
          </cell>
          <cell r="C68">
            <v>0</v>
          </cell>
          <cell r="D68">
            <v>0</v>
          </cell>
          <cell r="E68">
            <v>0</v>
          </cell>
          <cell r="F68">
            <v>14119</v>
          </cell>
          <cell r="G68">
            <v>0</v>
          </cell>
          <cell r="H68">
            <v>13975</v>
          </cell>
          <cell r="I68">
            <v>14524</v>
          </cell>
          <cell r="J68">
            <v>14451</v>
          </cell>
          <cell r="K68">
            <v>14633</v>
          </cell>
          <cell r="L68">
            <v>0</v>
          </cell>
          <cell r="M68">
            <v>0</v>
          </cell>
          <cell r="N68">
            <v>0</v>
          </cell>
          <cell r="O68">
            <v>0</v>
          </cell>
          <cell r="P68">
            <v>0</v>
          </cell>
          <cell r="Q68">
            <v>0</v>
          </cell>
          <cell r="R68">
            <v>0</v>
          </cell>
        </row>
        <row r="69">
          <cell r="A69" t="str">
            <v>Riprevisione</v>
          </cell>
          <cell r="B69">
            <v>0</v>
          </cell>
          <cell r="C69">
            <v>0</v>
          </cell>
          <cell r="D69">
            <v>0</v>
          </cell>
          <cell r="E69">
            <v>0</v>
          </cell>
          <cell r="F69">
            <v>0</v>
          </cell>
          <cell r="G69">
            <v>0</v>
          </cell>
          <cell r="H69">
            <v>0</v>
          </cell>
          <cell r="I69">
            <v>0</v>
          </cell>
          <cell r="J69">
            <v>0</v>
          </cell>
          <cell r="K69">
            <v>0</v>
          </cell>
          <cell r="L69">
            <v>14597</v>
          </cell>
          <cell r="M69">
            <v>14441</v>
          </cell>
          <cell r="N69">
            <v>0</v>
          </cell>
          <cell r="O69">
            <v>14161</v>
          </cell>
          <cell r="P69">
            <v>0</v>
          </cell>
          <cell r="Q69">
            <v>0</v>
          </cell>
          <cell r="R69">
            <v>14105</v>
          </cell>
        </row>
        <row r="70">
          <cell r="A70" t="str">
            <v>% Cons/31-12</v>
          </cell>
          <cell r="B70">
            <v>0</v>
          </cell>
          <cell r="C70">
            <v>0</v>
          </cell>
          <cell r="D70">
            <v>0</v>
          </cell>
          <cell r="E70">
            <v>0</v>
          </cell>
          <cell r="F70">
            <v>100</v>
          </cell>
          <cell r="G70">
            <v>0</v>
          </cell>
          <cell r="H70">
            <v>98.980097740633184</v>
          </cell>
          <cell r="I70">
            <v>102.86847510446916</v>
          </cell>
          <cell r="J70">
            <v>102.35144132020682</v>
          </cell>
          <cell r="K70">
            <v>103.64048445357319</v>
          </cell>
          <cell r="L70">
            <v>103.38550888873151</v>
          </cell>
          <cell r="M70">
            <v>102.28061477441746</v>
          </cell>
          <cell r="N70">
            <v>0</v>
          </cell>
          <cell r="O70">
            <v>100.29747149231531</v>
          </cell>
          <cell r="P70">
            <v>0</v>
          </cell>
          <cell r="Q70">
            <v>0</v>
          </cell>
          <cell r="R70">
            <v>99.900842835894892</v>
          </cell>
        </row>
        <row r="71">
          <cell r="A71" t="str">
            <v>% Cons/Std</v>
          </cell>
          <cell r="B71">
            <v>0</v>
          </cell>
          <cell r="C71">
            <v>0</v>
          </cell>
          <cell r="D71">
            <v>0</v>
          </cell>
          <cell r="E71">
            <v>100</v>
          </cell>
          <cell r="F71">
            <v>0</v>
          </cell>
          <cell r="G71">
            <v>0</v>
          </cell>
          <cell r="H71">
            <v>91.471396779683204</v>
          </cell>
          <cell r="I71">
            <v>95.06479905746825</v>
          </cell>
          <cell r="J71">
            <v>94.586987825631624</v>
          </cell>
          <cell r="K71">
            <v>95.778243225553084</v>
          </cell>
          <cell r="L71">
            <v>95.542610289304889</v>
          </cell>
          <cell r="M71">
            <v>94.521534232229357</v>
          </cell>
          <cell r="N71">
            <v>0</v>
          </cell>
          <cell r="O71">
            <v>92.688833616965567</v>
          </cell>
          <cell r="P71">
            <v>0</v>
          </cell>
          <cell r="Q71">
            <v>0</v>
          </cell>
          <cell r="R71">
            <v>92.322293493912809</v>
          </cell>
        </row>
        <row r="72">
          <cell r="A72" t="str">
            <v>% Cons/Bdg</v>
          </cell>
          <cell r="B72">
            <v>0</v>
          </cell>
          <cell r="C72">
            <v>0</v>
          </cell>
          <cell r="D72">
            <v>0</v>
          </cell>
          <cell r="E72">
            <v>0</v>
          </cell>
          <cell r="F72">
            <v>0</v>
          </cell>
          <cell r="G72">
            <v>0</v>
          </cell>
          <cell r="H72">
            <v>94.598253570703307</v>
          </cell>
          <cell r="I72">
            <v>98.487325879792849</v>
          </cell>
          <cell r="J72">
            <v>97.909884640073429</v>
          </cell>
          <cell r="K72">
            <v>99.186251443767176</v>
          </cell>
          <cell r="L72">
            <v>99.56778599803809</v>
          </cell>
          <cell r="M72">
            <v>98.98062119292166</v>
          </cell>
          <cell r="N72">
            <v>0</v>
          </cell>
          <cell r="O72">
            <v>97.846703181454629</v>
          </cell>
          <cell r="P72">
            <v>0</v>
          </cell>
          <cell r="Q72">
            <v>0</v>
          </cell>
          <cell r="R72">
            <v>98.238364383079841</v>
          </cell>
        </row>
        <row r="74">
          <cell r="A74" t="str">
            <v>182. 713. 1</v>
          </cell>
          <cell r="B74" t="str">
            <v>BRAVA 1242 16V SX MY</v>
          </cell>
          <cell r="C74">
            <v>7526.8106748864384</v>
          </cell>
        </row>
        <row r="75">
          <cell r="A75" t="str">
            <v>Budget</v>
          </cell>
          <cell r="B75">
            <v>0</v>
          </cell>
          <cell r="C75">
            <v>0</v>
          </cell>
          <cell r="D75">
            <v>0</v>
          </cell>
          <cell r="E75">
            <v>12642</v>
          </cell>
          <cell r="F75">
            <v>0</v>
          </cell>
          <cell r="G75">
            <v>12140.91756822193</v>
          </cell>
          <cell r="H75">
            <v>12101.073470219006</v>
          </cell>
          <cell r="I75">
            <v>12093.974728500292</v>
          </cell>
          <cell r="J75">
            <v>12061.023955773955</v>
          </cell>
          <cell r="K75">
            <v>12052.300082400365</v>
          </cell>
          <cell r="L75">
            <v>12029.309710003259</v>
          </cell>
          <cell r="M75">
            <v>11975.649392551715</v>
          </cell>
          <cell r="N75">
            <v>0</v>
          </cell>
          <cell r="O75">
            <v>11985.478127421335</v>
          </cell>
          <cell r="P75">
            <v>11906.196677879101</v>
          </cell>
          <cell r="Q75">
            <v>11873.226782433983</v>
          </cell>
          <cell r="R75">
            <v>11780.900362886383</v>
          </cell>
        </row>
        <row r="76">
          <cell r="A76" t="str">
            <v>Consuntivo</v>
          </cell>
          <cell r="B76">
            <v>0</v>
          </cell>
          <cell r="C76">
            <v>0</v>
          </cell>
          <cell r="D76">
            <v>0</v>
          </cell>
          <cell r="E76">
            <v>0</v>
          </cell>
          <cell r="F76">
            <v>12478</v>
          </cell>
          <cell r="G76">
            <v>0</v>
          </cell>
          <cell r="H76">
            <v>12053</v>
          </cell>
          <cell r="I76">
            <v>12113</v>
          </cell>
          <cell r="J76">
            <v>12104</v>
          </cell>
          <cell r="K76">
            <v>12059</v>
          </cell>
          <cell r="L76">
            <v>0</v>
          </cell>
          <cell r="M76">
            <v>0</v>
          </cell>
          <cell r="N76">
            <v>0</v>
          </cell>
          <cell r="O76">
            <v>0</v>
          </cell>
          <cell r="P76">
            <v>0</v>
          </cell>
          <cell r="Q76">
            <v>0</v>
          </cell>
          <cell r="R76">
            <v>0</v>
          </cell>
        </row>
        <row r="77">
          <cell r="A77" t="str">
            <v>Riprevisione</v>
          </cell>
          <cell r="B77">
            <v>0</v>
          </cell>
          <cell r="C77">
            <v>0</v>
          </cell>
          <cell r="D77">
            <v>0</v>
          </cell>
          <cell r="E77">
            <v>0</v>
          </cell>
          <cell r="F77">
            <v>0</v>
          </cell>
          <cell r="G77">
            <v>0</v>
          </cell>
          <cell r="H77">
            <v>0</v>
          </cell>
          <cell r="I77">
            <v>0</v>
          </cell>
          <cell r="J77">
            <v>0</v>
          </cell>
          <cell r="K77">
            <v>0</v>
          </cell>
          <cell r="L77">
            <v>11974</v>
          </cell>
          <cell r="M77">
            <v>12057</v>
          </cell>
          <cell r="N77">
            <v>0</v>
          </cell>
          <cell r="O77">
            <v>12052</v>
          </cell>
          <cell r="P77">
            <v>0</v>
          </cell>
          <cell r="Q77">
            <v>0</v>
          </cell>
          <cell r="R77">
            <v>11961</v>
          </cell>
        </row>
        <row r="78">
          <cell r="A78" t="str">
            <v>% Cons/31-12</v>
          </cell>
          <cell r="B78">
            <v>0</v>
          </cell>
          <cell r="C78">
            <v>0</v>
          </cell>
          <cell r="D78">
            <v>0</v>
          </cell>
          <cell r="E78">
            <v>0</v>
          </cell>
          <cell r="F78">
            <v>100</v>
          </cell>
          <cell r="G78">
            <v>0</v>
          </cell>
          <cell r="H78">
            <v>96.594005449591279</v>
          </cell>
          <cell r="I78">
            <v>97.074851739060747</v>
          </cell>
          <cell r="J78">
            <v>97.002724795640333</v>
          </cell>
          <cell r="K78">
            <v>96.642090078538217</v>
          </cell>
          <cell r="L78">
            <v>95.960891168456484</v>
          </cell>
          <cell r="M78">
            <v>96.626061868889252</v>
          </cell>
          <cell r="N78">
            <v>0</v>
          </cell>
          <cell r="O78">
            <v>96.585991344766782</v>
          </cell>
          <cell r="P78">
            <v>0</v>
          </cell>
          <cell r="Q78">
            <v>0</v>
          </cell>
          <cell r="R78">
            <v>95.856707805738097</v>
          </cell>
        </row>
        <row r="79">
          <cell r="A79" t="str">
            <v>% Cons/Std</v>
          </cell>
          <cell r="B79">
            <v>0</v>
          </cell>
          <cell r="C79">
            <v>0</v>
          </cell>
          <cell r="D79">
            <v>0</v>
          </cell>
          <cell r="E79">
            <v>100</v>
          </cell>
          <cell r="F79">
            <v>0</v>
          </cell>
          <cell r="G79">
            <v>0</v>
          </cell>
          <cell r="H79">
            <v>95.340927068501827</v>
          </cell>
          <cell r="I79">
            <v>95.815535516532194</v>
          </cell>
          <cell r="J79">
            <v>95.744344249327639</v>
          </cell>
          <cell r="K79">
            <v>95.388387913304868</v>
          </cell>
          <cell r="L79">
            <v>94.716025945261833</v>
          </cell>
          <cell r="M79">
            <v>95.372567631703845</v>
          </cell>
          <cell r="N79">
            <v>0</v>
          </cell>
          <cell r="O79">
            <v>95.333016927701308</v>
          </cell>
          <cell r="P79">
            <v>0</v>
          </cell>
          <cell r="Q79">
            <v>0</v>
          </cell>
          <cell r="R79">
            <v>94.613194114855247</v>
          </cell>
        </row>
        <row r="80">
          <cell r="A80" t="str">
            <v>% Cons/Bdg</v>
          </cell>
          <cell r="B80">
            <v>0</v>
          </cell>
          <cell r="C80">
            <v>0</v>
          </cell>
          <cell r="D80">
            <v>0</v>
          </cell>
          <cell r="E80">
            <v>0</v>
          </cell>
          <cell r="F80">
            <v>0</v>
          </cell>
          <cell r="G80">
            <v>0</v>
          </cell>
          <cell r="H80">
            <v>99.602733837313565</v>
          </cell>
          <cell r="I80">
            <v>100.15731198325454</v>
          </cell>
          <cell r="J80">
            <v>100.35632168863633</v>
          </cell>
          <cell r="K80">
            <v>100.05559036494137</v>
          </cell>
          <cell r="L80">
            <v>99.540208778918839</v>
          </cell>
          <cell r="M80">
            <v>100.67930017639695</v>
          </cell>
          <cell r="N80">
            <v>0</v>
          </cell>
          <cell r="O80">
            <v>100.55502059969115</v>
          </cell>
          <cell r="P80">
            <v>0</v>
          </cell>
          <cell r="Q80">
            <v>0</v>
          </cell>
          <cell r="R80">
            <v>101.52874255418531</v>
          </cell>
        </row>
        <row r="82">
          <cell r="A82" t="str">
            <v>186. 210. 0</v>
          </cell>
          <cell r="B82" t="str">
            <v>MULTIPLA  1600 16V T SX</v>
          </cell>
          <cell r="C82">
            <v>897.46260296540368</v>
          </cell>
        </row>
        <row r="83">
          <cell r="A83" t="str">
            <v>Budget</v>
          </cell>
          <cell r="B83">
            <v>0</v>
          </cell>
          <cell r="C83">
            <v>0</v>
          </cell>
          <cell r="D83">
            <v>0</v>
          </cell>
          <cell r="E83">
            <v>16287</v>
          </cell>
          <cell r="F83">
            <v>0</v>
          </cell>
          <cell r="G83">
            <v>15862.18609521894</v>
          </cell>
          <cell r="H83">
            <v>15912.07192614596</v>
          </cell>
          <cell r="I83">
            <v>15911.910317605229</v>
          </cell>
          <cell r="J83">
            <v>15824.315966498978</v>
          </cell>
          <cell r="K83">
            <v>15850.699766558419</v>
          </cell>
          <cell r="L83">
            <v>15852.815502807052</v>
          </cell>
          <cell r="M83">
            <v>15815.551842636101</v>
          </cell>
          <cell r="N83">
            <v>0</v>
          </cell>
          <cell r="O83">
            <v>15881.250901875901</v>
          </cell>
          <cell r="P83">
            <v>15790.254948323525</v>
          </cell>
          <cell r="Q83">
            <v>15742.182724339862</v>
          </cell>
          <cell r="R83">
            <v>15740.942460577284</v>
          </cell>
        </row>
        <row r="84">
          <cell r="A84" t="str">
            <v>Consuntivo</v>
          </cell>
          <cell r="B84">
            <v>0</v>
          </cell>
          <cell r="C84">
            <v>0</v>
          </cell>
          <cell r="D84">
            <v>0</v>
          </cell>
          <cell r="E84">
            <v>0</v>
          </cell>
          <cell r="F84">
            <v>15878</v>
          </cell>
          <cell r="G84">
            <v>0</v>
          </cell>
          <cell r="H84">
            <v>16030</v>
          </cell>
          <cell r="I84">
            <v>16042</v>
          </cell>
          <cell r="J84">
            <v>15992</v>
          </cell>
          <cell r="K84">
            <v>16184</v>
          </cell>
          <cell r="L84">
            <v>0</v>
          </cell>
          <cell r="M84">
            <v>0</v>
          </cell>
          <cell r="N84">
            <v>0</v>
          </cell>
          <cell r="O84">
            <v>0</v>
          </cell>
          <cell r="P84">
            <v>0</v>
          </cell>
          <cell r="Q84">
            <v>0</v>
          </cell>
          <cell r="R84">
            <v>0</v>
          </cell>
        </row>
        <row r="85">
          <cell r="A85" t="str">
            <v>Riprevisione</v>
          </cell>
          <cell r="B85">
            <v>0</v>
          </cell>
          <cell r="C85">
            <v>0</v>
          </cell>
          <cell r="D85">
            <v>0</v>
          </cell>
          <cell r="E85">
            <v>0</v>
          </cell>
          <cell r="F85">
            <v>0</v>
          </cell>
          <cell r="G85">
            <v>0</v>
          </cell>
          <cell r="H85">
            <v>0</v>
          </cell>
          <cell r="I85">
            <v>0</v>
          </cell>
          <cell r="J85">
            <v>0</v>
          </cell>
          <cell r="K85">
            <v>0</v>
          </cell>
          <cell r="L85">
            <v>15939</v>
          </cell>
          <cell r="M85">
            <v>16015</v>
          </cell>
          <cell r="N85">
            <v>0</v>
          </cell>
          <cell r="O85">
            <v>16103.977145394891</v>
          </cell>
          <cell r="P85">
            <v>0</v>
          </cell>
          <cell r="Q85">
            <v>0</v>
          </cell>
          <cell r="R85">
            <v>16037.468097915902</v>
          </cell>
        </row>
        <row r="86">
          <cell r="A86" t="str">
            <v>% Cons/31-12</v>
          </cell>
          <cell r="B86">
            <v>0</v>
          </cell>
          <cell r="C86">
            <v>0</v>
          </cell>
          <cell r="D86">
            <v>0</v>
          </cell>
          <cell r="E86">
            <v>0</v>
          </cell>
          <cell r="F86">
            <v>100</v>
          </cell>
          <cell r="G86">
            <v>0</v>
          </cell>
          <cell r="H86">
            <v>100.9572994079859</v>
          </cell>
          <cell r="I86">
            <v>101.03287567703741</v>
          </cell>
          <cell r="J86">
            <v>100.71797455598941</v>
          </cell>
          <cell r="K86">
            <v>101.9271948608137</v>
          </cell>
          <cell r="L86">
            <v>100.38417936767854</v>
          </cell>
          <cell r="M86">
            <v>100.8628290716715</v>
          </cell>
          <cell r="N86">
            <v>0</v>
          </cell>
          <cell r="O86">
            <v>101.42320912832152</v>
          </cell>
          <cell r="P86">
            <v>0</v>
          </cell>
          <cell r="Q86">
            <v>0</v>
          </cell>
          <cell r="R86">
            <v>101.00433365610218</v>
          </cell>
        </row>
        <row r="87">
          <cell r="A87" t="str">
            <v>% Cons/Std</v>
          </cell>
          <cell r="B87">
            <v>0</v>
          </cell>
          <cell r="C87">
            <v>0</v>
          </cell>
          <cell r="D87">
            <v>0</v>
          </cell>
          <cell r="E87">
            <v>100</v>
          </cell>
          <cell r="F87">
            <v>0</v>
          </cell>
          <cell r="G87">
            <v>0</v>
          </cell>
          <cell r="H87">
            <v>98.422054399214105</v>
          </cell>
          <cell r="I87">
            <v>98.495732793025113</v>
          </cell>
          <cell r="J87">
            <v>98.188739485479218</v>
          </cell>
          <cell r="K87">
            <v>99.367593786455458</v>
          </cell>
          <cell r="L87">
            <v>97.863326579480571</v>
          </cell>
          <cell r="M87">
            <v>98.32995640695033</v>
          </cell>
          <cell r="N87">
            <v>0</v>
          </cell>
          <cell r="O87">
            <v>98.876264170165712</v>
          </cell>
          <cell r="P87">
            <v>0</v>
          </cell>
          <cell r="Q87">
            <v>0</v>
          </cell>
          <cell r="R87">
            <v>98.467907520819693</v>
          </cell>
        </row>
        <row r="88">
          <cell r="A88" t="str">
            <v>% Cons/Bdg</v>
          </cell>
          <cell r="B88">
            <v>0</v>
          </cell>
          <cell r="C88">
            <v>0</v>
          </cell>
          <cell r="D88">
            <v>0</v>
          </cell>
          <cell r="E88">
            <v>0</v>
          </cell>
          <cell r="F88">
            <v>0</v>
          </cell>
          <cell r="G88">
            <v>0</v>
          </cell>
          <cell r="H88">
            <v>100.74112330814862</v>
          </cell>
          <cell r="I88">
            <v>100.81756168680033</v>
          </cell>
          <cell r="J88">
            <v>101.0596605493471</v>
          </cell>
          <cell r="K88">
            <v>102.10274775467498</v>
          </cell>
          <cell r="L88">
            <v>100.54365419932935</v>
          </cell>
          <cell r="M88">
            <v>101.26108882793592</v>
          </cell>
          <cell r="N88">
            <v>0</v>
          </cell>
          <cell r="O88">
            <v>101.40244773472271</v>
          </cell>
          <cell r="P88">
            <v>0</v>
          </cell>
          <cell r="Q88">
            <v>0</v>
          </cell>
          <cell r="R88">
            <v>101.88378579034425</v>
          </cell>
        </row>
        <row r="90">
          <cell r="A90" t="str">
            <v>116. 421. 0</v>
          </cell>
          <cell r="B90" t="str">
            <v>ALFA156 1600 TS 16V</v>
          </cell>
          <cell r="C90">
            <v>1530.6567039572549</v>
          </cell>
        </row>
        <row r="91">
          <cell r="A91" t="str">
            <v>Budget</v>
          </cell>
          <cell r="B91">
            <v>0</v>
          </cell>
          <cell r="C91">
            <v>0</v>
          </cell>
          <cell r="D91">
            <v>0</v>
          </cell>
          <cell r="E91">
            <v>18101</v>
          </cell>
          <cell r="F91">
            <v>0</v>
          </cell>
          <cell r="G91">
            <v>17535.71613394978</v>
          </cell>
          <cell r="H91">
            <v>17485.048356880205</v>
          </cell>
          <cell r="I91">
            <v>17463.65554142023</v>
          </cell>
          <cell r="J91">
            <v>17468.918016696647</v>
          </cell>
          <cell r="K91">
            <v>17439.276216146834</v>
          </cell>
          <cell r="L91">
            <v>17314.66760986103</v>
          </cell>
          <cell r="M91">
            <v>17212.564099713163</v>
          </cell>
          <cell r="N91">
            <v>0</v>
          </cell>
          <cell r="O91">
            <v>17158.017859944379</v>
          </cell>
          <cell r="P91">
            <v>17201.167597960855</v>
          </cell>
          <cell r="Q91">
            <v>17177.746615920198</v>
          </cell>
          <cell r="R91">
            <v>16972.954025024366</v>
          </cell>
        </row>
        <row r="92">
          <cell r="A92" t="str">
            <v>Consuntivo</v>
          </cell>
          <cell r="B92">
            <v>0</v>
          </cell>
          <cell r="C92">
            <v>0</v>
          </cell>
          <cell r="D92">
            <v>0</v>
          </cell>
          <cell r="E92">
            <v>0</v>
          </cell>
          <cell r="F92">
            <v>18013</v>
          </cell>
          <cell r="G92">
            <v>0</v>
          </cell>
          <cell r="H92">
            <v>17374</v>
          </cell>
          <cell r="I92">
            <v>17340</v>
          </cell>
          <cell r="J92">
            <v>17333</v>
          </cell>
          <cell r="K92">
            <v>17365</v>
          </cell>
          <cell r="L92">
            <v>0</v>
          </cell>
          <cell r="M92">
            <v>0</v>
          </cell>
          <cell r="N92">
            <v>0</v>
          </cell>
          <cell r="O92">
            <v>0</v>
          </cell>
          <cell r="P92">
            <v>0</v>
          </cell>
          <cell r="Q92">
            <v>0</v>
          </cell>
          <cell r="R92">
            <v>0</v>
          </cell>
        </row>
        <row r="93">
          <cell r="A93" t="str">
            <v>Riprevisione</v>
          </cell>
          <cell r="B93">
            <v>0</v>
          </cell>
          <cell r="C93">
            <v>0</v>
          </cell>
          <cell r="D93">
            <v>0</v>
          </cell>
          <cell r="E93">
            <v>0</v>
          </cell>
          <cell r="F93">
            <v>0</v>
          </cell>
          <cell r="G93">
            <v>0</v>
          </cell>
          <cell r="H93">
            <v>0</v>
          </cell>
          <cell r="I93">
            <v>0</v>
          </cell>
          <cell r="J93">
            <v>0</v>
          </cell>
          <cell r="K93">
            <v>0</v>
          </cell>
          <cell r="L93">
            <v>17282</v>
          </cell>
          <cell r="M93">
            <v>17086</v>
          </cell>
          <cell r="N93">
            <v>0</v>
          </cell>
          <cell r="O93">
            <v>16873</v>
          </cell>
          <cell r="P93">
            <v>0</v>
          </cell>
          <cell r="Q93">
            <v>0</v>
          </cell>
          <cell r="R93">
            <v>16724</v>
          </cell>
        </row>
        <row r="94">
          <cell r="A94" t="str">
            <v>% Cons/31-12</v>
          </cell>
          <cell r="B94">
            <v>0</v>
          </cell>
          <cell r="C94">
            <v>0</v>
          </cell>
          <cell r="D94">
            <v>0</v>
          </cell>
          <cell r="E94">
            <v>0</v>
          </cell>
          <cell r="F94">
            <v>100</v>
          </cell>
          <cell r="G94">
            <v>0</v>
          </cell>
          <cell r="H94">
            <v>96.452562038527731</v>
          </cell>
          <cell r="I94">
            <v>96.263809470937659</v>
          </cell>
          <cell r="J94">
            <v>96.224948648198534</v>
          </cell>
          <cell r="K94">
            <v>96.40259812357742</v>
          </cell>
          <cell r="L94">
            <v>95.941819796813405</v>
          </cell>
          <cell r="M94">
            <v>94.853716760117692</v>
          </cell>
          <cell r="N94">
            <v>0</v>
          </cell>
          <cell r="O94">
            <v>93.671237439626935</v>
          </cell>
          <cell r="P94">
            <v>0</v>
          </cell>
          <cell r="Q94">
            <v>0</v>
          </cell>
          <cell r="R94">
            <v>92.844057069893964</v>
          </cell>
        </row>
        <row r="95">
          <cell r="A95" t="str">
            <v>% Cons/Std</v>
          </cell>
          <cell r="B95">
            <v>0</v>
          </cell>
          <cell r="C95">
            <v>0</v>
          </cell>
          <cell r="D95">
            <v>0</v>
          </cell>
          <cell r="E95">
            <v>100</v>
          </cell>
          <cell r="F95">
            <v>0</v>
          </cell>
          <cell r="G95">
            <v>0</v>
          </cell>
          <cell r="H95">
            <v>95.983647312303191</v>
          </cell>
          <cell r="I95">
            <v>95.795812386056028</v>
          </cell>
          <cell r="J95">
            <v>95.757140489475717</v>
          </cell>
          <cell r="K95">
            <v>95.933926302414235</v>
          </cell>
          <cell r="L95">
            <v>95.475388100104965</v>
          </cell>
          <cell r="M95">
            <v>94.392574995856577</v>
          </cell>
          <cell r="N95">
            <v>0</v>
          </cell>
          <cell r="O95">
            <v>93.215844428484615</v>
          </cell>
          <cell r="P95">
            <v>0</v>
          </cell>
          <cell r="Q95">
            <v>0</v>
          </cell>
          <cell r="R95">
            <v>92.392685486989663</v>
          </cell>
        </row>
        <row r="96">
          <cell r="A96" t="str">
            <v>% Cons/Bdg</v>
          </cell>
          <cell r="B96">
            <v>0</v>
          </cell>
          <cell r="C96">
            <v>0</v>
          </cell>
          <cell r="D96">
            <v>0</v>
          </cell>
          <cell r="E96">
            <v>0</v>
          </cell>
          <cell r="F96">
            <v>0</v>
          </cell>
          <cell r="G96">
            <v>0</v>
          </cell>
          <cell r="H96">
            <v>99.364895340215014</v>
          </cell>
          <cell r="I96">
            <v>99.291926360280385</v>
          </cell>
          <cell r="J96">
            <v>99.221943702713943</v>
          </cell>
          <cell r="K96">
            <v>99.574086589224024</v>
          </cell>
          <cell r="L96">
            <v>99.81132984705738</v>
          </cell>
          <cell r="M96">
            <v>99.264699326724525</v>
          </cell>
          <cell r="N96">
            <v>0</v>
          </cell>
          <cell r="O96">
            <v>98.338864883631132</v>
          </cell>
          <cell r="P96">
            <v>0</v>
          </cell>
          <cell r="Q96">
            <v>0</v>
          </cell>
          <cell r="R96">
            <v>98.533231017668953</v>
          </cell>
        </row>
        <row r="98">
          <cell r="A98" t="str">
            <v>109. 221. 0</v>
          </cell>
          <cell r="B98" t="str">
            <v>LYBRA 1600 16VBN L1</v>
          </cell>
          <cell r="C98">
            <v>1024</v>
          </cell>
        </row>
        <row r="99">
          <cell r="A99" t="str">
            <v>Budget</v>
          </cell>
          <cell r="B99">
            <v>0</v>
          </cell>
          <cell r="C99">
            <v>0</v>
          </cell>
          <cell r="D99">
            <v>0</v>
          </cell>
          <cell r="E99">
            <v>20140</v>
          </cell>
          <cell r="F99">
            <v>0</v>
          </cell>
          <cell r="G99">
            <v>19255</v>
          </cell>
          <cell r="H99">
            <v>19339</v>
          </cell>
          <cell r="I99">
            <v>19357</v>
          </cell>
          <cell r="J99">
            <v>19317</v>
          </cell>
          <cell r="K99">
            <v>19336</v>
          </cell>
          <cell r="L99">
            <v>19338</v>
          </cell>
          <cell r="M99">
            <v>19325</v>
          </cell>
          <cell r="N99">
            <v>0</v>
          </cell>
          <cell r="O99">
            <v>19348</v>
          </cell>
          <cell r="P99">
            <v>19270</v>
          </cell>
          <cell r="Q99">
            <v>19249</v>
          </cell>
          <cell r="R99">
            <v>19200</v>
          </cell>
        </row>
        <row r="100">
          <cell r="A100" t="str">
            <v>Consuntivo</v>
          </cell>
          <cell r="B100">
            <v>0</v>
          </cell>
          <cell r="C100">
            <v>0</v>
          </cell>
          <cell r="D100">
            <v>0</v>
          </cell>
          <cell r="E100">
            <v>0</v>
          </cell>
          <cell r="F100">
            <v>20140</v>
          </cell>
          <cell r="G100">
            <v>0</v>
          </cell>
          <cell r="H100">
            <v>0</v>
          </cell>
          <cell r="I100">
            <v>18979</v>
          </cell>
          <cell r="J100">
            <v>19143</v>
          </cell>
          <cell r="K100">
            <v>19126</v>
          </cell>
          <cell r="L100">
            <v>0</v>
          </cell>
          <cell r="M100">
            <v>0</v>
          </cell>
          <cell r="N100">
            <v>0</v>
          </cell>
          <cell r="O100">
            <v>0</v>
          </cell>
          <cell r="P100">
            <v>0</v>
          </cell>
          <cell r="Q100">
            <v>0</v>
          </cell>
          <cell r="R100">
            <v>0</v>
          </cell>
        </row>
        <row r="101">
          <cell r="A101" t="str">
            <v>Riprevisione</v>
          </cell>
          <cell r="B101">
            <v>0</v>
          </cell>
          <cell r="C101">
            <v>0</v>
          </cell>
          <cell r="D101">
            <v>0</v>
          </cell>
          <cell r="E101">
            <v>0</v>
          </cell>
          <cell r="F101">
            <v>0</v>
          </cell>
          <cell r="G101">
            <v>0</v>
          </cell>
          <cell r="H101">
            <v>0</v>
          </cell>
          <cell r="I101">
            <v>0</v>
          </cell>
          <cell r="J101">
            <v>0</v>
          </cell>
          <cell r="K101">
            <v>0</v>
          </cell>
          <cell r="L101">
            <v>0</v>
          </cell>
          <cell r="M101">
            <v>0</v>
          </cell>
          <cell r="N101">
            <v>0</v>
          </cell>
          <cell r="O101">
            <v>19243</v>
          </cell>
          <cell r="P101">
            <v>0</v>
          </cell>
          <cell r="Q101">
            <v>0</v>
          </cell>
          <cell r="R101">
            <v>19123</v>
          </cell>
        </row>
        <row r="102">
          <cell r="A102" t="str">
            <v>% Cons/31-12</v>
          </cell>
          <cell r="B102">
            <v>0</v>
          </cell>
          <cell r="C102">
            <v>0</v>
          </cell>
          <cell r="D102">
            <v>0</v>
          </cell>
          <cell r="E102">
            <v>0</v>
          </cell>
          <cell r="F102">
            <v>100</v>
          </cell>
          <cell r="G102">
            <v>0</v>
          </cell>
          <cell r="H102">
            <v>0</v>
          </cell>
          <cell r="I102">
            <v>94.235352532274092</v>
          </cell>
          <cell r="J102">
            <v>95.049652432969211</v>
          </cell>
          <cell r="K102">
            <v>94.965243296921557</v>
          </cell>
          <cell r="L102">
            <v>0</v>
          </cell>
          <cell r="M102">
            <v>0</v>
          </cell>
          <cell r="N102">
            <v>0</v>
          </cell>
          <cell r="O102">
            <v>95.546176762661375</v>
          </cell>
          <cell r="P102">
            <v>0</v>
          </cell>
          <cell r="Q102">
            <v>0</v>
          </cell>
          <cell r="R102">
            <v>94.950347567030775</v>
          </cell>
        </row>
        <row r="103">
          <cell r="A103" t="str">
            <v>% Cons/Std</v>
          </cell>
          <cell r="B103">
            <v>0</v>
          </cell>
          <cell r="C103">
            <v>0</v>
          </cell>
          <cell r="D103">
            <v>0</v>
          </cell>
          <cell r="E103">
            <v>100</v>
          </cell>
          <cell r="F103">
            <v>0</v>
          </cell>
          <cell r="G103">
            <v>0</v>
          </cell>
          <cell r="H103">
            <v>0</v>
          </cell>
          <cell r="I103">
            <v>94.235352532274092</v>
          </cell>
          <cell r="J103">
            <v>95.049652432969211</v>
          </cell>
          <cell r="K103">
            <v>94.965243296921557</v>
          </cell>
          <cell r="L103">
            <v>0</v>
          </cell>
          <cell r="M103">
            <v>0</v>
          </cell>
          <cell r="N103">
            <v>0</v>
          </cell>
          <cell r="O103">
            <v>95.546176762661375</v>
          </cell>
          <cell r="P103">
            <v>0</v>
          </cell>
          <cell r="Q103">
            <v>0</v>
          </cell>
          <cell r="R103">
            <v>94.950347567030775</v>
          </cell>
        </row>
        <row r="104">
          <cell r="A104" t="str">
            <v>% Cons/Bdg</v>
          </cell>
          <cell r="B104">
            <v>0</v>
          </cell>
          <cell r="C104">
            <v>0</v>
          </cell>
          <cell r="D104">
            <v>0</v>
          </cell>
          <cell r="E104">
            <v>0</v>
          </cell>
          <cell r="F104">
            <v>0</v>
          </cell>
          <cell r="G104">
            <v>0</v>
          </cell>
          <cell r="H104">
            <v>0</v>
          </cell>
          <cell r="I104">
            <v>98.047218060649897</v>
          </cell>
          <cell r="J104">
            <v>99.099239012268981</v>
          </cell>
          <cell r="K104">
            <v>98.913942904426975</v>
          </cell>
          <cell r="L104">
            <v>0</v>
          </cell>
          <cell r="M104">
            <v>0</v>
          </cell>
          <cell r="N104">
            <v>0</v>
          </cell>
          <cell r="O104">
            <v>99.457308248914615</v>
          </cell>
          <cell r="P104">
            <v>0</v>
          </cell>
          <cell r="Q104">
            <v>0</v>
          </cell>
          <cell r="R104">
            <v>99.598958333333329</v>
          </cell>
        </row>
        <row r="106">
          <cell r="A106" t="str">
            <v>185. 032. 0 /132</v>
          </cell>
          <cell r="B106" t="str">
            <v>MAREA 1600 BN  MPI ELX</v>
          </cell>
          <cell r="C106">
            <v>363.44146079484426</v>
          </cell>
        </row>
        <row r="107">
          <cell r="A107" t="str">
            <v>Budget</v>
          </cell>
          <cell r="B107">
            <v>0</v>
          </cell>
          <cell r="C107">
            <v>0</v>
          </cell>
          <cell r="D107">
            <v>0</v>
          </cell>
          <cell r="E107">
            <v>14295</v>
          </cell>
          <cell r="F107">
            <v>0</v>
          </cell>
          <cell r="G107">
            <v>13634.38655953842</v>
          </cell>
          <cell r="H107">
            <v>13676.683465320912</v>
          </cell>
          <cell r="I107">
            <v>13681.48378291126</v>
          </cell>
          <cell r="J107">
            <v>13620.436840335489</v>
          </cell>
          <cell r="K107">
            <v>13651.284377887099</v>
          </cell>
          <cell r="L107">
            <v>13719.044435863463</v>
          </cell>
          <cell r="M107">
            <v>13672.321766701654</v>
          </cell>
          <cell r="N107">
            <v>0</v>
          </cell>
          <cell r="O107">
            <v>13692.129855756913</v>
          </cell>
          <cell r="P107">
            <v>13673.502916540026</v>
          </cell>
          <cell r="Q107">
            <v>13631.728000499184</v>
          </cell>
          <cell r="R107">
            <v>13617.432037762183</v>
          </cell>
        </row>
        <row r="108">
          <cell r="A108" t="str">
            <v>Consuntivo</v>
          </cell>
          <cell r="B108">
            <v>0</v>
          </cell>
          <cell r="C108">
            <v>0</v>
          </cell>
          <cell r="D108">
            <v>0</v>
          </cell>
          <cell r="E108">
            <v>0</v>
          </cell>
          <cell r="F108">
            <v>13782</v>
          </cell>
          <cell r="G108">
            <v>0</v>
          </cell>
          <cell r="H108">
            <v>14049</v>
          </cell>
          <cell r="I108">
            <v>14073</v>
          </cell>
          <cell r="J108">
            <v>13972</v>
          </cell>
          <cell r="K108">
            <v>14098</v>
          </cell>
          <cell r="L108">
            <v>0</v>
          </cell>
          <cell r="M108">
            <v>0</v>
          </cell>
          <cell r="N108">
            <v>0</v>
          </cell>
          <cell r="O108">
            <v>0</v>
          </cell>
          <cell r="P108">
            <v>0</v>
          </cell>
          <cell r="Q108">
            <v>0</v>
          </cell>
          <cell r="R108">
            <v>0</v>
          </cell>
        </row>
        <row r="109">
          <cell r="A109" t="str">
            <v>Riprevisione</v>
          </cell>
          <cell r="B109">
            <v>0</v>
          </cell>
          <cell r="C109">
            <v>0</v>
          </cell>
          <cell r="D109">
            <v>0</v>
          </cell>
          <cell r="E109">
            <v>0</v>
          </cell>
          <cell r="F109">
            <v>0</v>
          </cell>
          <cell r="G109">
            <v>0</v>
          </cell>
          <cell r="H109">
            <v>0</v>
          </cell>
          <cell r="I109">
            <v>0</v>
          </cell>
          <cell r="J109">
            <v>0</v>
          </cell>
          <cell r="K109">
            <v>0</v>
          </cell>
          <cell r="L109">
            <v>13821</v>
          </cell>
          <cell r="M109">
            <v>13851</v>
          </cell>
          <cell r="N109">
            <v>0</v>
          </cell>
          <cell r="O109">
            <v>13929.046220176968</v>
          </cell>
          <cell r="P109">
            <v>0</v>
          </cell>
          <cell r="Q109">
            <v>0</v>
          </cell>
          <cell r="R109">
            <v>13828.65136404009</v>
          </cell>
        </row>
        <row r="110">
          <cell r="A110" t="str">
            <v>% Cons/31-12</v>
          </cell>
          <cell r="B110">
            <v>0</v>
          </cell>
          <cell r="C110">
            <v>0</v>
          </cell>
          <cell r="D110">
            <v>0</v>
          </cell>
          <cell r="E110">
            <v>0</v>
          </cell>
          <cell r="F110">
            <v>100</v>
          </cell>
          <cell r="G110">
            <v>0</v>
          </cell>
          <cell r="H110">
            <v>101.93730953417501</v>
          </cell>
          <cell r="I110">
            <v>102.1114497170222</v>
          </cell>
          <cell r="J110">
            <v>101.3786097808736</v>
          </cell>
          <cell r="K110">
            <v>102.29284574082136</v>
          </cell>
          <cell r="L110">
            <v>100.28297779712669</v>
          </cell>
          <cell r="M110">
            <v>100.50065302568566</v>
          </cell>
          <cell r="N110">
            <v>0</v>
          </cell>
          <cell r="O110">
            <v>101.06694398619189</v>
          </cell>
          <cell r="P110">
            <v>0</v>
          </cell>
          <cell r="Q110">
            <v>0</v>
          </cell>
          <cell r="R110">
            <v>100.33849487766717</v>
          </cell>
        </row>
        <row r="111">
          <cell r="A111" t="str">
            <v>% Cons/Std</v>
          </cell>
          <cell r="B111">
            <v>0</v>
          </cell>
          <cell r="C111">
            <v>0</v>
          </cell>
          <cell r="D111">
            <v>0</v>
          </cell>
          <cell r="E111">
            <v>100</v>
          </cell>
          <cell r="F111">
            <v>0</v>
          </cell>
          <cell r="G111">
            <v>0</v>
          </cell>
          <cell r="H111">
            <v>98.279118572927587</v>
          </cell>
          <cell r="I111">
            <v>98.447009443861489</v>
          </cell>
          <cell r="J111">
            <v>97.740468695348028</v>
          </cell>
          <cell r="K111">
            <v>98.621895767750971</v>
          </cell>
          <cell r="L111">
            <v>96.684155299055618</v>
          </cell>
          <cell r="M111">
            <v>96.894018887722979</v>
          </cell>
          <cell r="N111">
            <v>0</v>
          </cell>
          <cell r="O111">
            <v>97.439987549331704</v>
          </cell>
          <cell r="P111">
            <v>0</v>
          </cell>
          <cell r="Q111">
            <v>0</v>
          </cell>
          <cell r="R111">
            <v>96.737680056244074</v>
          </cell>
        </row>
        <row r="112">
          <cell r="A112" t="str">
            <v>% Cons/Bdg</v>
          </cell>
          <cell r="B112">
            <v>0</v>
          </cell>
          <cell r="C112">
            <v>0</v>
          </cell>
          <cell r="D112">
            <v>0</v>
          </cell>
          <cell r="E112">
            <v>0</v>
          </cell>
          <cell r="F112">
            <v>0</v>
          </cell>
          <cell r="G112">
            <v>0</v>
          </cell>
          <cell r="H112">
            <v>102.72227207438958</v>
          </cell>
          <cell r="I112">
            <v>102.8616502661631</v>
          </cell>
          <cell r="J112">
            <v>102.58114452411242</v>
          </cell>
          <cell r="K112">
            <v>103.27233401449396</v>
          </cell>
          <cell r="L112">
            <v>100.74316811650534</v>
          </cell>
          <cell r="M112">
            <v>101.30686094393644</v>
          </cell>
          <cell r="N112">
            <v>0</v>
          </cell>
          <cell r="O112">
            <v>101.73031052813484</v>
          </cell>
          <cell r="P112">
            <v>0</v>
          </cell>
          <cell r="Q112">
            <v>0</v>
          </cell>
          <cell r="R112">
            <v>101.55109513814485</v>
          </cell>
        </row>
        <row r="114">
          <cell r="A114" t="str">
            <v>136. 151. 0</v>
          </cell>
          <cell r="B114" t="str">
            <v>ALFA166 2000TS 16V B</v>
          </cell>
          <cell r="C114">
            <v>495.58765915768845</v>
          </cell>
        </row>
        <row r="115">
          <cell r="A115" t="str">
            <v>Budget</v>
          </cell>
          <cell r="B115">
            <v>0</v>
          </cell>
          <cell r="C115">
            <v>0</v>
          </cell>
          <cell r="D115">
            <v>0</v>
          </cell>
          <cell r="E115">
            <v>27629</v>
          </cell>
          <cell r="F115">
            <v>0</v>
          </cell>
          <cell r="G115">
            <v>26719.111264044113</v>
          </cell>
          <cell r="H115">
            <v>26695.136775187042</v>
          </cell>
          <cell r="I115">
            <v>26657.860457033417</v>
          </cell>
          <cell r="J115">
            <v>26574.922640918874</v>
          </cell>
          <cell r="K115">
            <v>26575.814408583992</v>
          </cell>
          <cell r="L115">
            <v>26523.608642725005</v>
          </cell>
          <cell r="M115">
            <v>26465.47360967346</v>
          </cell>
          <cell r="N115">
            <v>0</v>
          </cell>
          <cell r="O115">
            <v>26410.398954058765</v>
          </cell>
          <cell r="P115">
            <v>26311.366361078522</v>
          </cell>
          <cell r="Q115">
            <v>26262.917838347101</v>
          </cell>
          <cell r="R115">
            <v>26190.683166693663</v>
          </cell>
        </row>
        <row r="116">
          <cell r="A116" t="str">
            <v>Consuntivo</v>
          </cell>
          <cell r="B116">
            <v>0</v>
          </cell>
          <cell r="C116">
            <v>0</v>
          </cell>
          <cell r="D116">
            <v>0</v>
          </cell>
          <cell r="E116">
            <v>0</v>
          </cell>
          <cell r="F116">
            <v>26876</v>
          </cell>
          <cell r="G116">
            <v>0</v>
          </cell>
          <cell r="H116">
            <v>26663</v>
          </cell>
          <cell r="I116">
            <v>26707</v>
          </cell>
          <cell r="J116">
            <v>26700</v>
          </cell>
          <cell r="K116">
            <v>26763</v>
          </cell>
          <cell r="L116">
            <v>0</v>
          </cell>
          <cell r="M116">
            <v>0</v>
          </cell>
          <cell r="N116">
            <v>0</v>
          </cell>
          <cell r="O116">
            <v>0</v>
          </cell>
          <cell r="P116">
            <v>0</v>
          </cell>
          <cell r="Q116">
            <v>0</v>
          </cell>
          <cell r="R116">
            <v>0</v>
          </cell>
        </row>
        <row r="117">
          <cell r="A117" t="str">
            <v>Riprevisione</v>
          </cell>
          <cell r="B117">
            <v>0</v>
          </cell>
          <cell r="C117">
            <v>0</v>
          </cell>
          <cell r="D117">
            <v>0</v>
          </cell>
          <cell r="E117">
            <v>0</v>
          </cell>
          <cell r="F117">
            <v>0</v>
          </cell>
          <cell r="G117">
            <v>0</v>
          </cell>
          <cell r="H117">
            <v>0</v>
          </cell>
          <cell r="I117">
            <v>0</v>
          </cell>
          <cell r="J117">
            <v>0</v>
          </cell>
          <cell r="K117">
            <v>0</v>
          </cell>
          <cell r="L117">
            <v>26212</v>
          </cell>
          <cell r="M117">
            <v>26518</v>
          </cell>
          <cell r="N117">
            <v>0</v>
          </cell>
          <cell r="O117">
            <v>27736</v>
          </cell>
          <cell r="P117">
            <v>0</v>
          </cell>
          <cell r="Q117">
            <v>0</v>
          </cell>
          <cell r="R117">
            <v>26525</v>
          </cell>
        </row>
        <row r="118">
          <cell r="A118" t="str">
            <v>% Cons/31-12</v>
          </cell>
          <cell r="B118">
            <v>0</v>
          </cell>
          <cell r="C118">
            <v>0</v>
          </cell>
          <cell r="D118">
            <v>0</v>
          </cell>
          <cell r="E118">
            <v>0</v>
          </cell>
          <cell r="F118">
            <v>100</v>
          </cell>
          <cell r="G118">
            <v>0</v>
          </cell>
          <cell r="H118">
            <v>99.207471349903258</v>
          </cell>
          <cell r="I118">
            <v>99.371186188420907</v>
          </cell>
          <cell r="J118">
            <v>99.345140645929447</v>
          </cell>
          <cell r="K118">
            <v>99.579550528352428</v>
          </cell>
          <cell r="L118">
            <v>97.529394255097486</v>
          </cell>
          <cell r="M118">
            <v>98.667956541151952</v>
          </cell>
          <cell r="N118">
            <v>0</v>
          </cell>
          <cell r="O118">
            <v>103.1998809346629</v>
          </cell>
          <cell r="P118">
            <v>0</v>
          </cell>
          <cell r="Q118">
            <v>0</v>
          </cell>
          <cell r="R118">
            <v>98.694002083643397</v>
          </cell>
        </row>
        <row r="119">
          <cell r="A119" t="str">
            <v>% Cons/Std</v>
          </cell>
          <cell r="B119">
            <v>0</v>
          </cell>
          <cell r="C119">
            <v>0</v>
          </cell>
          <cell r="D119">
            <v>0</v>
          </cell>
          <cell r="E119">
            <v>100</v>
          </cell>
          <cell r="F119">
            <v>0</v>
          </cell>
          <cell r="G119">
            <v>0</v>
          </cell>
          <cell r="H119">
            <v>96.503673676209772</v>
          </cell>
          <cell r="I119">
            <v>96.66292663505736</v>
          </cell>
          <cell r="J119">
            <v>96.637590937058889</v>
          </cell>
          <cell r="K119">
            <v>96.865612219045204</v>
          </cell>
          <cell r="L119">
            <v>94.871330848022012</v>
          </cell>
          <cell r="M119">
            <v>95.9788627890984</v>
          </cell>
          <cell r="N119">
            <v>0</v>
          </cell>
          <cell r="O119">
            <v>100.38727424083392</v>
          </cell>
          <cell r="P119">
            <v>0</v>
          </cell>
          <cell r="Q119">
            <v>0</v>
          </cell>
          <cell r="R119">
            <v>96.004198487096886</v>
          </cell>
        </row>
        <row r="120">
          <cell r="A120" t="str">
            <v>% Cons/Bdg</v>
          </cell>
          <cell r="B120">
            <v>0</v>
          </cell>
          <cell r="C120">
            <v>0</v>
          </cell>
          <cell r="D120">
            <v>0</v>
          </cell>
          <cell r="E120">
            <v>0</v>
          </cell>
          <cell r="F120">
            <v>0</v>
          </cell>
          <cell r="G120">
            <v>0</v>
          </cell>
          <cell r="H120">
            <v>99.879615618913348</v>
          </cell>
          <cell r="I120">
            <v>100.18433415932155</v>
          </cell>
          <cell r="J120">
            <v>100.47065935344828</v>
          </cell>
          <cell r="K120">
            <v>100.70434564502206</v>
          </cell>
          <cell r="L120">
            <v>98.825164980669129</v>
          </cell>
          <cell r="M120">
            <v>100.19847137860151</v>
          </cell>
          <cell r="N120">
            <v>0</v>
          </cell>
          <cell r="O120">
            <v>105.01923900599583</v>
          </cell>
          <cell r="P120">
            <v>0</v>
          </cell>
          <cell r="Q120">
            <v>0</v>
          </cell>
          <cell r="R120">
            <v>101.27647236682809</v>
          </cell>
        </row>
        <row r="122">
          <cell r="A122" t="str">
            <v>163. 932. 0</v>
          </cell>
          <cell r="B122" t="str">
            <v>GTV 2000 16V M.</v>
          </cell>
          <cell r="C122">
            <v>271.32378223495704</v>
          </cell>
        </row>
        <row r="123">
          <cell r="A123" t="str">
            <v>Budget</v>
          </cell>
          <cell r="B123">
            <v>0</v>
          </cell>
          <cell r="C123">
            <v>0</v>
          </cell>
          <cell r="D123">
            <v>0</v>
          </cell>
          <cell r="E123">
            <v>24071</v>
          </cell>
          <cell r="F123">
            <v>0</v>
          </cell>
          <cell r="G123">
            <v>22807.732564478687</v>
          </cell>
          <cell r="H123">
            <v>22908.790820684902</v>
          </cell>
          <cell r="I123">
            <v>22910.463653847466</v>
          </cell>
          <cell r="J123">
            <v>22852.507783590438</v>
          </cell>
          <cell r="K123">
            <v>22911.567516739866</v>
          </cell>
          <cell r="L123">
            <v>22736.361034673737</v>
          </cell>
          <cell r="M123">
            <v>22639.291093150285</v>
          </cell>
          <cell r="N123">
            <v>0</v>
          </cell>
          <cell r="O123">
            <v>22871.701505783556</v>
          </cell>
          <cell r="P123">
            <v>23034.369156113196</v>
          </cell>
          <cell r="Q123">
            <v>23020.593467547511</v>
          </cell>
          <cell r="R123">
            <v>23349.95260338956</v>
          </cell>
        </row>
        <row r="124">
          <cell r="A124" t="str">
            <v>Consuntivo</v>
          </cell>
          <cell r="B124">
            <v>0</v>
          </cell>
          <cell r="C124">
            <v>0</v>
          </cell>
          <cell r="D124">
            <v>0</v>
          </cell>
          <cell r="E124">
            <v>0</v>
          </cell>
          <cell r="F124">
            <v>24671</v>
          </cell>
          <cell r="G124">
            <v>0</v>
          </cell>
          <cell r="H124">
            <v>22766</v>
          </cell>
          <cell r="I124">
            <v>22740</v>
          </cell>
          <cell r="J124">
            <v>22418</v>
          </cell>
          <cell r="K124">
            <v>22543</v>
          </cell>
          <cell r="L124">
            <v>0</v>
          </cell>
          <cell r="M124">
            <v>0</v>
          </cell>
          <cell r="N124">
            <v>0</v>
          </cell>
          <cell r="O124">
            <v>0</v>
          </cell>
          <cell r="P124">
            <v>0</v>
          </cell>
          <cell r="Q124">
            <v>0</v>
          </cell>
          <cell r="R124">
            <v>0</v>
          </cell>
        </row>
        <row r="125">
          <cell r="A125" t="str">
            <v>Riprevisione</v>
          </cell>
          <cell r="B125">
            <v>0</v>
          </cell>
          <cell r="C125">
            <v>0</v>
          </cell>
          <cell r="D125">
            <v>0</v>
          </cell>
          <cell r="E125">
            <v>0</v>
          </cell>
          <cell r="F125">
            <v>0</v>
          </cell>
          <cell r="G125">
            <v>0</v>
          </cell>
          <cell r="H125">
            <v>0</v>
          </cell>
          <cell r="I125">
            <v>0</v>
          </cell>
          <cell r="J125">
            <v>0</v>
          </cell>
          <cell r="K125">
            <v>0</v>
          </cell>
          <cell r="L125">
            <v>22600</v>
          </cell>
          <cell r="M125">
            <v>22631</v>
          </cell>
          <cell r="N125">
            <v>0</v>
          </cell>
          <cell r="O125">
            <v>22447</v>
          </cell>
          <cell r="P125">
            <v>0</v>
          </cell>
          <cell r="Q125">
            <v>0</v>
          </cell>
          <cell r="R125">
            <v>22556</v>
          </cell>
        </row>
        <row r="126">
          <cell r="A126" t="str">
            <v>% Cons/31-12</v>
          </cell>
          <cell r="B126">
            <v>0</v>
          </cell>
          <cell r="C126">
            <v>0</v>
          </cell>
          <cell r="D126">
            <v>0</v>
          </cell>
          <cell r="E126">
            <v>0</v>
          </cell>
          <cell r="F126">
            <v>100</v>
          </cell>
          <cell r="G126">
            <v>0</v>
          </cell>
          <cell r="H126">
            <v>92.278383527218182</v>
          </cell>
          <cell r="I126">
            <v>92.17299663572615</v>
          </cell>
          <cell r="J126">
            <v>90.867820518017112</v>
          </cell>
          <cell r="K126">
            <v>91.374488265574968</v>
          </cell>
          <cell r="L126">
            <v>91.605528758461347</v>
          </cell>
          <cell r="M126">
            <v>91.731182359855694</v>
          </cell>
          <cell r="N126">
            <v>0</v>
          </cell>
          <cell r="O126">
            <v>90.985367435450527</v>
          </cell>
          <cell r="P126">
            <v>0</v>
          </cell>
          <cell r="Q126">
            <v>0</v>
          </cell>
          <cell r="R126">
            <v>91.427181711320983</v>
          </cell>
        </row>
        <row r="127">
          <cell r="A127" t="str">
            <v>% Cons/Std</v>
          </cell>
          <cell r="B127">
            <v>0</v>
          </cell>
          <cell r="C127">
            <v>0</v>
          </cell>
          <cell r="D127">
            <v>0</v>
          </cell>
          <cell r="E127">
            <v>100</v>
          </cell>
          <cell r="F127">
            <v>0</v>
          </cell>
          <cell r="G127">
            <v>0</v>
          </cell>
          <cell r="H127">
            <v>94.578538490299536</v>
          </cell>
          <cell r="I127">
            <v>94.470524697769093</v>
          </cell>
          <cell r="J127">
            <v>93.132815421046061</v>
          </cell>
          <cell r="K127">
            <v>93.652112500519308</v>
          </cell>
          <cell r="L127">
            <v>93.888911968759089</v>
          </cell>
          <cell r="M127">
            <v>94.017697644468441</v>
          </cell>
          <cell r="N127">
            <v>0</v>
          </cell>
          <cell r="O127">
            <v>93.253292343483864</v>
          </cell>
          <cell r="P127">
            <v>0</v>
          </cell>
          <cell r="Q127">
            <v>0</v>
          </cell>
          <cell r="R127">
            <v>93.706119396784516</v>
          </cell>
        </row>
        <row r="128">
          <cell r="A128" t="str">
            <v>% Cons/Bdg</v>
          </cell>
          <cell r="B128">
            <v>0</v>
          </cell>
          <cell r="C128">
            <v>0</v>
          </cell>
          <cell r="D128">
            <v>0</v>
          </cell>
          <cell r="E128">
            <v>0</v>
          </cell>
          <cell r="F128">
            <v>0</v>
          </cell>
          <cell r="G128">
            <v>0</v>
          </cell>
          <cell r="H128">
            <v>99.376698570419649</v>
          </cell>
          <cell r="I128">
            <v>99.255957206178849</v>
          </cell>
          <cell r="J128">
            <v>98.098642881100162</v>
          </cell>
          <cell r="K128">
            <v>98.391347442855761</v>
          </cell>
          <cell r="L128">
            <v>99.400251278268399</v>
          </cell>
          <cell r="M128">
            <v>99.963377417092389</v>
          </cell>
          <cell r="N128">
            <v>0</v>
          </cell>
          <cell r="O128">
            <v>98.143113639026097</v>
          </cell>
          <cell r="P128">
            <v>0</v>
          </cell>
          <cell r="Q128">
            <v>0</v>
          </cell>
          <cell r="R128">
            <v>96.599767815912799</v>
          </cell>
        </row>
        <row r="130">
          <cell r="A130" t="str">
            <v>107. 271. 1</v>
          </cell>
          <cell r="B130" t="str">
            <v xml:space="preserve">K 2400 J TD LS </v>
          </cell>
          <cell r="C130">
            <v>973.43211009174308</v>
          </cell>
        </row>
        <row r="131">
          <cell r="A131" t="str">
            <v>Budget</v>
          </cell>
          <cell r="B131">
            <v>0</v>
          </cell>
          <cell r="C131">
            <v>0</v>
          </cell>
          <cell r="D131">
            <v>0</v>
          </cell>
          <cell r="E131">
            <v>25432</v>
          </cell>
          <cell r="F131">
            <v>0</v>
          </cell>
          <cell r="G131">
            <v>23881.343908070514</v>
          </cell>
          <cell r="H131">
            <v>23935.125619421517</v>
          </cell>
          <cell r="I131">
            <v>23967.862371052284</v>
          </cell>
          <cell r="J131">
            <v>23896.350643389265</v>
          </cell>
          <cell r="K131">
            <v>23936.817902941795</v>
          </cell>
          <cell r="L131">
            <v>23869.813125381475</v>
          </cell>
          <cell r="M131">
            <v>23840.73175828746</v>
          </cell>
          <cell r="N131">
            <v>0</v>
          </cell>
          <cell r="O131">
            <v>23835.970349476767</v>
          </cell>
          <cell r="P131">
            <v>23768.056418260017</v>
          </cell>
          <cell r="Q131">
            <v>23718.353766754197</v>
          </cell>
          <cell r="R131">
            <v>23666.996254620106</v>
          </cell>
        </row>
        <row r="132">
          <cell r="A132" t="str">
            <v>Consuntivo</v>
          </cell>
          <cell r="B132">
            <v>0</v>
          </cell>
          <cell r="C132">
            <v>0</v>
          </cell>
          <cell r="D132">
            <v>0</v>
          </cell>
          <cell r="E132">
            <v>0</v>
          </cell>
          <cell r="F132">
            <v>24700</v>
          </cell>
          <cell r="G132">
            <v>0</v>
          </cell>
          <cell r="H132">
            <v>23819</v>
          </cell>
          <cell r="I132">
            <v>23908</v>
          </cell>
          <cell r="J132">
            <v>23881</v>
          </cell>
          <cell r="K132">
            <v>23871</v>
          </cell>
          <cell r="L132">
            <v>0</v>
          </cell>
          <cell r="M132">
            <v>0</v>
          </cell>
          <cell r="N132">
            <v>0</v>
          </cell>
          <cell r="O132">
            <v>0</v>
          </cell>
          <cell r="P132">
            <v>0</v>
          </cell>
          <cell r="Q132">
            <v>0</v>
          </cell>
          <cell r="R132">
            <v>0</v>
          </cell>
        </row>
        <row r="133">
          <cell r="A133" t="str">
            <v>Riprevisione</v>
          </cell>
          <cell r="B133">
            <v>0</v>
          </cell>
          <cell r="C133">
            <v>0</v>
          </cell>
          <cell r="D133">
            <v>0</v>
          </cell>
          <cell r="E133">
            <v>0</v>
          </cell>
          <cell r="F133">
            <v>0</v>
          </cell>
          <cell r="G133">
            <v>0</v>
          </cell>
          <cell r="H133">
            <v>0</v>
          </cell>
          <cell r="I133">
            <v>0</v>
          </cell>
          <cell r="J133">
            <v>0</v>
          </cell>
          <cell r="K133">
            <v>0</v>
          </cell>
          <cell r="L133">
            <v>23222</v>
          </cell>
          <cell r="M133">
            <v>23834</v>
          </cell>
          <cell r="N133">
            <v>0</v>
          </cell>
          <cell r="O133">
            <v>23717</v>
          </cell>
          <cell r="P133">
            <v>0</v>
          </cell>
          <cell r="Q133">
            <v>0</v>
          </cell>
          <cell r="R133">
            <v>23559</v>
          </cell>
        </row>
        <row r="134">
          <cell r="A134" t="str">
            <v>% Cons/31-12</v>
          </cell>
          <cell r="B134">
            <v>0</v>
          </cell>
          <cell r="C134">
            <v>0</v>
          </cell>
          <cell r="D134">
            <v>0</v>
          </cell>
          <cell r="E134">
            <v>0</v>
          </cell>
          <cell r="F134">
            <v>100</v>
          </cell>
          <cell r="G134">
            <v>0</v>
          </cell>
          <cell r="H134">
            <v>96.433198380566793</v>
          </cell>
          <cell r="I134">
            <v>96.793522267206484</v>
          </cell>
          <cell r="J134">
            <v>96.684210526315795</v>
          </cell>
          <cell r="K134">
            <v>96.643724696356273</v>
          </cell>
          <cell r="L134">
            <v>94.016194331983797</v>
          </cell>
          <cell r="M134">
            <v>96.493927125506076</v>
          </cell>
          <cell r="N134">
            <v>0</v>
          </cell>
          <cell r="O134">
            <v>96.020242914979761</v>
          </cell>
          <cell r="P134">
            <v>0</v>
          </cell>
          <cell r="Q134">
            <v>0</v>
          </cell>
          <cell r="R134">
            <v>95.380566801619437</v>
          </cell>
        </row>
        <row r="135">
          <cell r="A135" t="str">
            <v>% Cons/Std</v>
          </cell>
          <cell r="B135">
            <v>0</v>
          </cell>
          <cell r="C135">
            <v>0</v>
          </cell>
          <cell r="D135">
            <v>0</v>
          </cell>
          <cell r="E135">
            <v>100</v>
          </cell>
          <cell r="F135">
            <v>0</v>
          </cell>
          <cell r="G135">
            <v>0</v>
          </cell>
          <cell r="H135">
            <v>93.65759672853099</v>
          </cell>
          <cell r="I135">
            <v>94.007549543881723</v>
          </cell>
          <cell r="J135">
            <v>93.901384083044974</v>
          </cell>
          <cell r="K135">
            <v>93.862063541994331</v>
          </cell>
          <cell r="L135">
            <v>91.310160427807489</v>
          </cell>
          <cell r="M135">
            <v>93.716577540106954</v>
          </cell>
          <cell r="N135">
            <v>0</v>
          </cell>
          <cell r="O135">
            <v>93.256527209814408</v>
          </cell>
          <cell r="P135">
            <v>0</v>
          </cell>
          <cell r="Q135">
            <v>0</v>
          </cell>
          <cell r="R135">
            <v>92.635262661214227</v>
          </cell>
        </row>
        <row r="136">
          <cell r="A136" t="str">
            <v>% Cons/Bdg</v>
          </cell>
          <cell r="B136">
            <v>0</v>
          </cell>
          <cell r="C136">
            <v>0</v>
          </cell>
          <cell r="D136">
            <v>0</v>
          </cell>
          <cell r="E136">
            <v>0</v>
          </cell>
          <cell r="F136">
            <v>0</v>
          </cell>
          <cell r="G136">
            <v>0</v>
          </cell>
          <cell r="H136">
            <v>99.514831794627014</v>
          </cell>
          <cell r="I136">
            <v>99.750239007027247</v>
          </cell>
          <cell r="J136">
            <v>99.93576155782803</v>
          </cell>
          <cell r="K136">
            <v>99.725034868006802</v>
          </cell>
          <cell r="L136">
            <v>97.286056987632492</v>
          </cell>
          <cell r="M136">
            <v>99.971763625564392</v>
          </cell>
          <cell r="N136">
            <v>0</v>
          </cell>
          <cell r="O136">
            <v>99.500878933257368</v>
          </cell>
          <cell r="P136">
            <v>0</v>
          </cell>
          <cell r="Q136">
            <v>0</v>
          </cell>
          <cell r="R136">
            <v>99.543684152149112</v>
          </cell>
        </row>
        <row r="138">
          <cell r="A138" t="str">
            <v>% Cons/31-12 (medio)</v>
          </cell>
          <cell r="B138">
            <v>0</v>
          </cell>
          <cell r="C138">
            <v>0</v>
          </cell>
          <cell r="D138">
            <v>0</v>
          </cell>
          <cell r="E138">
            <v>0</v>
          </cell>
          <cell r="F138">
            <v>100</v>
          </cell>
          <cell r="G138">
            <v>0</v>
          </cell>
          <cell r="H138">
            <v>97.494941514427225</v>
          </cell>
          <cell r="I138">
            <v>97.209692574017325</v>
          </cell>
          <cell r="J138">
            <v>97.033413384900911</v>
          </cell>
          <cell r="K138">
            <v>97.166173329106002</v>
          </cell>
          <cell r="L138">
            <v>0</v>
          </cell>
        </row>
        <row r="139">
          <cell r="A139" t="str">
            <v>% Cons/Std (medio)</v>
          </cell>
          <cell r="B139">
            <v>0</v>
          </cell>
          <cell r="C139">
            <v>0</v>
          </cell>
          <cell r="D139">
            <v>0</v>
          </cell>
          <cell r="E139">
            <v>100</v>
          </cell>
          <cell r="F139">
            <v>0</v>
          </cell>
          <cell r="G139">
            <v>0</v>
          </cell>
          <cell r="H139">
            <v>96.180782297101231</v>
          </cell>
          <cell r="I139">
            <v>95.855254957596998</v>
          </cell>
          <cell r="J139">
            <v>95.704022643451623</v>
          </cell>
          <cell r="K139">
            <v>95.946480840600827</v>
          </cell>
          <cell r="L139">
            <v>0</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B"/>
      <sheetName val="Extras!"/>
      <sheetName val="instructions"/>
      <sheetName val="plan"/>
      <sheetName val="forecast"/>
      <sheetName val="variance"/>
      <sheetName val="Extras_"/>
      <sheetName val="Mot-Cam"/>
      <sheetName val="LEVEL TO"/>
      <sheetName val="M"/>
      <sheetName val="fkp"/>
      <sheetName val="Analyse Cursor 10"/>
      <sheetName val="Suma"/>
      <sheetName val="analisi vendita"/>
      <sheetName val="Update"/>
      <sheetName val="Audit_B"/>
      <sheetName val="LEVEL_TO"/>
      <sheetName val="Analyse_Cursor_10"/>
      <sheetName val="analisi_vendita"/>
      <sheetName val="HS HB NE dr 1"/>
      <sheetName val="OP"/>
      <sheetName val="Anagrafica"/>
      <sheetName val="GR"/>
      <sheetName val="IS F Y"/>
      <sheetName val="Pivotf3+9"/>
      <sheetName val="Pivotf3+9_it"/>
      <sheetName val="Pivotf3+9_vc"/>
      <sheetName val="Pivotf3+9_vc_it"/>
      <sheetName val="Pivot_seg_it"/>
      <sheetName val="Pivot_seg_vc_it"/>
      <sheetName val="Pivot_mese"/>
      <sheetName val="Pivot_mese_Vc"/>
      <sheetName val="Copertina"/>
      <sheetName val="Panda"/>
      <sheetName val="Macro2"/>
      <sheetName val="Zeitsituation Variance"/>
      <sheetName val="Dettaglio challenge"/>
      <sheetName val="Mktg &amp; AM Paste"/>
      <sheetName val="IS_F_Y"/>
      <sheetName val="Dettaglio_challenge"/>
      <sheetName val="Zeitsituation_Variance"/>
      <sheetName val="GUINEA99"/>
      <sheetName val="AG"/>
      <sheetName val="AG Calendarization"/>
      <sheetName val="CE Calendarization"/>
      <sheetName val="CE"/>
      <sheetName val="Foglio1"/>
      <sheetName val="Dati di mercato"/>
      <sheetName val="ZWBP s amm "/>
      <sheetName val="OTHER CUR LIABILITIES"/>
      <sheetName val="Cover"/>
      <sheetName val="W-현원가"/>
      <sheetName val="ALTRI"/>
      <sheetName val="C.E. 2004"/>
      <sheetName val="C.E. 2005"/>
      <sheetName val="C.E. 2006"/>
      <sheetName val="C.E. 2007"/>
      <sheetName val="TOTALE MERCATI"/>
      <sheetName val="BELGIO"/>
      <sheetName val="OLANDA"/>
      <sheetName val="SPAGNA"/>
      <sheetName val="SVIZZERA"/>
      <sheetName val="12 - KPI(1)"/>
      <sheetName val="Parités"/>
      <sheetName val="Audit_B1"/>
      <sheetName val="LEVEL_TO1"/>
      <sheetName val="analisi_vendita1"/>
      <sheetName val="Analyse_Cursor_101"/>
      <sheetName val="HS_HB_NE_dr_1"/>
      <sheetName val="Miscellaneous"/>
      <sheetName val="npv"/>
      <sheetName val="Ref"/>
      <sheetName val="RofExch"/>
      <sheetName val="구동"/>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NationsBank General Bank</v>
          </cell>
        </row>
      </sheetData>
      <sheetData sheetId="39">
        <row r="1">
          <cell r="A1" t="str">
            <v>NationsBank General Bank</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차종별"/>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I Block request"/>
      <sheetName val="Mercati"/>
      <sheetName val="Nome prodotti"/>
      <sheetName val="Claim management "/>
      <sheetName val="Nuovi conti"/>
      <sheetName val="expired contracts"/>
      <sheetName val="Authority Costs 2016"/>
      <sheetName val="Acquisto RSA 2016"/>
      <sheetName val="DCC management"/>
      <sheetName val="Prod. Full"/>
      <sheetName val="Prod. Light"/>
      <sheetName val="Lista_Alto costo"/>
      <sheetName val="LIsta_Max Care_not covered"/>
      <sheetName val="Lista_Pwt Care_not covered"/>
      <sheetName val="3107 SCE Coverage"/>
      <sheetName val="3107 SCE A20AE_details"/>
      <sheetName val="Mappatura Essential Care"/>
      <sheetName val="Coperture Previste"/>
      <sheetName val="Funzionali Petit Forestier"/>
      <sheetName val="SC3 BLOCCHI"/>
      <sheetName val="D58"/>
      <sheetName val="Germany Full Service"/>
      <sheetName val="Switzerland maintenance&amp;FullM"/>
      <sheetName val="Sud Africa"/>
      <sheetName val="Nuovi Family code Ita"/>
      <sheetName val="IAS 18 Italia"/>
      <sheetName val="Sweden Posten"/>
      <sheetName val="Gestione Dealer Courtesy Car"/>
      <sheetName val="listino_lubrificanti 01032014"/>
      <sheetName val="Controllo su Tagliandi e Usure"/>
      <sheetName val="BK1 BZ1 Controlli SiGi"/>
      <sheetName val="Riepilogo Family codes"/>
      <sheetName val="OLD - Lista_Max Care_29 - OLD"/>
      <sheetName val="OLD - Lista_Pwt Care_29 - OLD"/>
      <sheetName val="Models UK_IE from 2000"/>
      <sheetName val="Models Spain_IE from 2000"/>
      <sheetName val="Lista_SNA_not covered"/>
      <sheetName val="Foglio1"/>
    </sheetNames>
    <sheetDataSet>
      <sheetData sheetId="0"/>
      <sheetData sheetId="1"/>
      <sheetData sheetId="2"/>
      <sheetData sheetId="3">
        <row r="24">
          <cell r="J24" t="str">
            <v>====</v>
          </cell>
          <cell r="L24" t="str">
            <v>====</v>
          </cell>
        </row>
        <row r="25">
          <cell r="J25" t="str">
            <v>Warranty</v>
          </cell>
          <cell r="L25" t="str">
            <v>Warranty</v>
          </cell>
        </row>
        <row r="26">
          <cell r="J26" t="str">
            <v>Warranty +10%</v>
          </cell>
          <cell r="L26" t="str">
            <v>Warranty (Netto+7%)</v>
          </cell>
        </row>
        <row r="27">
          <cell r="J27" t="str">
            <v>Retail</v>
          </cell>
          <cell r="L27" t="str">
            <v>Warranty (Netto+10%)</v>
          </cell>
        </row>
        <row r="28">
          <cell r="J28" t="str">
            <v>Retail T.T 2</v>
          </cell>
          <cell r="L28" t="str">
            <v>Warranty (Netto+11%)</v>
          </cell>
        </row>
        <row r="29">
          <cell r="J29" t="str">
            <v>Retail T.T 3</v>
          </cell>
          <cell r="L29" t="str">
            <v>Fixed Reimbursement</v>
          </cell>
        </row>
        <row r="30">
          <cell r="J30" t="str">
            <v>Retail T.T 4</v>
          </cell>
          <cell r="L30" t="str">
            <v>List price</v>
          </cell>
        </row>
        <row r="31">
          <cell r="J31" t="str">
            <v>Retail T.T 5</v>
          </cell>
          <cell r="L31" t="str">
            <v>List price - 5%</v>
          </cell>
        </row>
        <row r="32">
          <cell r="J32" t="str">
            <v>Dedicated labor rate</v>
          </cell>
          <cell r="L32" t="str">
            <v>List price - 10%</v>
          </cell>
        </row>
        <row r="33">
          <cell r="J33" t="str">
            <v>Fixed Reimbursement</v>
          </cell>
          <cell r="L33" t="str">
            <v>List price - 14%</v>
          </cell>
        </row>
        <row r="34">
          <cell r="J34" t="str">
            <v>Labor rate 32€</v>
          </cell>
          <cell r="L34" t="str">
            <v>List price - 15%</v>
          </cell>
        </row>
        <row r="35">
          <cell r="J35" t="str">
            <v>Labor rate 40€</v>
          </cell>
          <cell r="L35" t="str">
            <v>List price - 20%</v>
          </cell>
        </row>
        <row r="36">
          <cell r="J36" t="str">
            <v>Labor rate 52,78€</v>
          </cell>
          <cell r="L36" t="str">
            <v>List price - 21%</v>
          </cell>
        </row>
        <row r="37">
          <cell r="J37" t="str">
            <v>Labor rate 55£</v>
          </cell>
          <cell r="L37" t="str">
            <v>List price - 25%</v>
          </cell>
        </row>
        <row r="38">
          <cell r="J38" t="str">
            <v>Labor rate 65£</v>
          </cell>
          <cell r="L38" t="str">
            <v>List price - 30%</v>
          </cell>
        </row>
        <row r="39">
          <cell r="J39" t="str">
            <v>Labor rate 105€</v>
          </cell>
          <cell r="L39" t="str">
            <v>List price - 40%</v>
          </cell>
        </row>
        <row r="40">
          <cell r="J40" t="str">
            <v>Labor rate 16,16€</v>
          </cell>
          <cell r="L40" t="str">
            <v>Net Price + 22,1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
      <sheetName val="TBM"/>
      <sheetName val="CINQUE"/>
      <sheetName val="SEI"/>
      <sheetName val="PANDA"/>
      <sheetName val="P.TO"/>
      <sheetName val="188"/>
      <sheetName val="PALIO"/>
      <sheetName val="PALIO 2V"/>
      <sheetName val="MULTIPLA"/>
      <sheetName val="BA-O"/>
      <sheetName val="Brava-o MY"/>
      <sheetName val="MAREA"/>
      <sheetName val="Marea MY"/>
      <sheetName val="COUPE"/>
      <sheetName val="COUPE MY"/>
      <sheetName val="BARCHETTA"/>
      <sheetName val="ULY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veco Argentina fc 1"/>
      <sheetName val="Iveco Arg Fc2 oltre 5t."/>
      <sheetName val="Iveco Arg Fc2 oltre 5t. (2)"/>
      <sheetName val="Iveco Argentina Fc2"/>
      <sheetName val="Ive Arg Fc2 analitico $ "/>
      <sheetName val="Ive Arg Fc2 analitico Lit"/>
      <sheetName val="Ive Arg Bdg 99 "/>
      <sheetName val="Ive Arg Bdg 99 analit $ "/>
      <sheetName val="Ive Arg Bdg 99 analit Lit"/>
      <sheetName val="Iv Arg pre chius 98 "/>
      <sheetName val="Iveco Argentina $ Apr"/>
      <sheetName val="Iveco Argentina $ May"/>
      <sheetName val="Iveco Argentina Lit May "/>
      <sheetName val="Iveco Argentina $ Jun"/>
      <sheetName val="Iveco Argentina $ Jul"/>
      <sheetName val="CO1 Argentina actual June $"/>
      <sheetName val="CO1 Argentina actual June Lit"/>
      <sheetName val="CO5 Argentina act June $"/>
      <sheetName val="CO5 Argentina act June Lit"/>
      <sheetName val="Dati economici"/>
      <sheetName val="Dati di mercato"/>
      <sheetName val="Grafici"/>
      <sheetName val="Presenza Iveco"/>
      <sheetName val="Additions PPE Bdg 99"/>
      <sheetName val="Foglio10"/>
      <sheetName val="Foglio11"/>
      <sheetName val="Foglio12"/>
      <sheetName val="Foglio13"/>
      <sheetName val="Foglio14"/>
      <sheetName val="Foglio15"/>
      <sheetName val="Foglio16"/>
      <sheetName val="SchedaA"/>
      <sheetName val="MAREA"/>
      <sheetName val="Marea MY"/>
      <sheetName val="MULTIPLA"/>
      <sheetName val="DRIVELINEINVENT"/>
      <sheetName val="Extras!"/>
      <sheetName val="Macro2"/>
      <sheetName val="Medium"/>
      <sheetName val="ISS_Junho_04"/>
      <sheetName val="Códigos"/>
      <sheetName val="CARATT. TECN-ECON"/>
      <sheetName val="MANUF"/>
      <sheetName val="DEC01"/>
      <sheetName val="MATRIZ"/>
      <sheetName val="Anagrafica"/>
      <sheetName val="Suma"/>
      <sheetName val="Iveco_Argentina_fc_1"/>
      <sheetName val="Iveco_Arg_Fc2_oltre_5t_"/>
      <sheetName val="Iveco_Arg_Fc2_oltre_5t__(2)"/>
      <sheetName val="Iveco_Argentina_Fc2"/>
      <sheetName val="Ive_Arg_Fc2_analitico_$_"/>
      <sheetName val="Ive_Arg_Fc2_analitico_Lit"/>
      <sheetName val="Ive_Arg_Bdg_99_"/>
      <sheetName val="Ive_Arg_Bdg_99_analit_$_"/>
      <sheetName val="Ive_Arg_Bdg_99_analit_Lit"/>
      <sheetName val="Iv_Arg_pre_chius_98_"/>
      <sheetName val="Iveco_Argentina_$_Apr"/>
      <sheetName val="Iveco_Argentina_$_May"/>
      <sheetName val="Iveco_Argentina_Lit_May_"/>
      <sheetName val="Iveco_Argentina_$_Jun"/>
      <sheetName val="Iveco_Argentina_$_Jul"/>
      <sheetName val="CO1_Argentina_actual_June_$"/>
      <sheetName val="CO1_Argentina_actual_June_Lit"/>
      <sheetName val="CO5_Argentina_act_June_$"/>
      <sheetName val="CO5_Argentina_act_June_Lit"/>
      <sheetName val="Dati_economici"/>
      <sheetName val="Dati_di_mercato"/>
      <sheetName val="Presenza_Iveco"/>
      <sheetName val="Additions_PPE_Bdg_99"/>
      <sheetName val="Marea_MY"/>
      <sheetName val="CARATT__TECN-ECON"/>
      <sheetName val="Tabelle2"/>
      <sheetName val="PRE_BUDGET"/>
      <sheetName val="fkp"/>
      <sheetName val="Mktg &amp; AM Paste"/>
      <sheetName val="Resumen"/>
      <sheetName val="Human ressource"/>
      <sheetName val="Iveco_Argentina_fc_11"/>
      <sheetName val="Iveco_Arg_Fc2_oltre_5t_1"/>
      <sheetName val="Iveco_Arg_Fc2_oltre_5t__(2)1"/>
      <sheetName val="Iveco_Argentina_Fc21"/>
      <sheetName val="Ive_Arg_Fc2_analitico_$_1"/>
      <sheetName val="Ive_Arg_Fc2_analitico_Lit1"/>
      <sheetName val="Ive_Arg_Bdg_99_1"/>
      <sheetName val="Ive_Arg_Bdg_99_analit_$_1"/>
      <sheetName val="Ive_Arg_Bdg_99_analit_Lit1"/>
      <sheetName val="Iv_Arg_pre_chius_98_1"/>
      <sheetName val="Iveco_Argentina_$_Apr1"/>
      <sheetName val="Iveco_Argentina_$_May1"/>
      <sheetName val="Iveco_Argentina_Lit_May_1"/>
      <sheetName val="Iveco_Argentina_$_Jun1"/>
      <sheetName val="Iveco_Argentina_$_Jul1"/>
      <sheetName val="CO1_Argentina_actual_June_$1"/>
      <sheetName val="CO1_Argentina_actual_June_Lit1"/>
      <sheetName val="CO5_Argentina_act_June_$1"/>
      <sheetName val="CO5_Argentina_act_June_Lit1"/>
      <sheetName val="Dati_economici1"/>
      <sheetName val="Dati_di_mercato1"/>
      <sheetName val="Presenza_Iveco1"/>
      <sheetName val="Additions_PPE_Bdg_991"/>
      <sheetName val="Marea_MY1"/>
      <sheetName val="Mktg_&amp;_AM_Paste"/>
      <sheetName val="Human_ressource"/>
      <sheetName val="DATA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Anagrafiche"/>
      <sheetName val="Foglio2"/>
      <sheetName val="M"/>
      <sheetName val="Other_R&amp;O1"/>
      <sheetName val="MPL_技連1"/>
      <sheetName val="342E_BLOCK1"/>
      <sheetName val="Marea_MY1"/>
      <sheetName val="Brava-o_MY1"/>
      <sheetName val="P_TO1"/>
      <sheetName val="7_Patr"/>
      <sheetName val="Gest_02"/>
      <sheetName val="GRÁF__FGA_BR+AR"/>
      <sheetName val="SCA_-_Extended_causal"/>
      <sheetName val="Sheet2"/>
      <sheetName val="asset types"/>
      <sheetName val="Sheet1"/>
      <sheetName val="developer"/>
      <sheetName val="data"/>
      <sheetName val="Info."/>
      <sheetName val="Drop Down Lists"/>
      <sheetName val="Plan2"/>
      <sheetName val="NOE Graph"/>
      <sheetName val="Template "/>
      <sheetName val="Tabella"/>
      <sheetName val="VARIABILI"/>
      <sheetName val="LISTA MACRO VOICES"/>
      <sheetName val="LISTA RISKS&amp;OPPS"/>
      <sheetName val="Bases"/>
      <sheetName val="RESUME FY"/>
      <sheetName val="Dados"/>
      <sheetName val="KPI"/>
      <sheetName val="data validation"/>
      <sheetName val="VARIABLES"/>
      <sheetName val="Legend"/>
      <sheetName val="2017"/>
      <sheetName val="2018"/>
      <sheetName val="2019"/>
      <sheetName val="2020"/>
      <sheetName val="Tools"/>
      <sheetName val="Control Panel"/>
      <sheetName val="FP&amp;A (2)"/>
      <sheetName val="FP&amp;A FY"/>
      <sheetName val="RIPARTIZIONE STANZIATO DELEGATE"/>
      <sheetName val="Data resource"/>
      <sheetName val="Índices"/>
      <sheetName val="Índice"/>
      <sheetName val="BICEEPR"/>
      <sheetName val="Lista"/>
      <sheetName val="F5+7"/>
      <sheetName val="Detalhe x WBS"/>
      <sheetName val="CLUSTERS"/>
      <sheetName val="Indices"/>
      <sheetName val="Raw Materials"/>
      <sheetName val="TempData"/>
      <sheetName val="Do not touch!"/>
      <sheetName val="condizione"/>
      <sheetName val=""/>
      <sheetName val="Reference"/>
      <sheetName val="Dropdowns"/>
      <sheetName val="Dados_X1P"/>
      <sheetName val="Lista suspensa"/>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Data Validity"/>
      <sheetName val="Summary_Details"/>
      <sheetName val="Fixed Fields Description"/>
      <sheetName val="Jeep - US Retail"/>
      <sheetName val="Motivation"/>
      <sheetName val="BUDG"/>
      <sheetName val="TITLE"/>
      <sheetName val="Flags"/>
      <sheetName val="Legenda"/>
      <sheetName val="PREV-DIR"/>
      <sheetName val="List master"/>
      <sheetName val="List master (6)"/>
      <sheetName val="WorkShop_Projetos"/>
      <sheetName val="21CD"/>
      <sheetName val="Voz Matriz D"/>
      <sheetName val="2_Arg"/>
      <sheetName val="Sheet"/>
      <sheetName val="Parâmetros"/>
      <sheetName val="LISTA_CAT_VD"/>
      <sheetName val="Plan1"/>
      <sheetName val="Data base"/>
      <sheetName val="Tarifas"/>
      <sheetName val="VALIDATION"/>
      <sheetName val="DATOS"/>
      <sheetName val="CLUSTER"/>
      <sheetName val="DATA LIST"/>
      <sheetName val="CF"/>
      <sheetName val="Database"/>
      <sheetName val="Industrial"/>
      <sheetName val="Dados Gerais"/>
      <sheetName val="Standard Fields "/>
      <sheetName val="FIELDS"/>
      <sheetName val="Classificações"/>
      <sheetName val="Base"/>
      <sheetName val="List"/>
      <sheetName val="Status Análise"/>
      <sheetName val="Tipologia"/>
      <sheetName val="REBATE"/>
      <sheetName val="Taxa Linhas"/>
      <sheetName val="Base_DePAra"/>
      <sheetName val="Listas"/>
      <sheetName val="Plan5 (1)"/>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OP FY"/>
      <sheetName val="Budget 2002 MM"/>
      <sheetName val="FX EUR"/>
      <sheetName val="DRIVELINEINVENT"/>
      <sheetName val="IS F Y"/>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ull-Down Data"/>
      <sheetName val="pomocniczy"/>
      <sheetName val="MMFASH"/>
      <sheetName val="7_Patr2"/>
      <sheetName val="Other_R&amp;O3"/>
      <sheetName val="MPL_技連3"/>
      <sheetName val="342E_BLOCK3"/>
      <sheetName val="Marea_MY3"/>
      <sheetName val="Brava-o_MY3"/>
      <sheetName val="P_TO3"/>
      <sheetName val="GRÁF__FGA_BR+AR2"/>
      <sheetName val="SCA_-_Extended_causal2"/>
      <sheetName val="Gest_022"/>
      <sheetName val="Info_1"/>
      <sheetName val="LISTA_MACRO_VOICES1"/>
      <sheetName val="LISTA_RISKS&amp;OPPS1"/>
      <sheetName val="RESUME_FY1"/>
      <sheetName val="NOE_Graph1"/>
      <sheetName val="Template_1"/>
      <sheetName val="Drop_Down_Lists1"/>
      <sheetName val="data_validation1"/>
      <sheetName val="asset_types1"/>
      <sheetName val="Data_resource1"/>
      <sheetName val="Control_Panel1"/>
      <sheetName val="FP&amp;A_(2)1"/>
      <sheetName val="FP&amp;A_FY1"/>
      <sheetName val="RIPARTIZIONE_STANZIATO_DELEGAT1"/>
      <sheetName val="Raw_Materials"/>
      <sheetName val="Data_Validity"/>
      <sheetName val="Fixed_Fields_Description"/>
      <sheetName val="Lista_suspensa"/>
      <sheetName val="Standard_Fields_"/>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CONSOLIDADO_n-1"/>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CONSOLIDADO_n-11"/>
      <sheetName val="Pull-Down_Data1"/>
      <sheetName val="parametri"/>
      <sheetName val="PREV_RICAVI"/>
      <sheetName val="12 - KPI(1)"/>
      <sheetName val="LIST OF COMPANIES"/>
      <sheetName val="COVER"/>
      <sheetName val="ITALIA"/>
      <sheetName val="Commodity"/>
      <sheetName val="Plants"/>
      <sheetName val="Dados_Formulas"/>
      <sheetName val="Automatização"/>
      <sheetName val="Resumo"/>
      <sheetName val="Horas Padrão"/>
      <sheetName val="CRESPs"/>
      <sheetName val="STX"/>
      <sheetName val="Drop down"/>
      <sheetName val="Class"/>
      <sheetName val="Anal. costi PR12936"/>
      <sheetName val="Anal__costi_PR12936"/>
      <sheetName val="mapping NV"/>
      <sheetName val="Dados (2)"/>
      <sheetName val="BD"/>
      <sheetName val="Category"/>
      <sheetName val="Lijst keuzemenu"/>
      <sheetName val="drop-down menus"/>
      <sheetName val="RAG6 Official"/>
      <sheetName val="By Country vs LF"/>
      <sheetName val="Descrizione Tecnica"/>
      <sheetName val="OTROS"/>
      <sheetName val="Descrizione_Tecnica"/>
      <sheetName val="Tabella Competenze"/>
      <sheetName val="RAG Eg"/>
      <sheetName val="List_master"/>
      <sheetName val="List_master_(6)"/>
      <sheetName val="Anal__costi_PR129361"/>
      <sheetName val="mapping_NV"/>
      <sheetName val="Lijst_keuzemenu"/>
      <sheetName val="drop-down_menus"/>
      <sheetName val="Dados_(2)"/>
      <sheetName val="Chart TIV,SoM"/>
      <sheetName val="Extract RU"/>
      <sheetName val="Extract ROTW"/>
      <sheetName val="POV"/>
      <sheetName val="Descrizione_Tecnica1"/>
      <sheetName val="List_master1"/>
      <sheetName val="List_master_(6)1"/>
      <sheetName val="Anal__costi_PR129362"/>
      <sheetName val="mapping_NV1"/>
      <sheetName val="Lijst_keuzemenu1"/>
      <sheetName val="drop-down_menus1"/>
      <sheetName val="Dados_(2)1"/>
      <sheetName val="RAG6_Official"/>
      <sheetName val="By_Country_vs_LF"/>
      <sheetName val="Tabella_Competenze"/>
      <sheetName val="RAG_Eg"/>
      <sheetName val="Tables"/>
      <sheetName val="Extract_RU"/>
      <sheetName val="Extract_ROTW"/>
      <sheetName val="Descrizione_Tecnica2"/>
      <sheetName val="Example"/>
      <sheetName val="Matrix"/>
      <sheetName val="Voz_Matriz_D"/>
      <sheetName val="Jeep_-_US_Retail"/>
      <sheetName val="Do_not_touch!"/>
      <sheetName val="Data_base"/>
      <sheetName val="Detalhe_x_WBS"/>
      <sheetName val="DATA_LIST"/>
      <sheetName val="Dados_Gerais"/>
      <sheetName val="Status_Análise"/>
      <sheetName val="Taxa_Linhas"/>
      <sheetName val="Horas_Padrão"/>
      <sheetName val="Dados de entrada"/>
      <sheetName val="GUIA APROVAÇÕES"/>
      <sheetName val="PREMISSAS"/>
      <sheetName val="RCP history"/>
      <sheetName val="cipe-qst"/>
      <sheetName val="Q256"/>
      <sheetName val="MOTO"/>
      <sheetName val="MM利益・原価企画方針書ｶｸ１"/>
      <sheetName val="prod-EE(L)(F)"/>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sheetData sheetId="490"/>
      <sheetData sheetId="491"/>
      <sheetData sheetId="492"/>
      <sheetData sheetId="493"/>
      <sheetData sheetId="494"/>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iornamento"/>
      <sheetName val="Indici"/>
      <sheetName val="Grafico"/>
      <sheetName val="F+L"/>
      <sheetName val="Fiat"/>
      <sheetName val="Lancia"/>
      <sheetName val="F+L Riep"/>
      <sheetName val="Fiat Riep"/>
      <sheetName val="Lancia Riep"/>
      <sheetName val="Evol. BU"/>
      <sheetName val="Evol. Fiat"/>
      <sheetName val="Evol. Lancia"/>
    </sheetNames>
    <sheetDataSet>
      <sheetData sheetId="0" refreshError="1">
        <row r="5">
          <cell r="A5">
            <v>10</v>
          </cell>
        </row>
      </sheetData>
      <sheetData sheetId="1" refreshError="1">
        <row r="1">
          <cell r="L1" t="str">
            <v>1^ Trimestre</v>
          </cell>
        </row>
        <row r="2">
          <cell r="E2" t="str">
            <v>ITALIA</v>
          </cell>
          <cell r="F2" t="e">
            <v>#REF!</v>
          </cell>
          <cell r="L2" t="str">
            <v>2^ Trimestre</v>
          </cell>
        </row>
        <row r="3">
          <cell r="E3" t="str">
            <v>AUSTRIA</v>
          </cell>
          <cell r="F3" t="e">
            <v>#REF!</v>
          </cell>
          <cell r="L3" t="str">
            <v>3^ Trimestre</v>
          </cell>
        </row>
        <row r="4">
          <cell r="E4" t="str">
            <v>BELGIO+LUX</v>
          </cell>
          <cell r="F4" t="e">
            <v>#REF!</v>
          </cell>
          <cell r="L4" t="str">
            <v>4^ Trimestre</v>
          </cell>
        </row>
        <row r="5">
          <cell r="E5" t="str">
            <v>DANIMARCA</v>
          </cell>
          <cell r="F5" t="e">
            <v>#REF!</v>
          </cell>
        </row>
        <row r="6">
          <cell r="E6" t="str">
            <v>FINLANDIA</v>
          </cell>
          <cell r="F6" t="e">
            <v>#REF!</v>
          </cell>
        </row>
        <row r="7">
          <cell r="E7" t="str">
            <v>FRANCIA</v>
          </cell>
          <cell r="F7" t="e">
            <v>#REF!</v>
          </cell>
        </row>
        <row r="8">
          <cell r="E8" t="str">
            <v>GERMANIA</v>
          </cell>
          <cell r="F8" t="e">
            <v>#REF!</v>
          </cell>
        </row>
        <row r="9">
          <cell r="E9" t="str">
            <v>REGNO UNITO</v>
          </cell>
          <cell r="F9" t="e">
            <v>#REF!</v>
          </cell>
        </row>
        <row r="10">
          <cell r="E10" t="str">
            <v>GRECIA</v>
          </cell>
          <cell r="F10" t="e">
            <v>#REF!</v>
          </cell>
        </row>
        <row r="11">
          <cell r="E11" t="str">
            <v>IRLANDA</v>
          </cell>
          <cell r="F11" t="e">
            <v>#REF!</v>
          </cell>
        </row>
        <row r="12">
          <cell r="E12" t="str">
            <v>NORVEGIA</v>
          </cell>
          <cell r="F12" t="e">
            <v>#REF!</v>
          </cell>
        </row>
        <row r="13">
          <cell r="E13" t="str">
            <v>OLANDA</v>
          </cell>
          <cell r="F13" t="e">
            <v>#REF!</v>
          </cell>
        </row>
        <row r="14">
          <cell r="E14" t="str">
            <v>PORTOGALLO</v>
          </cell>
          <cell r="F14" t="e">
            <v>#REF!</v>
          </cell>
        </row>
        <row r="15">
          <cell r="E15" t="str">
            <v>SVEZIA</v>
          </cell>
          <cell r="F15" t="e">
            <v>#REF!</v>
          </cell>
        </row>
        <row r="16">
          <cell r="E16" t="str">
            <v>SVIZZERA</v>
          </cell>
          <cell r="F16" t="e">
            <v>#REF!</v>
          </cell>
        </row>
        <row r="17">
          <cell r="E17" t="str">
            <v>SPAGNA</v>
          </cell>
          <cell r="F17" t="e">
            <v>#REF!</v>
          </cell>
        </row>
        <row r="18">
          <cell r="E18" t="str">
            <v>POLONIA</v>
          </cell>
          <cell r="F18" t="e">
            <v>#REF!</v>
          </cell>
        </row>
        <row r="19">
          <cell r="E19" t="str">
            <v>UNGHERIA</v>
          </cell>
          <cell r="F19" t="e">
            <v>#REF!</v>
          </cell>
        </row>
        <row r="20">
          <cell r="E20" t="str">
            <v>SLOVENIA</v>
          </cell>
          <cell r="F20" t="e">
            <v>#REF!</v>
          </cell>
        </row>
        <row r="21">
          <cell r="E21" t="str">
            <v>CROAZIA</v>
          </cell>
          <cell r="F21" t="e">
            <v>#REF!</v>
          </cell>
        </row>
        <row r="22">
          <cell r="E22" t="str">
            <v>TURCHIA</v>
          </cell>
          <cell r="F22" t="e">
            <v>#REF!</v>
          </cell>
        </row>
        <row r="23">
          <cell r="E23" t="str">
            <v>GIAPPONE</v>
          </cell>
          <cell r="F23" t="e">
            <v>#REF!</v>
          </cell>
        </row>
        <row r="24">
          <cell r="E24" t="str">
            <v>ISRAELE</v>
          </cell>
          <cell r="F24" t="e">
            <v>#REF!</v>
          </cell>
        </row>
        <row r="25">
          <cell r="E25" t="str">
            <v>MAROCCO</v>
          </cell>
          <cell r="F25" t="e">
            <v>#REF!</v>
          </cell>
        </row>
        <row r="26">
          <cell r="E26" t="str">
            <v>SUD AFRICA</v>
          </cell>
          <cell r="F26" t="e">
            <v>#REF!</v>
          </cell>
        </row>
        <row r="27">
          <cell r="E27" t="str">
            <v>BRASILE</v>
          </cell>
          <cell r="F27" t="e">
            <v>#REF!</v>
          </cell>
        </row>
        <row r="28">
          <cell r="E28" t="str">
            <v>ARGENTINA</v>
          </cell>
          <cell r="F28" t="e">
            <v>#REF!</v>
          </cell>
        </row>
        <row r="29">
          <cell r="E29" t="str">
            <v>IMP. AMERICA LATINA</v>
          </cell>
          <cell r="F29" t="e">
            <v>#REF!</v>
          </cell>
        </row>
        <row r="30">
          <cell r="E30" t="str">
            <v>INDIA</v>
          </cell>
          <cell r="F30" t="e">
            <v>#REF!</v>
          </cell>
        </row>
        <row r="31">
          <cell r="E31" t="str">
            <v>REP. CECA</v>
          </cell>
          <cell r="F31" t="e">
            <v>#REF!</v>
          </cell>
        </row>
        <row r="32">
          <cell r="E32" t="str">
            <v>REP. SLOVACCA</v>
          </cell>
          <cell r="F32" t="e">
            <v>#REF!</v>
          </cell>
        </row>
        <row r="33">
          <cell r="E33" t="str">
            <v>AUSTRALIA-N.ZELANDA</v>
          </cell>
          <cell r="F33" t="e">
            <v>#REF!</v>
          </cell>
        </row>
        <row r="34">
          <cell r="E34" t="str">
            <v>EGITTO</v>
          </cell>
          <cell r="F34" t="e">
            <v>#REF!</v>
          </cell>
        </row>
        <row r="35">
          <cell r="E35" t="str">
            <v>CINA</v>
          </cell>
          <cell r="F35" t="e">
            <v>#REF!</v>
          </cell>
        </row>
        <row r="36">
          <cell r="E36" t="str">
            <v>ROMANIA</v>
          </cell>
          <cell r="F36" t="e">
            <v>#REF!</v>
          </cell>
        </row>
        <row r="37">
          <cell r="E37" t="str">
            <v>IMP. EST EUROPA ALFA</v>
          </cell>
          <cell r="F37" t="e">
            <v>#REF!</v>
          </cell>
        </row>
        <row r="38">
          <cell r="E38" t="str">
            <v>IMP. EST EUROPA</v>
          </cell>
          <cell r="F38" t="e">
            <v>#REF!</v>
          </cell>
        </row>
        <row r="39">
          <cell r="E39" t="str">
            <v>ALTRI IMP. ALFA</v>
          </cell>
          <cell r="F39" t="e">
            <v>#REF!</v>
          </cell>
        </row>
        <row r="40">
          <cell r="E40" t="str">
            <v>ALTRI IMPORTATORI</v>
          </cell>
          <cell r="F40" t="e">
            <v>#REF!</v>
          </cell>
        </row>
        <row r="41">
          <cell r="E41" t="str">
            <v>ALTRI</v>
          </cell>
          <cell r="F41" t="e">
            <v>#REF!</v>
          </cell>
        </row>
        <row r="42">
          <cell r="E42" t="str">
            <v>MESSICO</v>
          </cell>
          <cell r="F42" t="e">
            <v>#REF!</v>
          </cell>
        </row>
        <row r="43">
          <cell r="E43" t="str">
            <v>MALTA</v>
          </cell>
          <cell r="F43" t="e">
            <v>#REF!</v>
          </cell>
        </row>
        <row r="44">
          <cell r="E44" t="str">
            <v>CIPRO</v>
          </cell>
          <cell r="F44" t="e">
            <v>#REF!</v>
          </cell>
        </row>
        <row r="45">
          <cell r="E45" t="str">
            <v>BALTICI</v>
          </cell>
          <cell r="F45"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glia Mondo - Volumi"/>
      <sheetName val="Griglia Mondo - Mix"/>
      <sheetName val="Versioni Mercato"/>
    </sheetNames>
    <sheetDataSet>
      <sheetData sheetId="0">
        <row r="1">
          <cell r="A1" t="str">
            <v>Direzione Prodotto</v>
          </cell>
        </row>
        <row r="2">
          <cell r="A2" t="str">
            <v>Sviluppo Prodotto</v>
          </cell>
          <cell r="D2" t="str">
            <v>Modello B-MPV NO DIAMOND        Serie 0</v>
          </cell>
        </row>
        <row r="3">
          <cell r="A3" t="str">
            <v>Piattaforma</v>
          </cell>
          <cell r="D3" t="str">
            <v>Anno Comm. 2006</v>
          </cell>
          <cell r="I3" t="str">
            <v>Luglio 02</v>
          </cell>
        </row>
        <row r="5">
          <cell r="D5" t="str">
            <v>GRIGLIA MONDO</v>
          </cell>
        </row>
        <row r="9">
          <cell r="A9" t="str">
            <v>Direzione Prodotto</v>
          </cell>
        </row>
        <row r="10">
          <cell r="A10" t="str">
            <v>Sviluppo Prodotto</v>
          </cell>
          <cell r="D10" t="str">
            <v>ITALIA</v>
          </cell>
          <cell r="E10" t="str">
            <v>ITALIA</v>
          </cell>
          <cell r="F10" t="str">
            <v>ITALIA</v>
          </cell>
          <cell r="G10" t="str">
            <v>ITALIA</v>
          </cell>
          <cell r="H10" t="str">
            <v>ITALIA</v>
          </cell>
          <cell r="I10" t="str">
            <v>ITALIA</v>
          </cell>
          <cell r="J10" t="str">
            <v>ITALIA</v>
          </cell>
          <cell r="K10" t="str">
            <v>ITALIA</v>
          </cell>
          <cell r="L10" t="str">
            <v>ITALIA</v>
          </cell>
          <cell r="M10" t="str">
            <v>ITALIA</v>
          </cell>
          <cell r="N10" t="str">
            <v>ITALIA</v>
          </cell>
          <cell r="O10" t="str">
            <v>ITALIA</v>
          </cell>
          <cell r="P10" t="str">
            <v>ITALIA</v>
          </cell>
        </row>
        <row r="11">
          <cell r="A11" t="str">
            <v>Piattaforma</v>
          </cell>
          <cell r="D11" t="str">
            <v>Fiat</v>
          </cell>
          <cell r="E11" t="str">
            <v>Fiat</v>
          </cell>
          <cell r="F11" t="str">
            <v>Fiat</v>
          </cell>
          <cell r="G11" t="str">
            <v>Fiat</v>
          </cell>
          <cell r="H11" t="str">
            <v>Fiat</v>
          </cell>
          <cell r="I11" t="str">
            <v>Fiat</v>
          </cell>
          <cell r="J11" t="str">
            <v>Fiat</v>
          </cell>
          <cell r="K11" t="str">
            <v>Fiat</v>
          </cell>
          <cell r="L11" t="str">
            <v>Fiat</v>
          </cell>
          <cell r="M11" t="str">
            <v>Fiat</v>
          </cell>
          <cell r="N11" t="str">
            <v>Fiat</v>
          </cell>
          <cell r="O11" t="str">
            <v>Fiat</v>
          </cell>
          <cell r="P11" t="str">
            <v>Fiat</v>
          </cell>
        </row>
        <row r="12">
          <cell r="D12">
            <v>135</v>
          </cell>
          <cell r="E12">
            <v>135</v>
          </cell>
          <cell r="F12">
            <v>135</v>
          </cell>
          <cell r="G12">
            <v>135</v>
          </cell>
          <cell r="H12">
            <v>135</v>
          </cell>
          <cell r="I12">
            <v>135</v>
          </cell>
          <cell r="J12">
            <v>135</v>
          </cell>
          <cell r="K12">
            <v>135</v>
          </cell>
          <cell r="L12">
            <v>135</v>
          </cell>
          <cell r="M12">
            <v>135</v>
          </cell>
          <cell r="N12">
            <v>135</v>
          </cell>
          <cell r="O12">
            <v>135</v>
          </cell>
          <cell r="P12">
            <v>135</v>
          </cell>
        </row>
        <row r="14">
          <cell r="D14" t="str">
            <v>1.4 8v active</v>
          </cell>
          <cell r="E14" t="str">
            <v>1.4 8v dynamic</v>
          </cell>
          <cell r="F14" t="str">
            <v>1.4 CBR active</v>
          </cell>
          <cell r="G14" t="str">
            <v>1.4 CBR dynamic</v>
          </cell>
          <cell r="H14" t="str">
            <v>1.4 CBR emotion</v>
          </cell>
          <cell r="I14" t="str">
            <v>1.8 dynamic</v>
          </cell>
          <cell r="J14" t="str">
            <v>1.8 emotion</v>
          </cell>
          <cell r="K14" t="str">
            <v>1.3jtd active</v>
          </cell>
          <cell r="L14" t="str">
            <v>1.3 jtd dynamic</v>
          </cell>
          <cell r="M14" t="str">
            <v>1.3 jtd emotion</v>
          </cell>
          <cell r="N14" t="str">
            <v>1.9 jtd dynamic</v>
          </cell>
          <cell r="O14" t="str">
            <v>1.9 jtd emotion</v>
          </cell>
          <cell r="P14" t="str">
            <v>1.3 jtd 4wd</v>
          </cell>
        </row>
        <row r="15">
          <cell r="D15">
            <v>11</v>
          </cell>
          <cell r="E15">
            <v>411</v>
          </cell>
          <cell r="F15">
            <v>13</v>
          </cell>
          <cell r="G15">
            <v>413</v>
          </cell>
          <cell r="H15">
            <v>713</v>
          </cell>
          <cell r="I15">
            <v>434</v>
          </cell>
          <cell r="J15">
            <v>734</v>
          </cell>
          <cell r="K15">
            <v>16</v>
          </cell>
          <cell r="L15">
            <v>416</v>
          </cell>
          <cell r="M15">
            <v>716</v>
          </cell>
          <cell r="N15">
            <v>417</v>
          </cell>
          <cell r="O15">
            <v>717</v>
          </cell>
          <cell r="P15">
            <v>18</v>
          </cell>
        </row>
        <row r="16">
          <cell r="D16">
            <v>23374</v>
          </cell>
          <cell r="E16">
            <v>16128</v>
          </cell>
          <cell r="F16">
            <v>16667</v>
          </cell>
          <cell r="G16">
            <v>22581</v>
          </cell>
          <cell r="H16">
            <v>3159</v>
          </cell>
          <cell r="I16">
            <v>5753</v>
          </cell>
          <cell r="J16">
            <v>1914</v>
          </cell>
          <cell r="K16">
            <v>13383</v>
          </cell>
          <cell r="L16">
            <v>20107</v>
          </cell>
          <cell r="M16">
            <v>2591</v>
          </cell>
          <cell r="N16">
            <v>8151</v>
          </cell>
          <cell r="O16">
            <v>1767</v>
          </cell>
          <cell r="P16">
            <v>7970</v>
          </cell>
          <cell r="Q16">
            <v>143545</v>
          </cell>
        </row>
        <row r="17">
          <cell r="B17" t="str">
            <v>SINCOM</v>
          </cell>
          <cell r="C17" t="str">
            <v>ALL MERC</v>
          </cell>
        </row>
        <row r="18">
          <cell r="A18" t="str">
            <v>AREA PRODUTTIVA</v>
          </cell>
          <cell r="D18" t="str">
            <v>MPV</v>
          </cell>
          <cell r="E18" t="str">
            <v>MPV</v>
          </cell>
          <cell r="F18" t="str">
            <v>MPV</v>
          </cell>
          <cell r="G18" t="str">
            <v>MPV</v>
          </cell>
          <cell r="H18" t="str">
            <v>MPV</v>
          </cell>
          <cell r="I18" t="str">
            <v>MPV</v>
          </cell>
          <cell r="J18" t="str">
            <v>MPV</v>
          </cell>
          <cell r="K18" t="str">
            <v>MPV</v>
          </cell>
          <cell r="L18" t="str">
            <v>MPV</v>
          </cell>
          <cell r="M18" t="str">
            <v>MPV</v>
          </cell>
          <cell r="N18" t="str">
            <v>MPV</v>
          </cell>
          <cell r="O18" t="str">
            <v>MPV</v>
          </cell>
          <cell r="P18" t="str">
            <v>MPV</v>
          </cell>
        </row>
        <row r="19">
          <cell r="A19" t="str">
            <v>Volume</v>
          </cell>
          <cell r="D19">
            <v>5</v>
          </cell>
          <cell r="E19">
            <v>5</v>
          </cell>
          <cell r="F19">
            <v>5</v>
          </cell>
          <cell r="G19">
            <v>5</v>
          </cell>
          <cell r="H19">
            <v>5</v>
          </cell>
          <cell r="I19">
            <v>5</v>
          </cell>
          <cell r="J19">
            <v>5</v>
          </cell>
          <cell r="K19">
            <v>5</v>
          </cell>
          <cell r="L19">
            <v>5</v>
          </cell>
          <cell r="M19">
            <v>5</v>
          </cell>
          <cell r="N19">
            <v>5</v>
          </cell>
          <cell r="O19">
            <v>5</v>
          </cell>
          <cell r="P19">
            <v>5</v>
          </cell>
        </row>
        <row r="20">
          <cell r="A20" t="str">
            <v>CARROZZERIA</v>
          </cell>
          <cell r="D20" t="str">
            <v>Ant</v>
          </cell>
          <cell r="E20" t="str">
            <v>Ant</v>
          </cell>
          <cell r="F20" t="str">
            <v>Ant</v>
          </cell>
          <cell r="G20" t="str">
            <v>Ant</v>
          </cell>
          <cell r="H20" t="str">
            <v>Ant</v>
          </cell>
          <cell r="I20" t="str">
            <v>Ant</v>
          </cell>
          <cell r="J20" t="str">
            <v>Ant</v>
          </cell>
          <cell r="K20" t="str">
            <v>Ant</v>
          </cell>
          <cell r="L20" t="str">
            <v>Ant</v>
          </cell>
          <cell r="M20" t="str">
            <v>Ant</v>
          </cell>
          <cell r="N20" t="str">
            <v>Ant</v>
          </cell>
          <cell r="O20" t="str">
            <v>Ant</v>
          </cell>
          <cell r="P20" t="str">
            <v>4x4</v>
          </cell>
        </row>
        <row r="21">
          <cell r="A21" t="str">
            <v>Tipo carrozzeria</v>
          </cell>
          <cell r="D21" t="str">
            <v>SX</v>
          </cell>
          <cell r="E21" t="str">
            <v>SX</v>
          </cell>
          <cell r="F21" t="str">
            <v>SX</v>
          </cell>
          <cell r="G21" t="str">
            <v>SX</v>
          </cell>
          <cell r="H21" t="str">
            <v>SX</v>
          </cell>
          <cell r="I21" t="str">
            <v>SX</v>
          </cell>
          <cell r="J21" t="str">
            <v>SX</v>
          </cell>
          <cell r="K21" t="str">
            <v>SX</v>
          </cell>
          <cell r="L21" t="str">
            <v>SX</v>
          </cell>
          <cell r="M21" t="str">
            <v>SX</v>
          </cell>
          <cell r="N21" t="str">
            <v>SX</v>
          </cell>
          <cell r="O21" t="str">
            <v>SX</v>
          </cell>
          <cell r="P21" t="str">
            <v>SX</v>
          </cell>
        </row>
        <row r="22">
          <cell r="A22" t="str">
            <v>N. Porte</v>
          </cell>
          <cell r="D22" t="str">
            <v>5M</v>
          </cell>
          <cell r="E22" t="str">
            <v>5M</v>
          </cell>
          <cell r="F22" t="str">
            <v>5M</v>
          </cell>
          <cell r="G22" t="str">
            <v>5M</v>
          </cell>
          <cell r="H22" t="str">
            <v>5M</v>
          </cell>
          <cell r="I22" t="str">
            <v>6M</v>
          </cell>
          <cell r="J22" t="str">
            <v>6M</v>
          </cell>
          <cell r="K22" t="str">
            <v>5M</v>
          </cell>
          <cell r="L22" t="str">
            <v>5M</v>
          </cell>
          <cell r="M22" t="str">
            <v>5M</v>
          </cell>
          <cell r="N22" t="str">
            <v>5M</v>
          </cell>
          <cell r="O22" t="str">
            <v>5M</v>
          </cell>
          <cell r="P22" t="str">
            <v>5M</v>
          </cell>
        </row>
        <row r="23">
          <cell r="A23" t="str">
            <v>Trazione</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row>
        <row r="24">
          <cell r="A24" t="str">
            <v>Guida</v>
          </cell>
          <cell r="D24" t="str">
            <v>C514</v>
          </cell>
          <cell r="E24" t="str">
            <v>C514</v>
          </cell>
          <cell r="F24" t="str">
            <v>C514</v>
          </cell>
          <cell r="G24" t="str">
            <v>C514</v>
          </cell>
          <cell r="H24" t="str">
            <v>C514</v>
          </cell>
          <cell r="I24" t="str">
            <v>M20/M28</v>
          </cell>
          <cell r="J24" t="str">
            <v>M20/M28</v>
          </cell>
          <cell r="K24" t="str">
            <v>C510</v>
          </cell>
          <cell r="L24" t="str">
            <v>C510</v>
          </cell>
          <cell r="M24" t="str">
            <v>C510</v>
          </cell>
          <cell r="N24" t="str">
            <v>Getrag</v>
          </cell>
          <cell r="O24" t="str">
            <v>Getrag</v>
          </cell>
          <cell r="P24" t="str">
            <v>C514R</v>
          </cell>
        </row>
        <row r="25">
          <cell r="A25" t="str">
            <v>Cambio</v>
          </cell>
        </row>
        <row r="26">
          <cell r="A26" t="str">
            <v>Caratteristiche Cambio</v>
          </cell>
          <cell r="D26" t="str">
            <v>Fire</v>
          </cell>
          <cell r="E26" t="str">
            <v>Fire</v>
          </cell>
          <cell r="F26" t="str">
            <v>Fire</v>
          </cell>
          <cell r="G26" t="str">
            <v>Fire</v>
          </cell>
          <cell r="H26" t="str">
            <v>Fire</v>
          </cell>
          <cell r="I26" t="str">
            <v>GM Fam.1</v>
          </cell>
          <cell r="J26" t="str">
            <v>GM Fam.1</v>
          </cell>
          <cell r="K26" t="str">
            <v>S-DI</v>
          </cell>
          <cell r="L26" t="str">
            <v>S-DI</v>
          </cell>
          <cell r="M26" t="str">
            <v>S-DI</v>
          </cell>
          <cell r="N26" t="str">
            <v>B Ds</v>
          </cell>
          <cell r="O26" t="str">
            <v>B Ds</v>
          </cell>
          <cell r="P26" t="str">
            <v>S-DI</v>
          </cell>
        </row>
        <row r="27">
          <cell r="A27" t="str">
            <v>Famiglia Cambio</v>
          </cell>
          <cell r="D27" t="str">
            <v>1.4</v>
          </cell>
          <cell r="E27" t="str">
            <v>1.4</v>
          </cell>
          <cell r="F27" t="str">
            <v>1.4</v>
          </cell>
          <cell r="G27" t="str">
            <v>1.4</v>
          </cell>
          <cell r="H27" t="str">
            <v>1.4</v>
          </cell>
          <cell r="I27" t="str">
            <v>1.8</v>
          </cell>
          <cell r="J27" t="str">
            <v>1.8</v>
          </cell>
          <cell r="K27" t="str">
            <v>1.3</v>
          </cell>
          <cell r="L27" t="str">
            <v>1.3</v>
          </cell>
          <cell r="M27" t="str">
            <v>1.3</v>
          </cell>
          <cell r="N27" t="str">
            <v>1.9</v>
          </cell>
          <cell r="O27" t="str">
            <v>1.9</v>
          </cell>
          <cell r="P27" t="str">
            <v>1.3</v>
          </cell>
        </row>
        <row r="28">
          <cell r="A28" t="str">
            <v>MOTORE</v>
          </cell>
          <cell r="D28" t="str">
            <v>1370</v>
          </cell>
          <cell r="E28" t="str">
            <v>1370</v>
          </cell>
          <cell r="F28" t="str">
            <v>1370</v>
          </cell>
          <cell r="G28" t="str">
            <v>1370</v>
          </cell>
          <cell r="H28" t="str">
            <v>1370</v>
          </cell>
          <cell r="I28" t="str">
            <v>1800</v>
          </cell>
          <cell r="J28" t="str">
            <v>1800</v>
          </cell>
          <cell r="K28" t="str">
            <v>1250</v>
          </cell>
          <cell r="L28" t="str">
            <v>1250</v>
          </cell>
          <cell r="M28" t="str">
            <v>1250</v>
          </cell>
          <cell r="N28" t="str">
            <v>1910</v>
          </cell>
          <cell r="O28" t="str">
            <v>1910</v>
          </cell>
          <cell r="P28" t="str">
            <v>1250</v>
          </cell>
        </row>
        <row r="29">
          <cell r="A29" t="str">
            <v>Famiglia</v>
          </cell>
          <cell r="D29" t="str">
            <v>75</v>
          </cell>
          <cell r="E29" t="str">
            <v>75</v>
          </cell>
          <cell r="F29" t="str">
            <v>90</v>
          </cell>
          <cell r="G29" t="str">
            <v>90</v>
          </cell>
          <cell r="H29" t="str">
            <v>90</v>
          </cell>
          <cell r="I29" t="str">
            <v>125</v>
          </cell>
          <cell r="J29" t="str">
            <v>125</v>
          </cell>
          <cell r="K29" t="str">
            <v>85</v>
          </cell>
          <cell r="L29" t="str">
            <v>85</v>
          </cell>
          <cell r="M29" t="str">
            <v>85</v>
          </cell>
          <cell r="N29" t="str">
            <v>100</v>
          </cell>
          <cell r="O29" t="str">
            <v>100</v>
          </cell>
          <cell r="P29" t="str">
            <v>85</v>
          </cell>
        </row>
        <row r="30">
          <cell r="A30" t="str">
            <v>Cilindrata LT.</v>
          </cell>
        </row>
        <row r="31">
          <cell r="A31" t="str">
            <v>Cilindrata CC.</v>
          </cell>
          <cell r="D31" t="str">
            <v>Benzina</v>
          </cell>
          <cell r="E31" t="str">
            <v>Benzina</v>
          </cell>
          <cell r="F31" t="str">
            <v>Benzina</v>
          </cell>
          <cell r="G31" t="str">
            <v>Benzina</v>
          </cell>
          <cell r="H31" t="str">
            <v>Benzina</v>
          </cell>
          <cell r="I31" t="str">
            <v>Benzina</v>
          </cell>
          <cell r="J31" t="str">
            <v>Benzina</v>
          </cell>
          <cell r="K31" t="str">
            <v>Gasolio</v>
          </cell>
          <cell r="L31" t="str">
            <v>Gasolio</v>
          </cell>
          <cell r="M31" t="str">
            <v>Gasolio</v>
          </cell>
          <cell r="N31" t="str">
            <v>Gasolio</v>
          </cell>
          <cell r="O31" t="str">
            <v>Gasolio</v>
          </cell>
          <cell r="P31" t="str">
            <v>Gasolio</v>
          </cell>
        </row>
        <row r="32">
          <cell r="A32" t="str">
            <v>Potenza HP</v>
          </cell>
          <cell r="D32" t="str">
            <v>Unleaded 95</v>
          </cell>
          <cell r="E32" t="str">
            <v>Unleaded 95</v>
          </cell>
          <cell r="F32" t="str">
            <v>Unleaded 95</v>
          </cell>
          <cell r="G32" t="str">
            <v>Unleaded 95</v>
          </cell>
          <cell r="H32" t="str">
            <v>Unleaded 95</v>
          </cell>
          <cell r="I32" t="str">
            <v>Unleaded 95</v>
          </cell>
          <cell r="J32" t="str">
            <v>Unleaded 95</v>
          </cell>
          <cell r="K32" t="str">
            <v>-</v>
          </cell>
          <cell r="L32" t="str">
            <v>-</v>
          </cell>
          <cell r="M32" t="str">
            <v>-</v>
          </cell>
          <cell r="N32" t="str">
            <v>-</v>
          </cell>
          <cell r="O32" t="str">
            <v>-</v>
          </cell>
          <cell r="P32" t="str">
            <v>-</v>
          </cell>
        </row>
        <row r="33">
          <cell r="A33" t="str">
            <v>Potenza KW</v>
          </cell>
          <cell r="D33" t="str">
            <v>MPI</v>
          </cell>
          <cell r="E33" t="str">
            <v>MPI</v>
          </cell>
          <cell r="F33" t="str">
            <v>MPI</v>
          </cell>
          <cell r="G33" t="str">
            <v>MPI</v>
          </cell>
          <cell r="H33" t="str">
            <v>MPI</v>
          </cell>
          <cell r="I33" t="str">
            <v>MPI</v>
          </cell>
          <cell r="J33" t="str">
            <v>MPI</v>
          </cell>
          <cell r="K33" t="str">
            <v>D Common Rail</v>
          </cell>
          <cell r="L33" t="str">
            <v>D Common Rail</v>
          </cell>
          <cell r="M33" t="str">
            <v>D Common Rail</v>
          </cell>
          <cell r="N33" t="str">
            <v>D Common Rail</v>
          </cell>
          <cell r="O33" t="str">
            <v>D Common Rail</v>
          </cell>
          <cell r="P33" t="str">
            <v>D Common Rail</v>
          </cell>
        </row>
        <row r="34">
          <cell r="A34" t="str">
            <v>Carburante</v>
          </cell>
          <cell r="D34" t="str">
            <v>Aspirato</v>
          </cell>
          <cell r="E34" t="str">
            <v>Aspirato</v>
          </cell>
          <cell r="F34" t="str">
            <v>Aspirato</v>
          </cell>
          <cell r="G34" t="str">
            <v>Aspirato</v>
          </cell>
          <cell r="H34" t="str">
            <v>Aspirato</v>
          </cell>
          <cell r="I34" t="str">
            <v>Aspirato</v>
          </cell>
          <cell r="J34" t="str">
            <v>Aspirato</v>
          </cell>
          <cell r="K34" t="str">
            <v>Sovralimentato</v>
          </cell>
          <cell r="L34" t="str">
            <v>Sovralimentato</v>
          </cell>
          <cell r="M34" t="str">
            <v>Sovralimentato</v>
          </cell>
          <cell r="N34" t="str">
            <v>Sovralimentato</v>
          </cell>
          <cell r="O34" t="str">
            <v>Sovralimentato</v>
          </cell>
          <cell r="P34" t="str">
            <v>Sovralimentato</v>
          </cell>
        </row>
        <row r="35">
          <cell r="A35" t="str">
            <v>Caratteristica Carburante</v>
          </cell>
          <cell r="D35" t="str">
            <v>CEE-F4+EOBD</v>
          </cell>
          <cell r="E35" t="str">
            <v>CEE-F4+EOBD</v>
          </cell>
          <cell r="F35" t="str">
            <v>CEE-F4+EOBD</v>
          </cell>
          <cell r="G35" t="str">
            <v>CEE-F4+EOBD</v>
          </cell>
          <cell r="H35" t="str">
            <v>CEE-F4+EOBD</v>
          </cell>
          <cell r="I35" t="str">
            <v>CEE-F4+EOBD</v>
          </cell>
          <cell r="J35" t="str">
            <v>CEE-F4+EOBD</v>
          </cell>
          <cell r="K35" t="str">
            <v>CEE-F4+EOBD</v>
          </cell>
          <cell r="L35" t="str">
            <v>CEE-F4+EOBD</v>
          </cell>
          <cell r="M35" t="str">
            <v>CEE-F4+EOBD</v>
          </cell>
          <cell r="N35" t="str">
            <v>CEE-F4+EOBD</v>
          </cell>
          <cell r="O35" t="str">
            <v>CEE-F4+EOBD</v>
          </cell>
          <cell r="P35" t="str">
            <v>CEE-F4+EOBD</v>
          </cell>
        </row>
        <row r="36">
          <cell r="A36" t="str">
            <v>Alimentazione Carburante</v>
          </cell>
          <cell r="D36" t="str">
            <v>4</v>
          </cell>
          <cell r="E36" t="str">
            <v>4</v>
          </cell>
          <cell r="F36" t="str">
            <v>4</v>
          </cell>
          <cell r="G36" t="str">
            <v>4</v>
          </cell>
          <cell r="H36" t="str">
            <v>4</v>
          </cell>
          <cell r="I36" t="str">
            <v>4</v>
          </cell>
          <cell r="J36" t="str">
            <v>4</v>
          </cell>
          <cell r="K36" t="str">
            <v>4</v>
          </cell>
          <cell r="L36" t="str">
            <v>4</v>
          </cell>
          <cell r="M36" t="str">
            <v>4</v>
          </cell>
          <cell r="N36" t="str">
            <v>4</v>
          </cell>
          <cell r="O36" t="str">
            <v>4</v>
          </cell>
          <cell r="P36" t="str">
            <v>4</v>
          </cell>
        </row>
        <row r="37">
          <cell r="A37" t="str">
            <v>Caratteristiche Motore</v>
          </cell>
          <cell r="D37" t="str">
            <v>2</v>
          </cell>
          <cell r="E37" t="str">
            <v>2</v>
          </cell>
          <cell r="F37" t="str">
            <v>4</v>
          </cell>
          <cell r="G37" t="str">
            <v>4</v>
          </cell>
          <cell r="H37" t="str">
            <v>4</v>
          </cell>
          <cell r="I37" t="str">
            <v>4</v>
          </cell>
          <cell r="J37" t="str">
            <v>4</v>
          </cell>
          <cell r="K37" t="str">
            <v>4</v>
          </cell>
          <cell r="L37" t="str">
            <v>4</v>
          </cell>
          <cell r="M37" t="str">
            <v>4</v>
          </cell>
          <cell r="N37" t="str">
            <v>2</v>
          </cell>
          <cell r="O37" t="str">
            <v>2</v>
          </cell>
          <cell r="P37" t="str">
            <v>4</v>
          </cell>
        </row>
        <row r="38">
          <cell r="A38" t="str">
            <v>Livello di ecologia</v>
          </cell>
          <cell r="D38" t="str">
            <v>evo2</v>
          </cell>
          <cell r="E38" t="str">
            <v>evo2</v>
          </cell>
        </row>
        <row r="39">
          <cell r="A39" t="str">
            <v>N. Cilindri</v>
          </cell>
          <cell r="D39" t="str">
            <v>active</v>
          </cell>
          <cell r="E39" t="str">
            <v>dynamic</v>
          </cell>
          <cell r="F39" t="str">
            <v>active</v>
          </cell>
          <cell r="G39" t="str">
            <v>dynamic</v>
          </cell>
          <cell r="H39" t="str">
            <v>emotion</v>
          </cell>
          <cell r="I39" t="str">
            <v>dynamic</v>
          </cell>
          <cell r="J39" t="str">
            <v>emotion</v>
          </cell>
          <cell r="K39" t="str">
            <v>active</v>
          </cell>
          <cell r="L39" t="str">
            <v>dynamic</v>
          </cell>
          <cell r="M39" t="str">
            <v>emotion</v>
          </cell>
          <cell r="N39" t="str">
            <v>dynamic</v>
          </cell>
          <cell r="O39" t="str">
            <v>emotion</v>
          </cell>
          <cell r="P39" t="str">
            <v>4wd</v>
          </cell>
        </row>
        <row r="40">
          <cell r="A40" t="str">
            <v>PARTE SUPERIORE E FRONTALE PLANCIA SCHIUMATA</v>
          </cell>
          <cell r="D40" t="str">
            <v>X</v>
          </cell>
          <cell r="E40" t="str">
            <v>X</v>
          </cell>
          <cell r="F40" t="str">
            <v>X</v>
          </cell>
          <cell r="G40" t="str">
            <v>X</v>
          </cell>
          <cell r="H40" t="str">
            <v>X</v>
          </cell>
          <cell r="I40" t="str">
            <v>X</v>
          </cell>
          <cell r="J40" t="str">
            <v>X</v>
          </cell>
          <cell r="K40" t="str">
            <v>X</v>
          </cell>
          <cell r="L40" t="str">
            <v>X</v>
          </cell>
          <cell r="M40" t="str">
            <v>X</v>
          </cell>
          <cell r="N40" t="str">
            <v>X</v>
          </cell>
          <cell r="O40" t="str">
            <v>X</v>
          </cell>
          <cell r="P40" t="str">
            <v>X</v>
          </cell>
        </row>
        <row r="41">
          <cell r="A41" t="str">
            <v>2 CASSETTI PORTAOGGETTI ZONA SUPERIORE PLANCIA</v>
          </cell>
          <cell r="D41" t="str">
            <v>X</v>
          </cell>
          <cell r="E41" t="str">
            <v>X</v>
          </cell>
          <cell r="F41" t="str">
            <v>X</v>
          </cell>
          <cell r="G41" t="str">
            <v>X</v>
          </cell>
          <cell r="H41" t="str">
            <v>X</v>
          </cell>
          <cell r="I41" t="str">
            <v>X</v>
          </cell>
          <cell r="J41" t="str">
            <v>X</v>
          </cell>
          <cell r="K41" t="str">
            <v>X</v>
          </cell>
          <cell r="L41" t="str">
            <v>X</v>
          </cell>
          <cell r="M41" t="str">
            <v>X</v>
          </cell>
          <cell r="N41" t="str">
            <v>X</v>
          </cell>
          <cell r="O41" t="str">
            <v>X</v>
          </cell>
          <cell r="P41" t="str">
            <v>X</v>
          </cell>
        </row>
        <row r="42">
          <cell r="A42" t="str">
            <v>MARSUPIO PORTAOGGETTI SU PLANCIA A DESTRA IN BASSO</v>
          </cell>
          <cell r="D42" t="str">
            <v>X</v>
          </cell>
          <cell r="E42" t="str">
            <v>X</v>
          </cell>
          <cell r="F42" t="str">
            <v>X</v>
          </cell>
          <cell r="G42" t="str">
            <v>X</v>
          </cell>
          <cell r="H42" t="str">
            <v>X</v>
          </cell>
          <cell r="I42" t="str">
            <v>X</v>
          </cell>
          <cell r="J42" t="str">
            <v>X</v>
          </cell>
          <cell r="K42" t="str">
            <v>X</v>
          </cell>
          <cell r="L42" t="str">
            <v>X</v>
          </cell>
          <cell r="M42" t="str">
            <v>X</v>
          </cell>
          <cell r="N42" t="str">
            <v>X</v>
          </cell>
          <cell r="O42" t="str">
            <v>X</v>
          </cell>
          <cell r="P42" t="str">
            <v>X</v>
          </cell>
        </row>
        <row r="43">
          <cell r="A43" t="str">
            <v>DOPPIO VANO DIN UTILIZZABILE COME VANO PORTAGUANTI</v>
          </cell>
          <cell r="D43" t="str">
            <v>X</v>
          </cell>
          <cell r="E43" t="str">
            <v>X</v>
          </cell>
          <cell r="F43" t="str">
            <v>X</v>
          </cell>
          <cell r="G43" t="str">
            <v>X</v>
          </cell>
          <cell r="H43" t="str">
            <v>X</v>
          </cell>
          <cell r="I43" t="str">
            <v>X</v>
          </cell>
          <cell r="J43" t="str">
            <v>X</v>
          </cell>
          <cell r="K43" t="str">
            <v>X</v>
          </cell>
          <cell r="L43" t="str">
            <v>X</v>
          </cell>
          <cell r="M43" t="str">
            <v>X</v>
          </cell>
          <cell r="N43" t="str">
            <v>X</v>
          </cell>
          <cell r="O43" t="str">
            <v>X</v>
          </cell>
          <cell r="P43" t="str">
            <v>X</v>
          </cell>
        </row>
        <row r="44">
          <cell r="A44" t="str">
            <v>CAMBIO SU PLANCIA</v>
          </cell>
          <cell r="D44" t="str">
            <v>X</v>
          </cell>
          <cell r="E44" t="str">
            <v>X</v>
          </cell>
          <cell r="F44" t="str">
            <v>X</v>
          </cell>
          <cell r="G44" t="str">
            <v>X</v>
          </cell>
          <cell r="H44" t="str">
            <v>X</v>
          </cell>
          <cell r="I44" t="str">
            <v>X</v>
          </cell>
          <cell r="J44" t="str">
            <v>X</v>
          </cell>
          <cell r="K44" t="str">
            <v>X</v>
          </cell>
          <cell r="L44" t="str">
            <v>X</v>
          </cell>
          <cell r="M44" t="str">
            <v>X</v>
          </cell>
          <cell r="N44" t="str">
            <v>X</v>
          </cell>
          <cell r="O44" t="str">
            <v>X</v>
          </cell>
          <cell r="P44" t="str">
            <v>X</v>
          </cell>
        </row>
        <row r="45">
          <cell r="A45" t="str">
            <v>POSACENERE ASPORTABILE ANTERIORE (ENTRO PORTABICCHIERE ANT)</v>
          </cell>
          <cell r="D45" t="str">
            <v>X</v>
          </cell>
          <cell r="E45" t="str">
            <v>X</v>
          </cell>
          <cell r="F45" t="str">
            <v>X</v>
          </cell>
          <cell r="G45" t="str">
            <v>X</v>
          </cell>
          <cell r="H45" t="str">
            <v>X</v>
          </cell>
          <cell r="I45" t="str">
            <v>X</v>
          </cell>
          <cell r="J45" t="str">
            <v>X</v>
          </cell>
          <cell r="K45" t="str">
            <v>X</v>
          </cell>
          <cell r="L45" t="str">
            <v>X</v>
          </cell>
          <cell r="M45" t="str">
            <v>X</v>
          </cell>
          <cell r="N45" t="str">
            <v>X</v>
          </cell>
          <cell r="O45" t="str">
            <v>X</v>
          </cell>
          <cell r="P45" t="str">
            <v>X</v>
          </cell>
        </row>
        <row r="46">
          <cell r="A46" t="str">
            <v xml:space="preserve">MOBILETTO CON PORTABICC, VANO, ACCENDISIGARI E PRESA 12V) </v>
          </cell>
          <cell r="D46" t="str">
            <v>X</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row>
        <row r="47">
          <cell r="A47" t="str">
            <v>VANO AD ALA SU PADIGLIONE</v>
          </cell>
          <cell r="D47" t="str">
            <v>X</v>
          </cell>
          <cell r="E47" t="str">
            <v>X</v>
          </cell>
          <cell r="F47" t="str">
            <v>X</v>
          </cell>
          <cell r="G47" t="str">
            <v>X</v>
          </cell>
          <cell r="H47" t="str">
            <v>X</v>
          </cell>
          <cell r="I47" t="str">
            <v>X</v>
          </cell>
          <cell r="J47" t="str">
            <v>X</v>
          </cell>
          <cell r="K47" t="str">
            <v>X</v>
          </cell>
          <cell r="L47" t="str">
            <v>X</v>
          </cell>
          <cell r="M47" t="str">
            <v>X</v>
          </cell>
          <cell r="N47" t="str">
            <v>X</v>
          </cell>
          <cell r="O47" t="str">
            <v>X</v>
          </cell>
          <cell r="P47" t="str">
            <v>X</v>
          </cell>
        </row>
        <row r="48">
          <cell r="A48" t="str">
            <v>POGGIAPIEDE LATO GUIDA</v>
          </cell>
          <cell r="D48" t="str">
            <v>X</v>
          </cell>
          <cell r="E48" t="str">
            <v>X</v>
          </cell>
          <cell r="F48" t="str">
            <v>X</v>
          </cell>
          <cell r="G48" t="str">
            <v>X</v>
          </cell>
          <cell r="H48" t="str">
            <v>X</v>
          </cell>
          <cell r="I48" t="str">
            <v>X</v>
          </cell>
          <cell r="J48" t="str">
            <v>X</v>
          </cell>
          <cell r="K48" t="str">
            <v>X</v>
          </cell>
          <cell r="L48" t="str">
            <v>X</v>
          </cell>
          <cell r="M48" t="str">
            <v>X</v>
          </cell>
          <cell r="N48" t="str">
            <v>X</v>
          </cell>
          <cell r="O48" t="str">
            <v>X</v>
          </cell>
          <cell r="P48" t="str">
            <v>X</v>
          </cell>
        </row>
        <row r="49">
          <cell r="A49" t="str">
            <v>PLAFONIERA POSTI POSTERIORI</v>
          </cell>
          <cell r="D49" t="str">
            <v>X</v>
          </cell>
          <cell r="E49" t="str">
            <v>X</v>
          </cell>
          <cell r="F49" t="str">
            <v>X</v>
          </cell>
          <cell r="G49" t="str">
            <v>X</v>
          </cell>
          <cell r="H49" t="str">
            <v>X</v>
          </cell>
          <cell r="I49" t="str">
            <v>X</v>
          </cell>
          <cell r="J49" t="str">
            <v>X</v>
          </cell>
          <cell r="K49" t="str">
            <v>X</v>
          </cell>
          <cell r="L49" t="str">
            <v>X</v>
          </cell>
          <cell r="M49" t="str">
            <v>X</v>
          </cell>
          <cell r="N49" t="str">
            <v>X</v>
          </cell>
          <cell r="O49" t="str">
            <v>X</v>
          </cell>
          <cell r="P49" t="str">
            <v>X</v>
          </cell>
        </row>
        <row r="50">
          <cell r="A50" t="str">
            <v>LUCE VANO BAGAGLI</v>
          </cell>
          <cell r="D50" t="str">
            <v>X</v>
          </cell>
          <cell r="E50" t="str">
            <v>X</v>
          </cell>
          <cell r="F50" t="str">
            <v>X</v>
          </cell>
          <cell r="G50" t="str">
            <v>X</v>
          </cell>
          <cell r="H50" t="str">
            <v>X</v>
          </cell>
          <cell r="I50" t="str">
            <v>X</v>
          </cell>
          <cell r="J50" t="str">
            <v>X</v>
          </cell>
          <cell r="K50" t="str">
            <v>X</v>
          </cell>
          <cell r="L50" t="str">
            <v>X</v>
          </cell>
          <cell r="M50" t="str">
            <v>X</v>
          </cell>
          <cell r="N50" t="str">
            <v>X</v>
          </cell>
          <cell r="O50" t="str">
            <v>X</v>
          </cell>
          <cell r="P50" t="str">
            <v>X</v>
          </cell>
        </row>
        <row r="51">
          <cell r="A51" t="str">
            <v>SPORTELLO CARBURANTE ASSERVITO ALLA CHIUSURA CENTRALIZZATA</v>
          </cell>
          <cell r="D51" t="str">
            <v>X</v>
          </cell>
          <cell r="E51" t="str">
            <v>X</v>
          </cell>
          <cell r="F51" t="str">
            <v>X</v>
          </cell>
          <cell r="G51" t="str">
            <v>X</v>
          </cell>
          <cell r="H51" t="str">
            <v>X</v>
          </cell>
          <cell r="I51" t="str">
            <v>X</v>
          </cell>
          <cell r="J51" t="str">
            <v>X</v>
          </cell>
          <cell r="K51" t="str">
            <v>X</v>
          </cell>
          <cell r="L51" t="str">
            <v>X</v>
          </cell>
          <cell r="M51" t="str">
            <v>X</v>
          </cell>
          <cell r="N51" t="str">
            <v>X</v>
          </cell>
          <cell r="O51" t="str">
            <v>X</v>
          </cell>
          <cell r="P51" t="str">
            <v>X</v>
          </cell>
        </row>
        <row r="52">
          <cell r="A52" t="str">
            <v>CRISTALLI ATERMICI</v>
          </cell>
          <cell r="D52" t="str">
            <v>X</v>
          </cell>
          <cell r="E52" t="str">
            <v>X</v>
          </cell>
          <cell r="F52" t="str">
            <v>X</v>
          </cell>
          <cell r="G52" t="str">
            <v>X</v>
          </cell>
          <cell r="H52" t="str">
            <v>X</v>
          </cell>
          <cell r="I52" t="str">
            <v>X</v>
          </cell>
          <cell r="J52" t="str">
            <v>X</v>
          </cell>
          <cell r="K52" t="str">
            <v>X</v>
          </cell>
          <cell r="L52" t="str">
            <v>X</v>
          </cell>
          <cell r="M52" t="str">
            <v>X</v>
          </cell>
          <cell r="N52" t="str">
            <v>X</v>
          </cell>
          <cell r="O52" t="str">
            <v>X</v>
          </cell>
          <cell r="P52" t="str">
            <v>X</v>
          </cell>
        </row>
        <row r="53">
          <cell r="A53" t="str">
            <v>PREDISPOSIZIONE PORTAPACCHI</v>
          </cell>
          <cell r="D53" t="str">
            <v>X</v>
          </cell>
          <cell r="E53" t="str">
            <v>X</v>
          </cell>
          <cell r="F53" t="str">
            <v>X</v>
          </cell>
          <cell r="G53" t="str">
            <v>X</v>
          </cell>
          <cell r="H53" t="str">
            <v>X</v>
          </cell>
          <cell r="I53" t="str">
            <v>X</v>
          </cell>
          <cell r="J53" t="str">
            <v>X</v>
          </cell>
          <cell r="K53" t="str">
            <v>X</v>
          </cell>
          <cell r="L53" t="str">
            <v>X</v>
          </cell>
          <cell r="M53" t="str">
            <v>X</v>
          </cell>
          <cell r="N53" t="str">
            <v>X</v>
          </cell>
          <cell r="O53" t="str">
            <v>X</v>
          </cell>
          <cell r="P53" t="str">
            <v>X</v>
          </cell>
        </row>
        <row r="54">
          <cell r="A54" t="str">
            <v>CAPPELLIERA E COPERTURA BAGAGLIO</v>
          </cell>
          <cell r="D54" t="str">
            <v>X</v>
          </cell>
          <cell r="E54" t="str">
            <v>X</v>
          </cell>
          <cell r="F54" t="str">
            <v>X</v>
          </cell>
          <cell r="G54" t="str">
            <v>X</v>
          </cell>
          <cell r="H54" t="str">
            <v>X</v>
          </cell>
          <cell r="I54" t="str">
            <v>X</v>
          </cell>
          <cell r="J54" t="str">
            <v>X</v>
          </cell>
          <cell r="K54" t="str">
            <v>X</v>
          </cell>
          <cell r="L54" t="str">
            <v>X</v>
          </cell>
          <cell r="M54" t="str">
            <v>X</v>
          </cell>
          <cell r="N54" t="str">
            <v>X</v>
          </cell>
          <cell r="O54" t="str">
            <v>X</v>
          </cell>
          <cell r="P54" t="str">
            <v>X</v>
          </cell>
        </row>
        <row r="55">
          <cell r="A55" t="str">
            <v>PORTELLONE CON APERTURA A MANIGLIA ATTIVA</v>
          </cell>
          <cell r="D55" t="str">
            <v>X</v>
          </cell>
          <cell r="E55" t="str">
            <v>X</v>
          </cell>
          <cell r="F55" t="str">
            <v>X</v>
          </cell>
          <cell r="G55" t="str">
            <v>X</v>
          </cell>
          <cell r="H55" t="str">
            <v>X</v>
          </cell>
          <cell r="I55" t="str">
            <v>X</v>
          </cell>
          <cell r="J55" t="str">
            <v>X</v>
          </cell>
          <cell r="K55" t="str">
            <v>X</v>
          </cell>
          <cell r="L55" t="str">
            <v>X</v>
          </cell>
          <cell r="M55" t="str">
            <v>X</v>
          </cell>
          <cell r="N55" t="str">
            <v>X</v>
          </cell>
          <cell r="O55" t="str">
            <v>X</v>
          </cell>
          <cell r="P55" t="str">
            <v>X</v>
          </cell>
        </row>
        <row r="56">
          <cell r="A56" t="str">
            <v>GANCI FISSAGGIO BAGAGLI SU PIANO DI CARICO</v>
          </cell>
          <cell r="D56" t="str">
            <v>X</v>
          </cell>
          <cell r="E56" t="str">
            <v>X</v>
          </cell>
          <cell r="F56" t="str">
            <v>X</v>
          </cell>
          <cell r="G56" t="str">
            <v>X</v>
          </cell>
          <cell r="H56" t="str">
            <v>X</v>
          </cell>
          <cell r="I56" t="str">
            <v>X</v>
          </cell>
          <cell r="J56" t="str">
            <v>X</v>
          </cell>
          <cell r="K56" t="str">
            <v>X</v>
          </cell>
          <cell r="L56" t="str">
            <v>X</v>
          </cell>
          <cell r="M56" t="str">
            <v>X</v>
          </cell>
          <cell r="N56" t="str">
            <v>X</v>
          </cell>
          <cell r="O56" t="str">
            <v>X</v>
          </cell>
          <cell r="P56" t="str">
            <v>X</v>
          </cell>
        </row>
        <row r="57">
          <cell r="A57" t="str">
            <v xml:space="preserve">MANIGLIE APPIGLIO (4) CON GANCIO ABITI </v>
          </cell>
          <cell r="D57" t="str">
            <v>X</v>
          </cell>
          <cell r="E57" t="str">
            <v>X</v>
          </cell>
          <cell r="F57" t="str">
            <v>X</v>
          </cell>
          <cell r="G57" t="str">
            <v>X</v>
          </cell>
          <cell r="H57" t="str">
            <v>X</v>
          </cell>
          <cell r="I57" t="str">
            <v>X</v>
          </cell>
          <cell r="J57" t="str">
            <v>X</v>
          </cell>
          <cell r="K57" t="str">
            <v>X</v>
          </cell>
          <cell r="L57" t="str">
            <v>X</v>
          </cell>
          <cell r="M57" t="str">
            <v>X</v>
          </cell>
          <cell r="N57" t="str">
            <v>X</v>
          </cell>
          <cell r="O57" t="str">
            <v>X</v>
          </cell>
          <cell r="P57" t="str">
            <v>X</v>
          </cell>
        </row>
        <row r="58">
          <cell r="A58" t="str">
            <v>PANTINA GUIDA E PASSEGGERO CON SPECCHIO COPERTO</v>
          </cell>
          <cell r="D58" t="str">
            <v>X</v>
          </cell>
          <cell r="E58" t="str">
            <v>X</v>
          </cell>
          <cell r="F58" t="str">
            <v>X</v>
          </cell>
          <cell r="G58" t="str">
            <v>X</v>
          </cell>
          <cell r="H58" t="str">
            <v>X</v>
          </cell>
          <cell r="I58" t="str">
            <v>X</v>
          </cell>
          <cell r="J58" t="str">
            <v>X</v>
          </cell>
          <cell r="K58" t="str">
            <v>X</v>
          </cell>
          <cell r="L58" t="str">
            <v>X</v>
          </cell>
          <cell r="M58" t="str">
            <v>X</v>
          </cell>
          <cell r="N58" t="str">
            <v>X</v>
          </cell>
          <cell r="O58" t="str">
            <v>X</v>
          </cell>
          <cell r="P58" t="str">
            <v>X</v>
          </cell>
        </row>
        <row r="59">
          <cell r="A59" t="str">
            <v>IMMOBILIZER</v>
          </cell>
          <cell r="D59" t="str">
            <v>X</v>
          </cell>
          <cell r="E59" t="str">
            <v>X</v>
          </cell>
          <cell r="F59" t="str">
            <v>X</v>
          </cell>
          <cell r="G59" t="str">
            <v>X</v>
          </cell>
          <cell r="H59" t="str">
            <v>X</v>
          </cell>
          <cell r="I59" t="str">
            <v>X</v>
          </cell>
          <cell r="J59" t="str">
            <v>X</v>
          </cell>
          <cell r="K59" t="str">
            <v>X</v>
          </cell>
          <cell r="L59" t="str">
            <v>X</v>
          </cell>
          <cell r="M59" t="str">
            <v>X</v>
          </cell>
          <cell r="N59" t="str">
            <v>X</v>
          </cell>
          <cell r="O59" t="str">
            <v>X</v>
          </cell>
          <cell r="P59" t="str">
            <v>X</v>
          </cell>
        </row>
        <row r="60">
          <cell r="A60" t="str">
            <v>DISPOSITIVO FOLLOW ME HOME</v>
          </cell>
          <cell r="D60" t="str">
            <v>X</v>
          </cell>
          <cell r="E60" t="str">
            <v>X</v>
          </cell>
          <cell r="F60" t="str">
            <v>X</v>
          </cell>
          <cell r="G60" t="str">
            <v>X</v>
          </cell>
          <cell r="H60" t="str">
            <v>X</v>
          </cell>
          <cell r="I60" t="str">
            <v>X</v>
          </cell>
          <cell r="J60" t="str">
            <v>X</v>
          </cell>
          <cell r="K60" t="str">
            <v>X</v>
          </cell>
          <cell r="L60" t="str">
            <v>X</v>
          </cell>
          <cell r="M60" t="str">
            <v>X</v>
          </cell>
          <cell r="N60" t="str">
            <v>X</v>
          </cell>
          <cell r="O60" t="str">
            <v>X</v>
          </cell>
          <cell r="P60" t="str">
            <v>X</v>
          </cell>
        </row>
        <row r="61">
          <cell r="A61" t="str">
            <v>CARICHI ATTIVI FUORI CHIAVE</v>
          </cell>
          <cell r="D61" t="str">
            <v>X</v>
          </cell>
          <cell r="E61" t="str">
            <v>X</v>
          </cell>
          <cell r="F61" t="str">
            <v>X</v>
          </cell>
          <cell r="G61" t="str">
            <v>X</v>
          </cell>
          <cell r="H61" t="str">
            <v>X</v>
          </cell>
          <cell r="I61" t="str">
            <v>X</v>
          </cell>
          <cell r="J61" t="str">
            <v>X</v>
          </cell>
          <cell r="K61" t="str">
            <v>X</v>
          </cell>
          <cell r="L61" t="str">
            <v>X</v>
          </cell>
          <cell r="M61" t="str">
            <v>X</v>
          </cell>
          <cell r="N61" t="str">
            <v>X</v>
          </cell>
          <cell r="O61" t="str">
            <v>X</v>
          </cell>
          <cell r="P61" t="str">
            <v>X</v>
          </cell>
        </row>
        <row r="62">
          <cell r="A62" t="str">
            <v>TERGI INTELLIGENTE CON 4 INTERMITTENZE + 2 VEL. CONTINUE</v>
          </cell>
          <cell r="D62" t="str">
            <v>X</v>
          </cell>
          <cell r="E62" t="str">
            <v>X</v>
          </cell>
          <cell r="F62" t="str">
            <v>X</v>
          </cell>
          <cell r="G62" t="str">
            <v>X</v>
          </cell>
          <cell r="H62" t="str">
            <v>X</v>
          </cell>
          <cell r="I62" t="str">
            <v>X</v>
          </cell>
          <cell r="J62" t="str">
            <v>X</v>
          </cell>
          <cell r="K62" t="str">
            <v>X</v>
          </cell>
          <cell r="L62" t="str">
            <v>X</v>
          </cell>
          <cell r="M62" t="str">
            <v>X</v>
          </cell>
          <cell r="N62" t="str">
            <v>X</v>
          </cell>
          <cell r="O62" t="str">
            <v>X</v>
          </cell>
          <cell r="P62" t="str">
            <v>X</v>
          </cell>
        </row>
        <row r="63">
          <cell r="A63" t="str">
            <v>TERGILUNOTTO INTELLIGENTE CON INTERMITTENZA</v>
          </cell>
          <cell r="D63" t="str">
            <v>X</v>
          </cell>
          <cell r="E63" t="str">
            <v>X</v>
          </cell>
          <cell r="F63" t="str">
            <v>X</v>
          </cell>
          <cell r="G63" t="str">
            <v>X</v>
          </cell>
          <cell r="H63" t="str">
            <v>X</v>
          </cell>
          <cell r="I63" t="str">
            <v>X</v>
          </cell>
          <cell r="J63" t="str">
            <v>X</v>
          </cell>
          <cell r="K63" t="str">
            <v>X</v>
          </cell>
          <cell r="L63" t="str">
            <v>X</v>
          </cell>
          <cell r="M63" t="str">
            <v>X</v>
          </cell>
          <cell r="N63" t="str">
            <v>X</v>
          </cell>
          <cell r="O63" t="str">
            <v>X</v>
          </cell>
          <cell r="P63" t="str">
            <v>X</v>
          </cell>
        </row>
        <row r="64">
          <cell r="A64" t="str">
            <v>LUNOTTO TERMICO CON INTERRUTTORE TEMPORIZZATO</v>
          </cell>
          <cell r="D64" t="str">
            <v>X</v>
          </cell>
          <cell r="E64" t="str">
            <v>X</v>
          </cell>
          <cell r="F64" t="str">
            <v>X</v>
          </cell>
          <cell r="G64" t="str">
            <v>X</v>
          </cell>
          <cell r="H64" t="str">
            <v>X</v>
          </cell>
          <cell r="I64" t="str">
            <v>X</v>
          </cell>
          <cell r="J64" t="str">
            <v>X</v>
          </cell>
          <cell r="K64" t="str">
            <v>X</v>
          </cell>
          <cell r="L64" t="str">
            <v>X</v>
          </cell>
          <cell r="M64" t="str">
            <v>X</v>
          </cell>
          <cell r="N64" t="str">
            <v>X</v>
          </cell>
          <cell r="O64" t="str">
            <v>X</v>
          </cell>
          <cell r="P64" t="str">
            <v>X</v>
          </cell>
        </row>
        <row r="65">
          <cell r="A65" t="str">
            <v>BATTERIA SENZA MANUTENZIONE CON OCCHIO MAGICO</v>
          </cell>
          <cell r="D65" t="str">
            <v>X</v>
          </cell>
          <cell r="E65" t="str">
            <v>X</v>
          </cell>
          <cell r="F65" t="str">
            <v>X</v>
          </cell>
          <cell r="G65" t="str">
            <v>X</v>
          </cell>
          <cell r="H65" t="str">
            <v>X</v>
          </cell>
          <cell r="I65" t="str">
            <v>X</v>
          </cell>
          <cell r="J65" t="str">
            <v>X</v>
          </cell>
          <cell r="K65" t="str">
            <v>X</v>
          </cell>
          <cell r="L65" t="str">
            <v>X</v>
          </cell>
          <cell r="M65" t="str">
            <v>X</v>
          </cell>
          <cell r="N65" t="str">
            <v>X</v>
          </cell>
          <cell r="O65" t="str">
            <v>X</v>
          </cell>
          <cell r="P65" t="str">
            <v>X</v>
          </cell>
        </row>
        <row r="66">
          <cell r="A66" t="str">
            <v>VOLANTE A TRE RAZZE SCHIUMATO</v>
          </cell>
          <cell r="D66" t="str">
            <v>X</v>
          </cell>
          <cell r="E66" t="str">
            <v>X</v>
          </cell>
          <cell r="F66" t="str">
            <v>X</v>
          </cell>
          <cell r="G66" t="str">
            <v>X</v>
          </cell>
          <cell r="H66" t="str">
            <v>X</v>
          </cell>
          <cell r="I66" t="str">
            <v>X</v>
          </cell>
          <cell r="J66" t="str">
            <v>X</v>
          </cell>
          <cell r="K66" t="str">
            <v>X</v>
          </cell>
          <cell r="L66" t="str">
            <v>X</v>
          </cell>
          <cell r="M66" t="str">
            <v>X</v>
          </cell>
          <cell r="N66" t="str">
            <v>X</v>
          </cell>
          <cell r="O66" t="str">
            <v>X</v>
          </cell>
          <cell r="P66" t="str">
            <v>X</v>
          </cell>
        </row>
        <row r="67">
          <cell r="A67" t="str">
            <v>TACHIM., CONTAGIRI, T. ACQUA, L. BENZINA  ANALOGICI</v>
          </cell>
          <cell r="D67" t="str">
            <v>X</v>
          </cell>
          <cell r="E67" t="str">
            <v>X</v>
          </cell>
          <cell r="F67" t="str">
            <v>X</v>
          </cell>
          <cell r="G67" t="str">
            <v>X</v>
          </cell>
          <cell r="H67" t="str">
            <v>X</v>
          </cell>
          <cell r="I67" t="str">
            <v>X</v>
          </cell>
          <cell r="J67" t="str">
            <v>X</v>
          </cell>
          <cell r="K67" t="str">
            <v>X</v>
          </cell>
          <cell r="L67" t="str">
            <v>X</v>
          </cell>
          <cell r="M67" t="str">
            <v>X</v>
          </cell>
          <cell r="N67" t="str">
            <v>X</v>
          </cell>
          <cell r="O67" t="str">
            <v>X</v>
          </cell>
          <cell r="P67" t="str">
            <v>X</v>
          </cell>
        </row>
        <row r="68">
          <cell r="A68" t="str">
            <v>ODOMETRO E OROLOGIO DIGITALI</v>
          </cell>
          <cell r="D68" t="str">
            <v>X</v>
          </cell>
          <cell r="E68" t="str">
            <v>X</v>
          </cell>
          <cell r="F68" t="str">
            <v>X</v>
          </cell>
          <cell r="G68" t="str">
            <v>X</v>
          </cell>
          <cell r="H68" t="str">
            <v>X</v>
          </cell>
          <cell r="I68" t="str">
            <v>X</v>
          </cell>
          <cell r="J68" t="str">
            <v>X</v>
          </cell>
          <cell r="K68" t="str">
            <v>X</v>
          </cell>
          <cell r="L68" t="str">
            <v>X</v>
          </cell>
          <cell r="M68" t="str">
            <v>X</v>
          </cell>
          <cell r="N68" t="str">
            <v>X</v>
          </cell>
          <cell r="O68" t="str">
            <v>X</v>
          </cell>
          <cell r="P68" t="str">
            <v>X</v>
          </cell>
        </row>
        <row r="69">
          <cell r="A69" t="str">
            <v>CHECK PORTE E LUCI</v>
          </cell>
          <cell r="D69" t="str">
            <v>X</v>
          </cell>
          <cell r="E69" t="str">
            <v>X</v>
          </cell>
          <cell r="F69" t="str">
            <v>X</v>
          </cell>
          <cell r="G69" t="str">
            <v>X</v>
          </cell>
          <cell r="H69" t="str">
            <v>X</v>
          </cell>
          <cell r="I69" t="str">
            <v>X</v>
          </cell>
          <cell r="J69" t="str">
            <v>X</v>
          </cell>
          <cell r="K69" t="str">
            <v>X</v>
          </cell>
          <cell r="L69" t="str">
            <v>X</v>
          </cell>
          <cell r="M69" t="str">
            <v>X</v>
          </cell>
          <cell r="N69" t="str">
            <v>X</v>
          </cell>
          <cell r="O69" t="str">
            <v>X</v>
          </cell>
          <cell r="P69" t="str">
            <v>X</v>
          </cell>
        </row>
        <row r="70">
          <cell r="A70" t="str">
            <v>TRIP COMPUTER</v>
          </cell>
          <cell r="D70" t="str">
            <v>X</v>
          </cell>
          <cell r="E70" t="str">
            <v>X</v>
          </cell>
          <cell r="F70" t="str">
            <v>X</v>
          </cell>
          <cell r="G70" t="str">
            <v>X</v>
          </cell>
          <cell r="H70" t="str">
            <v>X</v>
          </cell>
          <cell r="I70" t="str">
            <v>X</v>
          </cell>
          <cell r="J70" t="str">
            <v>X</v>
          </cell>
          <cell r="K70" t="str">
            <v>X</v>
          </cell>
          <cell r="L70" t="str">
            <v>X</v>
          </cell>
          <cell r="M70" t="str">
            <v>X</v>
          </cell>
          <cell r="N70" t="str">
            <v>X</v>
          </cell>
          <cell r="O70" t="str">
            <v>X</v>
          </cell>
          <cell r="P70" t="str">
            <v>X</v>
          </cell>
        </row>
        <row r="71">
          <cell r="A71" t="str">
            <v>ORIENTAMENTO PROIETTORI</v>
          </cell>
          <cell r="D71" t="str">
            <v>X</v>
          </cell>
          <cell r="E71" t="str">
            <v>X</v>
          </cell>
          <cell r="F71" t="str">
            <v>X</v>
          </cell>
          <cell r="G71" t="str">
            <v>X</v>
          </cell>
          <cell r="H71" t="str">
            <v>X</v>
          </cell>
          <cell r="I71" t="str">
            <v>X</v>
          </cell>
          <cell r="J71" t="str">
            <v>X</v>
          </cell>
          <cell r="K71" t="str">
            <v>X</v>
          </cell>
          <cell r="L71" t="str">
            <v>X</v>
          </cell>
          <cell r="M71" t="str">
            <v>X</v>
          </cell>
          <cell r="N71" t="str">
            <v>X</v>
          </cell>
          <cell r="O71" t="str">
            <v>X</v>
          </cell>
          <cell r="P71" t="str">
            <v>X</v>
          </cell>
        </row>
        <row r="72">
          <cell r="A72" t="str">
            <v>PULSANTI BLOCCAPORTE + LED CHIUSURA/DETERRENZA</v>
          </cell>
          <cell r="D72" t="str">
            <v>X</v>
          </cell>
          <cell r="E72" t="str">
            <v>X</v>
          </cell>
          <cell r="F72" t="str">
            <v>X</v>
          </cell>
          <cell r="G72" t="str">
            <v>X</v>
          </cell>
          <cell r="H72" t="str">
            <v>X</v>
          </cell>
          <cell r="I72" t="str">
            <v>X</v>
          </cell>
          <cell r="J72" t="str">
            <v>X</v>
          </cell>
          <cell r="K72" t="str">
            <v>X</v>
          </cell>
          <cell r="L72" t="str">
            <v>X</v>
          </cell>
          <cell r="M72" t="str">
            <v>X</v>
          </cell>
          <cell r="N72" t="str">
            <v>X</v>
          </cell>
          <cell r="O72" t="str">
            <v>X</v>
          </cell>
          <cell r="P72" t="str">
            <v>X</v>
          </cell>
        </row>
        <row r="73">
          <cell r="A73" t="str">
            <v>INDICATORE N. TELAIO SU PLANCIA</v>
          </cell>
          <cell r="D73" t="str">
            <v>X</v>
          </cell>
          <cell r="E73" t="str">
            <v>X</v>
          </cell>
          <cell r="F73" t="str">
            <v>X</v>
          </cell>
          <cell r="G73" t="str">
            <v>X</v>
          </cell>
          <cell r="H73" t="str">
            <v>X</v>
          </cell>
          <cell r="I73" t="str">
            <v>X</v>
          </cell>
          <cell r="J73" t="str">
            <v>X</v>
          </cell>
          <cell r="K73" t="str">
            <v>X</v>
          </cell>
          <cell r="L73" t="str">
            <v>X</v>
          </cell>
          <cell r="M73" t="str">
            <v>X</v>
          </cell>
          <cell r="N73" t="str">
            <v>X</v>
          </cell>
          <cell r="O73" t="str">
            <v>X</v>
          </cell>
          <cell r="P73" t="str">
            <v>X</v>
          </cell>
        </row>
        <row r="74">
          <cell r="A74" t="str">
            <v>RUOTINO DI SCORTA + DOTAZIONE STD DI SOSTITUZIONE</v>
          </cell>
          <cell r="D74" t="str">
            <v>X</v>
          </cell>
          <cell r="E74" t="str">
            <v>X</v>
          </cell>
          <cell r="F74" t="str">
            <v>X</v>
          </cell>
          <cell r="G74" t="str">
            <v>X</v>
          </cell>
          <cell r="H74" t="str">
            <v>X</v>
          </cell>
          <cell r="I74" t="str">
            <v>X</v>
          </cell>
          <cell r="J74" t="str">
            <v>X</v>
          </cell>
          <cell r="K74" t="str">
            <v>X</v>
          </cell>
          <cell r="L74" t="str">
            <v>X</v>
          </cell>
          <cell r="M74" t="str">
            <v>X</v>
          </cell>
          <cell r="N74" t="str">
            <v>X</v>
          </cell>
          <cell r="O74" t="str">
            <v>X</v>
          </cell>
          <cell r="P74" t="str">
            <v>X</v>
          </cell>
        </row>
        <row r="75">
          <cell r="A75" t="str">
            <v>REGOLAZIONE IN ALTEZZA SEDILE GUIDA</v>
          </cell>
          <cell r="D75" t="str">
            <v>X</v>
          </cell>
          <cell r="E75" t="str">
            <v>X</v>
          </cell>
          <cell r="F75" t="str">
            <v>X</v>
          </cell>
          <cell r="G75" t="str">
            <v>X</v>
          </cell>
          <cell r="H75" t="str">
            <v>X</v>
          </cell>
          <cell r="I75" t="str">
            <v>X</v>
          </cell>
          <cell r="J75" t="str">
            <v>X</v>
          </cell>
          <cell r="K75" t="str">
            <v>X</v>
          </cell>
          <cell r="L75" t="str">
            <v>X</v>
          </cell>
          <cell r="M75" t="str">
            <v>X</v>
          </cell>
          <cell r="N75" t="str">
            <v>X</v>
          </cell>
          <cell r="O75" t="str">
            <v>X</v>
          </cell>
          <cell r="P75" t="str">
            <v>X</v>
          </cell>
        </row>
        <row r="76">
          <cell r="A76" t="str">
            <v xml:space="preserve">SEDILE PASSEGGERO RIBALTABILE </v>
          </cell>
          <cell r="D76" t="str">
            <v>X</v>
          </cell>
          <cell r="E76" t="str">
            <v>X</v>
          </cell>
          <cell r="F76" t="str">
            <v>X</v>
          </cell>
          <cell r="G76" t="str">
            <v>X</v>
          </cell>
          <cell r="H76" t="str">
            <v>X</v>
          </cell>
          <cell r="I76" t="str">
            <v>X</v>
          </cell>
          <cell r="J76" t="str">
            <v>X</v>
          </cell>
          <cell r="K76" t="str">
            <v>X</v>
          </cell>
          <cell r="L76" t="str">
            <v>X</v>
          </cell>
          <cell r="M76" t="str">
            <v>X</v>
          </cell>
          <cell r="N76" t="str">
            <v>X</v>
          </cell>
          <cell r="O76" t="str">
            <v>X</v>
          </cell>
          <cell r="P76" t="str">
            <v>X</v>
          </cell>
        </row>
        <row r="77">
          <cell r="A77" t="str">
            <v>POGGIATESTA ANT. CON PRO-TECH</v>
          </cell>
          <cell r="D77" t="str">
            <v>X</v>
          </cell>
          <cell r="E77" t="str">
            <v>X</v>
          </cell>
          <cell r="F77" t="str">
            <v>X</v>
          </cell>
          <cell r="G77" t="str">
            <v>X</v>
          </cell>
          <cell r="H77" t="str">
            <v>X</v>
          </cell>
          <cell r="I77" t="str">
            <v>X</v>
          </cell>
          <cell r="J77" t="str">
            <v>X</v>
          </cell>
          <cell r="K77" t="str">
            <v>X</v>
          </cell>
          <cell r="L77" t="str">
            <v>X</v>
          </cell>
          <cell r="M77" t="str">
            <v>X</v>
          </cell>
          <cell r="N77" t="str">
            <v>X</v>
          </cell>
          <cell r="O77" t="str">
            <v>X</v>
          </cell>
          <cell r="P77" t="str">
            <v>X</v>
          </cell>
        </row>
        <row r="78">
          <cell r="A78" t="str">
            <v>CUSCINO SEDILE POSTERIORE DIVISO 40/60</v>
          </cell>
          <cell r="D78" t="str">
            <v>X</v>
          </cell>
          <cell r="E78" t="str">
            <v>X</v>
          </cell>
          <cell r="F78" t="str">
            <v>X</v>
          </cell>
          <cell r="G78" t="str">
            <v>X</v>
          </cell>
          <cell r="H78" t="str">
            <v>X</v>
          </cell>
          <cell r="I78" t="str">
            <v>X</v>
          </cell>
          <cell r="J78" t="str">
            <v>X</v>
          </cell>
          <cell r="K78" t="str">
            <v>X</v>
          </cell>
          <cell r="L78" t="str">
            <v>X</v>
          </cell>
          <cell r="M78" t="str">
            <v>X</v>
          </cell>
          <cell r="N78" t="str">
            <v>X</v>
          </cell>
          <cell r="O78" t="str">
            <v>X</v>
          </cell>
          <cell r="P78" t="str">
            <v>X</v>
          </cell>
        </row>
        <row r="79">
          <cell r="A79" t="str">
            <v>SCHIENALE SEDILE POSTERIORE 40/20/40</v>
          </cell>
          <cell r="D79" t="str">
            <v>X</v>
          </cell>
          <cell r="E79" t="str">
            <v>X</v>
          </cell>
          <cell r="F79" t="str">
            <v>X</v>
          </cell>
          <cell r="G79" t="str">
            <v>X</v>
          </cell>
          <cell r="H79" t="str">
            <v>X</v>
          </cell>
          <cell r="I79" t="str">
            <v>X</v>
          </cell>
          <cell r="J79" t="str">
            <v>X</v>
          </cell>
          <cell r="K79" t="str">
            <v>X</v>
          </cell>
          <cell r="L79" t="str">
            <v>X</v>
          </cell>
          <cell r="M79" t="str">
            <v>X</v>
          </cell>
          <cell r="N79" t="str">
            <v>X</v>
          </cell>
          <cell r="O79" t="str">
            <v>X</v>
          </cell>
          <cell r="P79" t="str">
            <v>X</v>
          </cell>
        </row>
        <row r="80">
          <cell r="A80" t="str">
            <v>20% SCHIENALE POSTERIORE ATTREZZATO</v>
          </cell>
          <cell r="D80" t="str">
            <v>X</v>
          </cell>
          <cell r="E80" t="str">
            <v>X</v>
          </cell>
          <cell r="F80" t="str">
            <v>X</v>
          </cell>
          <cell r="G80" t="str">
            <v>X</v>
          </cell>
          <cell r="H80" t="str">
            <v>X</v>
          </cell>
          <cell r="I80" t="str">
            <v>X</v>
          </cell>
          <cell r="J80" t="str">
            <v>X</v>
          </cell>
          <cell r="K80" t="str">
            <v>X</v>
          </cell>
          <cell r="L80" t="str">
            <v>X</v>
          </cell>
          <cell r="M80" t="str">
            <v>X</v>
          </cell>
          <cell r="N80" t="str">
            <v>X</v>
          </cell>
          <cell r="O80" t="str">
            <v>X</v>
          </cell>
          <cell r="P80" t="str">
            <v>X</v>
          </cell>
        </row>
        <row r="81">
          <cell r="A81" t="str">
            <v>ATTACCHI ISOFIX A 3 PUNTI SU SEDILE POSTERIORE (X 2 SEGGIOLINI)</v>
          </cell>
          <cell r="D81" t="str">
            <v>X</v>
          </cell>
          <cell r="E81" t="str">
            <v>X</v>
          </cell>
          <cell r="F81" t="str">
            <v>X</v>
          </cell>
          <cell r="G81" t="str">
            <v>X</v>
          </cell>
          <cell r="H81" t="str">
            <v>X</v>
          </cell>
          <cell r="I81" t="str">
            <v>X</v>
          </cell>
          <cell r="J81" t="str">
            <v>X</v>
          </cell>
          <cell r="K81" t="str">
            <v>X</v>
          </cell>
          <cell r="L81" t="str">
            <v>X</v>
          </cell>
          <cell r="M81" t="str">
            <v>X</v>
          </cell>
          <cell r="N81" t="str">
            <v>X</v>
          </cell>
          <cell r="O81" t="str">
            <v>X</v>
          </cell>
          <cell r="P81" t="str">
            <v>X</v>
          </cell>
        </row>
        <row r="82">
          <cell r="A82" t="str">
            <v>POGGIATESTA POSTERIORI (3)</v>
          </cell>
          <cell r="D82" t="str">
            <v>X</v>
          </cell>
          <cell r="E82" t="str">
            <v>X</v>
          </cell>
          <cell r="F82" t="str">
            <v>X</v>
          </cell>
          <cell r="G82" t="str">
            <v>X</v>
          </cell>
          <cell r="H82" t="str">
            <v>X</v>
          </cell>
          <cell r="I82" t="str">
            <v>X</v>
          </cell>
          <cell r="J82" t="str">
            <v>X</v>
          </cell>
          <cell r="K82" t="str">
            <v>X</v>
          </cell>
          <cell r="L82" t="str">
            <v>X</v>
          </cell>
          <cell r="M82" t="str">
            <v>X</v>
          </cell>
          <cell r="N82" t="str">
            <v>X</v>
          </cell>
          <cell r="O82" t="str">
            <v>X</v>
          </cell>
          <cell r="P82" t="str">
            <v>X</v>
          </cell>
        </row>
        <row r="83">
          <cell r="A83" t="str">
            <v>FRENI A DISCO ANTERIORI, A TAMBURO POSTERIORI</v>
          </cell>
          <cell r="D83" t="str">
            <v>X</v>
          </cell>
          <cell r="E83" t="str">
            <v>X</v>
          </cell>
          <cell r="F83" t="str">
            <v>X</v>
          </cell>
          <cell r="G83" t="str">
            <v>X</v>
          </cell>
          <cell r="H83" t="str">
            <v>X</v>
          </cell>
          <cell r="I83" t="str">
            <v>X</v>
          </cell>
          <cell r="J83" t="str">
            <v>X</v>
          </cell>
          <cell r="K83" t="str">
            <v>X</v>
          </cell>
          <cell r="L83" t="str">
            <v>X</v>
          </cell>
          <cell r="M83" t="str">
            <v>X</v>
          </cell>
          <cell r="N83" t="str">
            <v>X</v>
          </cell>
          <cell r="O83" t="str">
            <v>X</v>
          </cell>
          <cell r="P83" t="str">
            <v>X</v>
          </cell>
        </row>
        <row r="84">
          <cell r="A84" t="str">
            <v>PEDALIERA CON FRENO COLLASSABILE</v>
          </cell>
          <cell r="D84" t="str">
            <v>X</v>
          </cell>
          <cell r="E84" t="str">
            <v>X</v>
          </cell>
          <cell r="F84" t="str">
            <v>X</v>
          </cell>
          <cell r="G84" t="str">
            <v>X</v>
          </cell>
          <cell r="H84" t="str">
            <v>X</v>
          </cell>
          <cell r="I84" t="str">
            <v>X</v>
          </cell>
          <cell r="J84" t="str">
            <v>X</v>
          </cell>
          <cell r="K84" t="str">
            <v>X</v>
          </cell>
          <cell r="L84" t="str">
            <v>X</v>
          </cell>
          <cell r="M84" t="str">
            <v>X</v>
          </cell>
          <cell r="N84" t="str">
            <v>X</v>
          </cell>
          <cell r="O84" t="str">
            <v>X</v>
          </cell>
          <cell r="P84" t="str">
            <v>X</v>
          </cell>
        </row>
        <row r="85">
          <cell r="A85" t="str">
            <v>CINT. ANT. A 3 PUNTI CON PRETENSIONATORE E LIMITATORE</v>
          </cell>
          <cell r="D85" t="str">
            <v>X</v>
          </cell>
          <cell r="E85" t="str">
            <v>X</v>
          </cell>
          <cell r="F85" t="str">
            <v>X</v>
          </cell>
          <cell r="G85" t="str">
            <v>X</v>
          </cell>
          <cell r="H85" t="str">
            <v>X</v>
          </cell>
          <cell r="I85" t="str">
            <v>X</v>
          </cell>
          <cell r="J85" t="str">
            <v>X</v>
          </cell>
          <cell r="K85" t="str">
            <v>X</v>
          </cell>
          <cell r="L85" t="str">
            <v>X</v>
          </cell>
          <cell r="M85" t="str">
            <v>X</v>
          </cell>
          <cell r="N85" t="str">
            <v>X</v>
          </cell>
          <cell r="O85" t="str">
            <v>X</v>
          </cell>
          <cell r="P85" t="str">
            <v>X</v>
          </cell>
        </row>
        <row r="86">
          <cell r="A86" t="str">
            <v>CINTURE ANT. REGOLABILI CON LEVA</v>
          </cell>
          <cell r="D86" t="str">
            <v>X</v>
          </cell>
          <cell r="E86" t="str">
            <v>X</v>
          </cell>
          <cell r="F86" t="str">
            <v>X</v>
          </cell>
          <cell r="G86" t="str">
            <v>X</v>
          </cell>
          <cell r="H86" t="str">
            <v>X</v>
          </cell>
          <cell r="I86" t="str">
            <v>X</v>
          </cell>
          <cell r="J86" t="str">
            <v>X</v>
          </cell>
          <cell r="K86" t="str">
            <v>X</v>
          </cell>
          <cell r="L86" t="str">
            <v>X</v>
          </cell>
          <cell r="M86" t="str">
            <v>X</v>
          </cell>
          <cell r="N86" t="str">
            <v>X</v>
          </cell>
          <cell r="O86" t="str">
            <v>X</v>
          </cell>
          <cell r="P86" t="str">
            <v>X</v>
          </cell>
        </row>
        <row r="87">
          <cell r="A87" t="str">
            <v>CINT. POST. A 3 PUNTI CON ARROTOLATORE</v>
          </cell>
          <cell r="D87" t="str">
            <v>X</v>
          </cell>
          <cell r="E87" t="str">
            <v>X</v>
          </cell>
          <cell r="F87" t="str">
            <v>X</v>
          </cell>
          <cell r="G87" t="str">
            <v>X</v>
          </cell>
          <cell r="H87" t="str">
            <v>X</v>
          </cell>
          <cell r="I87" t="str">
            <v>X</v>
          </cell>
          <cell r="J87" t="str">
            <v>X</v>
          </cell>
          <cell r="K87" t="str">
            <v>X</v>
          </cell>
          <cell r="L87" t="str">
            <v>X</v>
          </cell>
          <cell r="M87" t="str">
            <v>X</v>
          </cell>
          <cell r="N87" t="str">
            <v>X</v>
          </cell>
          <cell r="O87" t="str">
            <v>X</v>
          </cell>
          <cell r="P87" t="str">
            <v>X</v>
          </cell>
        </row>
        <row r="88">
          <cell r="A88" t="str">
            <v>IMPIANTO FPS</v>
          </cell>
          <cell r="D88" t="str">
            <v>X</v>
          </cell>
          <cell r="E88" t="str">
            <v>X</v>
          </cell>
          <cell r="F88" t="str">
            <v>X</v>
          </cell>
          <cell r="G88" t="str">
            <v>X</v>
          </cell>
          <cell r="H88" t="str">
            <v>X</v>
          </cell>
          <cell r="I88" t="str">
            <v>X</v>
          </cell>
          <cell r="J88" t="str">
            <v>X</v>
          </cell>
          <cell r="K88" t="str">
            <v>X</v>
          </cell>
          <cell r="L88" t="str">
            <v>X</v>
          </cell>
          <cell r="M88" t="str">
            <v>X</v>
          </cell>
          <cell r="N88" t="str">
            <v>X</v>
          </cell>
          <cell r="O88" t="str">
            <v>X</v>
          </cell>
          <cell r="P88" t="str">
            <v>X</v>
          </cell>
        </row>
        <row r="89">
          <cell r="A89" t="str">
            <v>PROTEZIONI SU PARAURTI ANTERIORI E POST</v>
          </cell>
          <cell r="D89" t="str">
            <v>X</v>
          </cell>
          <cell r="E89" t="str">
            <v>X</v>
          </cell>
          <cell r="F89" t="str">
            <v>X</v>
          </cell>
          <cell r="G89" t="str">
            <v>X</v>
          </cell>
          <cell r="H89" t="str">
            <v>X</v>
          </cell>
          <cell r="I89" t="str">
            <v>X</v>
          </cell>
          <cell r="J89" t="str">
            <v>X</v>
          </cell>
          <cell r="K89" t="str">
            <v>X</v>
          </cell>
          <cell r="L89" t="str">
            <v>X</v>
          </cell>
          <cell r="M89" t="str">
            <v>X</v>
          </cell>
          <cell r="N89" t="str">
            <v>X</v>
          </cell>
          <cell r="O89" t="str">
            <v>X</v>
          </cell>
          <cell r="P89" t="str">
            <v>X</v>
          </cell>
        </row>
        <row r="90">
          <cell r="A90" t="str">
            <v>CATADIOTTRI INTERNO PORTE</v>
          </cell>
          <cell r="D90" t="str">
            <v>X</v>
          </cell>
          <cell r="E90" t="str">
            <v>X</v>
          </cell>
          <cell r="F90" t="str">
            <v>X</v>
          </cell>
          <cell r="G90" t="str">
            <v>X</v>
          </cell>
          <cell r="H90" t="str">
            <v>X</v>
          </cell>
          <cell r="I90" t="str">
            <v>X</v>
          </cell>
          <cell r="J90" t="str">
            <v>X</v>
          </cell>
          <cell r="K90" t="str">
            <v>X</v>
          </cell>
          <cell r="L90" t="str">
            <v>X</v>
          </cell>
          <cell r="M90" t="str">
            <v>X</v>
          </cell>
          <cell r="N90" t="str">
            <v>X</v>
          </cell>
          <cell r="O90" t="str">
            <v>X</v>
          </cell>
          <cell r="P90" t="str">
            <v>X</v>
          </cell>
        </row>
        <row r="91">
          <cell r="A91" t="str">
            <v>ANTENNA MONOFUNZIONE AM/FM</v>
          </cell>
          <cell r="D91" t="str">
            <v>X</v>
          </cell>
          <cell r="E91" t="str">
            <v>X</v>
          </cell>
          <cell r="F91" t="str">
            <v>X</v>
          </cell>
          <cell r="G91" t="str">
            <v>X</v>
          </cell>
          <cell r="H91" t="str">
            <v>X</v>
          </cell>
          <cell r="I91" t="str">
            <v>X</v>
          </cell>
          <cell r="J91" t="str">
            <v>X</v>
          </cell>
          <cell r="K91" t="str">
            <v>X</v>
          </cell>
          <cell r="L91" t="str">
            <v>X</v>
          </cell>
          <cell r="M91" t="str">
            <v>X</v>
          </cell>
          <cell r="N91" t="str">
            <v>X</v>
          </cell>
          <cell r="O91" t="str">
            <v>X</v>
          </cell>
          <cell r="P91" t="str">
            <v>X</v>
          </cell>
        </row>
        <row r="92">
          <cell r="A92" t="str">
            <v>MANIGLIE NERE</v>
          </cell>
          <cell r="D92" t="str">
            <v>X</v>
          </cell>
          <cell r="F92" t="str">
            <v>X</v>
          </cell>
          <cell r="K92" t="str">
            <v>X</v>
          </cell>
          <cell r="P92" t="str">
            <v>X</v>
          </cell>
        </row>
        <row r="93">
          <cell r="A93" t="str">
            <v>MODANATURE NERE</v>
          </cell>
          <cell r="D93" t="str">
            <v>X</v>
          </cell>
          <cell r="F93" t="str">
            <v>X</v>
          </cell>
          <cell r="K93" t="str">
            <v>X</v>
          </cell>
          <cell r="P93" t="str">
            <v>X</v>
          </cell>
        </row>
        <row r="94">
          <cell r="A94" t="str">
            <v>SPECCHI ESTERNI NERI</v>
          </cell>
          <cell r="D94" t="str">
            <v>X</v>
          </cell>
          <cell r="F94" t="str">
            <v>X</v>
          </cell>
          <cell r="K94" t="str">
            <v>X</v>
          </cell>
        </row>
        <row r="95">
          <cell r="A95" t="str">
            <v xml:space="preserve">SPECCHI RETROVISORI A COMANDO MANUALE </v>
          </cell>
          <cell r="D95" t="str">
            <v>X</v>
          </cell>
          <cell r="E95" t="str">
            <v>X</v>
          </cell>
          <cell r="F95" t="str">
            <v>X</v>
          </cell>
          <cell r="G95" t="str">
            <v>X</v>
          </cell>
          <cell r="I95" t="str">
            <v>X</v>
          </cell>
          <cell r="K95" t="str">
            <v>X</v>
          </cell>
          <cell r="L95" t="str">
            <v>X</v>
          </cell>
          <cell r="P95" t="str">
            <v>X</v>
          </cell>
        </row>
        <row r="96">
          <cell r="A96" t="str">
            <v>SENSORE DI TEMPERATURA ESTERNA</v>
          </cell>
          <cell r="E96" t="str">
            <v>X</v>
          </cell>
          <cell r="G96" t="str">
            <v>X</v>
          </cell>
          <cell r="H96" t="str">
            <v>X</v>
          </cell>
          <cell r="I96" t="str">
            <v>X</v>
          </cell>
          <cell r="J96" t="str">
            <v>X</v>
          </cell>
          <cell r="L96" t="str">
            <v>X</v>
          </cell>
          <cell r="M96" t="str">
            <v>X</v>
          </cell>
          <cell r="N96" t="str">
            <v>X</v>
          </cell>
          <cell r="O96" t="str">
            <v>X</v>
          </cell>
        </row>
        <row r="97">
          <cell r="A97" t="str">
            <v>STRUMENTO CENTRALE CON DISPLAY A DUE RIGHE</v>
          </cell>
          <cell r="D97" t="str">
            <v>X</v>
          </cell>
          <cell r="F97" t="str">
            <v>X</v>
          </cell>
          <cell r="K97" t="str">
            <v>X</v>
          </cell>
          <cell r="P97" t="str">
            <v>X</v>
          </cell>
        </row>
        <row r="98">
          <cell r="A98" t="str">
            <v>PNEUMATICO 185/65 R14 CON CERCHIO IN LAMIERA</v>
          </cell>
          <cell r="D98" t="str">
            <v>X</v>
          </cell>
          <cell r="F98" t="str">
            <v>X</v>
          </cell>
          <cell r="K98" t="str">
            <v>X</v>
          </cell>
          <cell r="P98" t="str">
            <v>X</v>
          </cell>
        </row>
        <row r="99">
          <cell r="A99" t="str">
            <v xml:space="preserve">RIVESTIMENTI TESSUTO </v>
          </cell>
          <cell r="D99" t="str">
            <v>X</v>
          </cell>
          <cell r="F99" t="str">
            <v>X</v>
          </cell>
          <cell r="K99" t="str">
            <v>X</v>
          </cell>
          <cell r="P99" t="str">
            <v>X</v>
          </cell>
        </row>
        <row r="100">
          <cell r="A100" t="str">
            <v>POGGIATESTA ANT. SCHIUMATI REGOLABILI IN ALTEZZA</v>
          </cell>
          <cell r="D100" t="str">
            <v>X</v>
          </cell>
          <cell r="F100" t="str">
            <v>X</v>
          </cell>
          <cell r="K100" t="str">
            <v>X</v>
          </cell>
          <cell r="P100" t="str">
            <v>X</v>
          </cell>
        </row>
        <row r="101">
          <cell r="A101" t="str">
            <v>RETROSCH. GUIDA E PASS. IN PP RIGIDO CON PREDISP. RETE</v>
          </cell>
          <cell r="D101" t="str">
            <v>X</v>
          </cell>
          <cell r="F101" t="str">
            <v>X</v>
          </cell>
          <cell r="K101" t="str">
            <v>X</v>
          </cell>
          <cell r="P101" t="str">
            <v>X</v>
          </cell>
        </row>
        <row r="102">
          <cell r="A102" t="str">
            <v>MANIGLIE VERNICIATE</v>
          </cell>
          <cell r="E102" t="str">
            <v>X</v>
          </cell>
          <cell r="G102" t="str">
            <v>X</v>
          </cell>
          <cell r="H102" t="str">
            <v>X</v>
          </cell>
          <cell r="I102" t="str">
            <v>X</v>
          </cell>
          <cell r="J102" t="str">
            <v>X</v>
          </cell>
          <cell r="L102" t="str">
            <v>X</v>
          </cell>
          <cell r="M102" t="str">
            <v>X</v>
          </cell>
          <cell r="N102" t="str">
            <v>X</v>
          </cell>
          <cell r="O102" t="str">
            <v>X</v>
          </cell>
        </row>
        <row r="103">
          <cell r="A103" t="str">
            <v>STRUMENTO CENTRALE CON DISPLAY A TRE RIGHE</v>
          </cell>
          <cell r="E103" t="str">
            <v>X</v>
          </cell>
          <cell r="G103" t="str">
            <v>X</v>
          </cell>
          <cell r="H103" t="str">
            <v>X</v>
          </cell>
          <cell r="I103" t="str">
            <v>X</v>
          </cell>
          <cell r="J103" t="str">
            <v>X</v>
          </cell>
          <cell r="L103" t="str">
            <v>X</v>
          </cell>
          <cell r="M103" t="str">
            <v>X</v>
          </cell>
          <cell r="N103" t="str">
            <v>X</v>
          </cell>
          <cell r="O103" t="str">
            <v>X</v>
          </cell>
        </row>
        <row r="104">
          <cell r="A104" t="str">
            <v>PNEUMATICO 195/60 R15 CON CERCHIO IN LAMIERA</v>
          </cell>
          <cell r="E104" t="str">
            <v>X</v>
          </cell>
          <cell r="G104" t="str">
            <v>X</v>
          </cell>
          <cell r="H104" t="str">
            <v>X</v>
          </cell>
          <cell r="I104" t="str">
            <v>X</v>
          </cell>
          <cell r="J104" t="str">
            <v>X</v>
          </cell>
          <cell r="L104" t="str">
            <v>X</v>
          </cell>
          <cell r="M104" t="str">
            <v>X</v>
          </cell>
          <cell r="N104" t="str">
            <v>X</v>
          </cell>
          <cell r="O104" t="str">
            <v>X</v>
          </cell>
        </row>
        <row r="105">
          <cell r="A105" t="str">
            <v>RIVESTIMENTI IN TESSUTO SUPERIORE (CINIGLIA)</v>
          </cell>
          <cell r="E105" t="str">
            <v>X</v>
          </cell>
          <cell r="G105" t="str">
            <v>X</v>
          </cell>
          <cell r="H105" t="str">
            <v>X</v>
          </cell>
          <cell r="I105" t="str">
            <v>X</v>
          </cell>
          <cell r="J105" t="str">
            <v>X</v>
          </cell>
          <cell r="L105" t="str">
            <v>X</v>
          </cell>
          <cell r="M105" t="str">
            <v>X</v>
          </cell>
          <cell r="N105" t="str">
            <v>X</v>
          </cell>
          <cell r="O105" t="str">
            <v>X</v>
          </cell>
        </row>
        <row r="106">
          <cell r="A106" t="str">
            <v xml:space="preserve">POGGIATESTA ANT. SELLATI REGOLABILI IN ALTEZZA </v>
          </cell>
          <cell r="E106" t="str">
            <v>X</v>
          </cell>
          <cell r="G106" t="str">
            <v>X</v>
          </cell>
          <cell r="H106" t="str">
            <v>X</v>
          </cell>
          <cell r="I106" t="str">
            <v>X</v>
          </cell>
          <cell r="J106" t="str">
            <v>X</v>
          </cell>
          <cell r="L106" t="str">
            <v>X</v>
          </cell>
          <cell r="M106" t="str">
            <v>X</v>
          </cell>
          <cell r="N106" t="str">
            <v>X</v>
          </cell>
          <cell r="O106" t="str">
            <v>X</v>
          </cell>
        </row>
        <row r="107">
          <cell r="A107" t="str">
            <v xml:space="preserve">RETROSCH. GUIDA E PASS RIGIDO CON TAVOLINO ESTRAIBILE </v>
          </cell>
          <cell r="E107" t="str">
            <v>X</v>
          </cell>
          <cell r="G107" t="str">
            <v>X</v>
          </cell>
          <cell r="H107" t="str">
            <v>X</v>
          </cell>
          <cell r="I107" t="str">
            <v>X</v>
          </cell>
          <cell r="J107" t="str">
            <v>X</v>
          </cell>
          <cell r="L107" t="str">
            <v>X</v>
          </cell>
          <cell r="M107" t="str">
            <v>X</v>
          </cell>
          <cell r="N107" t="str">
            <v>X</v>
          </cell>
          <cell r="O107" t="str">
            <v>X</v>
          </cell>
        </row>
        <row r="108">
          <cell r="A108" t="str">
            <v xml:space="preserve">MODANATURE IN COLOR VETTURA </v>
          </cell>
          <cell r="H108" t="str">
            <v>X</v>
          </cell>
          <cell r="J108" t="str">
            <v>X</v>
          </cell>
          <cell r="M108" t="str">
            <v>X</v>
          </cell>
          <cell r="O108" t="str">
            <v>X</v>
          </cell>
        </row>
        <row r="109">
          <cell r="A109" t="str">
            <v>CARATTERIZZAZIONI 4X4 SU PARAURTI E CODOLINI</v>
          </cell>
          <cell r="P109" t="str">
            <v>X</v>
          </cell>
        </row>
        <row r="110">
          <cell r="A110" t="str">
            <v>ASSETTO SPECIFICO 4X4</v>
          </cell>
          <cell r="P110" t="str">
            <v>X</v>
          </cell>
        </row>
        <row r="111">
          <cell r="A111" t="str">
            <v>MERCATI</v>
          </cell>
        </row>
        <row r="112">
          <cell r="A112" t="str">
            <v>ITALIA</v>
          </cell>
          <cell r="B112" t="str">
            <v>1000</v>
          </cell>
          <cell r="C112" t="str">
            <v>000-I/CE</v>
          </cell>
          <cell r="D112">
            <v>11946</v>
          </cell>
          <cell r="E112">
            <v>9331</v>
          </cell>
          <cell r="F112">
            <v>4437</v>
          </cell>
          <cell r="G112">
            <v>7700</v>
          </cell>
          <cell r="H112">
            <v>1109</v>
          </cell>
          <cell r="I112">
            <v>1892</v>
          </cell>
          <cell r="J112">
            <v>652</v>
          </cell>
          <cell r="K112">
            <v>6525</v>
          </cell>
          <cell r="L112">
            <v>12109</v>
          </cell>
          <cell r="M112">
            <v>1697</v>
          </cell>
          <cell r="N112">
            <v>2675</v>
          </cell>
          <cell r="O112">
            <v>717</v>
          </cell>
          <cell r="P112">
            <v>4330</v>
          </cell>
          <cell r="Q112">
            <v>65120</v>
          </cell>
        </row>
        <row r="113">
          <cell r="A113" t="str">
            <v>Caratteristiche</v>
          </cell>
        </row>
        <row r="114">
          <cell r="A114" t="str">
            <v>FRANCIA</v>
          </cell>
          <cell r="B114" t="str">
            <v>3109</v>
          </cell>
          <cell r="C114" t="str">
            <v>000-I/CE</v>
          </cell>
          <cell r="D114">
            <v>2681</v>
          </cell>
          <cell r="E114">
            <v>1177</v>
          </cell>
          <cell r="F114">
            <v>1115</v>
          </cell>
          <cell r="G114">
            <v>1410</v>
          </cell>
          <cell r="H114">
            <v>186</v>
          </cell>
          <cell r="I114">
            <v>851</v>
          </cell>
          <cell r="J114">
            <v>232</v>
          </cell>
          <cell r="K114">
            <v>1812</v>
          </cell>
          <cell r="L114">
            <v>1843</v>
          </cell>
          <cell r="M114">
            <v>264</v>
          </cell>
          <cell r="N114">
            <v>2138</v>
          </cell>
          <cell r="O114">
            <v>387</v>
          </cell>
          <cell r="P114">
            <v>1392</v>
          </cell>
          <cell r="Q114">
            <v>15488</v>
          </cell>
        </row>
        <row r="115">
          <cell r="A115" t="str">
            <v>Caratteristiche</v>
          </cell>
        </row>
        <row r="116">
          <cell r="A116" t="str">
            <v>GERMANIA</v>
          </cell>
          <cell r="B116" t="str">
            <v>3110</v>
          </cell>
          <cell r="C116" t="str">
            <v>000-I/CE</v>
          </cell>
          <cell r="D116">
            <v>3398</v>
          </cell>
          <cell r="E116">
            <v>2048</v>
          </cell>
          <cell r="F116">
            <v>2604</v>
          </cell>
          <cell r="G116">
            <v>3041</v>
          </cell>
          <cell r="H116">
            <v>497</v>
          </cell>
          <cell r="I116">
            <v>1669</v>
          </cell>
          <cell r="J116">
            <v>477</v>
          </cell>
          <cell r="K116">
            <v>1372</v>
          </cell>
          <cell r="L116">
            <v>1666</v>
          </cell>
          <cell r="M116">
            <v>179</v>
          </cell>
          <cell r="N116">
            <v>1677</v>
          </cell>
          <cell r="O116">
            <v>319</v>
          </cell>
          <cell r="P116">
            <v>934</v>
          </cell>
          <cell r="Q116">
            <v>19881</v>
          </cell>
        </row>
        <row r="117">
          <cell r="A117" t="str">
            <v>Caratteristiche</v>
          </cell>
        </row>
        <row r="118">
          <cell r="A118" t="str">
            <v>PORTOGALLO</v>
          </cell>
          <cell r="B118" t="str">
            <v>3124</v>
          </cell>
          <cell r="C118" t="str">
            <v>000-I/CE</v>
          </cell>
          <cell r="D118">
            <v>406</v>
          </cell>
          <cell r="E118">
            <v>0</v>
          </cell>
          <cell r="F118">
            <v>162</v>
          </cell>
          <cell r="G118">
            <v>422</v>
          </cell>
          <cell r="H118">
            <v>41</v>
          </cell>
          <cell r="I118">
            <v>37</v>
          </cell>
          <cell r="J118">
            <v>8</v>
          </cell>
          <cell r="K118">
            <v>244</v>
          </cell>
          <cell r="L118">
            <v>280</v>
          </cell>
          <cell r="M118">
            <v>23</v>
          </cell>
          <cell r="P118">
            <v>71</v>
          </cell>
          <cell r="Q118">
            <v>1694</v>
          </cell>
        </row>
        <row r="119">
          <cell r="A119" t="str">
            <v>Caratteristiche</v>
          </cell>
        </row>
        <row r="120">
          <cell r="A120" t="str">
            <v>GRAN BRETAGNA</v>
          </cell>
          <cell r="B120" t="str">
            <v>3112</v>
          </cell>
          <cell r="C120" t="str">
            <v>870-G.D.</v>
          </cell>
          <cell r="F120">
            <v>4474</v>
          </cell>
          <cell r="G120">
            <v>5241</v>
          </cell>
          <cell r="H120">
            <v>767</v>
          </cell>
          <cell r="K120">
            <v>895</v>
          </cell>
          <cell r="L120">
            <v>1240</v>
          </cell>
          <cell r="M120">
            <v>167</v>
          </cell>
          <cell r="Q120">
            <v>12784</v>
          </cell>
        </row>
        <row r="121">
          <cell r="A121" t="str">
            <v>Caratteristiche</v>
          </cell>
        </row>
        <row r="122">
          <cell r="A122" t="str">
            <v>PIANTONE GUIDA REG. SU T.T.</v>
          </cell>
        </row>
        <row r="123">
          <cell r="A123" t="str">
            <v>SPAGNA</v>
          </cell>
          <cell r="B123" t="str">
            <v>3136</v>
          </cell>
          <cell r="C123" t="str">
            <v>000-I/CE</v>
          </cell>
          <cell r="D123">
            <v>972</v>
          </cell>
          <cell r="E123">
            <v>376</v>
          </cell>
          <cell r="F123">
            <v>717</v>
          </cell>
          <cell r="G123">
            <v>884</v>
          </cell>
          <cell r="H123">
            <v>92</v>
          </cell>
          <cell r="I123">
            <v>275</v>
          </cell>
          <cell r="J123">
            <v>125</v>
          </cell>
          <cell r="K123">
            <v>1527</v>
          </cell>
          <cell r="L123">
            <v>1710</v>
          </cell>
          <cell r="M123">
            <v>50</v>
          </cell>
          <cell r="N123">
            <v>676</v>
          </cell>
          <cell r="O123">
            <v>159</v>
          </cell>
          <cell r="P123">
            <v>779</v>
          </cell>
          <cell r="Q123">
            <v>8342</v>
          </cell>
        </row>
        <row r="124">
          <cell r="A124" t="str">
            <v>Caratteristiche</v>
          </cell>
        </row>
        <row r="125">
          <cell r="A125" t="str">
            <v>OLANDA</v>
          </cell>
          <cell r="B125" t="str">
            <v>3122</v>
          </cell>
          <cell r="C125" t="str">
            <v>000-I/CE</v>
          </cell>
          <cell r="D125">
            <v>255</v>
          </cell>
          <cell r="E125">
            <v>659</v>
          </cell>
          <cell r="F125">
            <v>362</v>
          </cell>
          <cell r="G125">
            <v>659</v>
          </cell>
          <cell r="H125">
            <v>95</v>
          </cell>
          <cell r="I125">
            <v>267</v>
          </cell>
          <cell r="J125">
            <v>95</v>
          </cell>
          <cell r="K125">
            <v>173</v>
          </cell>
          <cell r="L125">
            <v>284</v>
          </cell>
          <cell r="M125">
            <v>33</v>
          </cell>
          <cell r="N125">
            <v>219</v>
          </cell>
          <cell r="O125">
            <v>46</v>
          </cell>
          <cell r="P125">
            <v>117</v>
          </cell>
          <cell r="Q125">
            <v>3264</v>
          </cell>
        </row>
        <row r="126">
          <cell r="A126" t="str">
            <v>Caratteristiche</v>
          </cell>
        </row>
        <row r="127">
          <cell r="A127" t="str">
            <v>BELGIO</v>
          </cell>
          <cell r="B127" t="str">
            <v>3104</v>
          </cell>
          <cell r="C127" t="str">
            <v>000-I/CE</v>
          </cell>
          <cell r="D127">
            <v>548</v>
          </cell>
          <cell r="E127">
            <v>391</v>
          </cell>
          <cell r="F127">
            <v>235</v>
          </cell>
          <cell r="G127">
            <v>358</v>
          </cell>
          <cell r="H127">
            <v>47</v>
          </cell>
          <cell r="I127">
            <v>224</v>
          </cell>
          <cell r="J127">
            <v>58</v>
          </cell>
          <cell r="K127">
            <v>391</v>
          </cell>
          <cell r="L127">
            <v>492</v>
          </cell>
          <cell r="M127">
            <v>65</v>
          </cell>
          <cell r="N127">
            <v>518</v>
          </cell>
          <cell r="O127">
            <v>97</v>
          </cell>
          <cell r="P127">
            <v>195</v>
          </cell>
          <cell r="Q127">
            <v>3619</v>
          </cell>
        </row>
        <row r="128">
          <cell r="A128" t="str">
            <v>Caratteristiche</v>
          </cell>
        </row>
        <row r="129">
          <cell r="A129" t="str">
            <v>GRECIA</v>
          </cell>
          <cell r="B129" t="str">
            <v>3113</v>
          </cell>
          <cell r="C129" t="str">
            <v>000-I/CE</v>
          </cell>
          <cell r="D129">
            <v>240</v>
          </cell>
          <cell r="E129">
            <v>320</v>
          </cell>
          <cell r="F129">
            <v>80</v>
          </cell>
          <cell r="G129">
            <v>120</v>
          </cell>
          <cell r="H129">
            <v>18</v>
          </cell>
          <cell r="I129">
            <v>17</v>
          </cell>
          <cell r="J129">
            <v>5</v>
          </cell>
          <cell r="Q129">
            <v>800</v>
          </cell>
        </row>
        <row r="130">
          <cell r="A130" t="str">
            <v>Caratteristiche</v>
          </cell>
        </row>
        <row r="131">
          <cell r="A131" t="str">
            <v>SVIZZERA</v>
          </cell>
          <cell r="B131" t="str">
            <v>3128</v>
          </cell>
          <cell r="C131" t="str">
            <v>000-I/CE</v>
          </cell>
          <cell r="D131">
            <v>139</v>
          </cell>
          <cell r="E131">
            <v>152</v>
          </cell>
          <cell r="F131">
            <v>134</v>
          </cell>
          <cell r="G131">
            <v>314</v>
          </cell>
          <cell r="H131">
            <v>51</v>
          </cell>
          <cell r="I131">
            <v>51</v>
          </cell>
          <cell r="J131">
            <v>81</v>
          </cell>
          <cell r="K131">
            <v>15</v>
          </cell>
          <cell r="L131">
            <v>39</v>
          </cell>
          <cell r="M131">
            <v>19</v>
          </cell>
          <cell r="N131">
            <v>15</v>
          </cell>
          <cell r="O131">
            <v>5</v>
          </cell>
          <cell r="P131">
            <v>84</v>
          </cell>
          <cell r="Q131">
            <v>1099</v>
          </cell>
        </row>
        <row r="132">
          <cell r="A132" t="str">
            <v>Caratteristiche</v>
          </cell>
        </row>
        <row r="133">
          <cell r="A133" t="str">
            <v>AUSTRIA</v>
          </cell>
          <cell r="B133" t="str">
            <v>3103</v>
          </cell>
          <cell r="C133" t="str">
            <v>000-I/CE</v>
          </cell>
          <cell r="D133">
            <v>363</v>
          </cell>
          <cell r="E133">
            <v>289</v>
          </cell>
          <cell r="F133">
            <v>268</v>
          </cell>
          <cell r="G133">
            <v>403</v>
          </cell>
          <cell r="H133">
            <v>58</v>
          </cell>
          <cell r="I133">
            <v>198</v>
          </cell>
          <cell r="J133">
            <v>56</v>
          </cell>
          <cell r="K133">
            <v>149</v>
          </cell>
          <cell r="L133">
            <v>216</v>
          </cell>
          <cell r="M133">
            <v>24</v>
          </cell>
          <cell r="N133">
            <v>201</v>
          </cell>
          <cell r="O133">
            <v>37</v>
          </cell>
          <cell r="P133">
            <v>68</v>
          </cell>
          <cell r="Q133">
            <v>2330</v>
          </cell>
        </row>
        <row r="134">
          <cell r="A134" t="str">
            <v>Caratteristiche</v>
          </cell>
        </row>
        <row r="135">
          <cell r="A135" t="str">
            <v>IRLANDA</v>
          </cell>
          <cell r="B135" t="str">
            <v>3114</v>
          </cell>
          <cell r="C135" t="str">
            <v>870-G.D.</v>
          </cell>
          <cell r="F135">
            <v>266</v>
          </cell>
          <cell r="G135">
            <v>360</v>
          </cell>
          <cell r="H135">
            <v>32</v>
          </cell>
          <cell r="K135">
            <v>59</v>
          </cell>
          <cell r="L135">
            <v>74</v>
          </cell>
          <cell r="M135">
            <v>9</v>
          </cell>
          <cell r="Q135">
            <v>800</v>
          </cell>
        </row>
        <row r="136">
          <cell r="A136" t="str">
            <v>Caratteristiche</v>
          </cell>
        </row>
        <row r="137">
          <cell r="A137" t="str">
            <v>POLONIA</v>
          </cell>
          <cell r="B137" t="str">
            <v>3123</v>
          </cell>
          <cell r="C137" t="str">
            <v>000-I/CE</v>
          </cell>
          <cell r="D137">
            <v>1378</v>
          </cell>
          <cell r="E137">
            <v>663</v>
          </cell>
          <cell r="F137">
            <v>1326</v>
          </cell>
          <cell r="G137">
            <v>918</v>
          </cell>
          <cell r="H137">
            <v>153</v>
          </cell>
          <cell r="I137">
            <v>204</v>
          </cell>
          <cell r="J137">
            <v>102</v>
          </cell>
          <cell r="K137">
            <v>173</v>
          </cell>
          <cell r="L137">
            <v>122</v>
          </cell>
          <cell r="M137">
            <v>61</v>
          </cell>
          <cell r="N137">
            <v>0</v>
          </cell>
          <cell r="O137">
            <v>0</v>
          </cell>
          <cell r="P137">
            <v>0</v>
          </cell>
          <cell r="Q137">
            <v>5100</v>
          </cell>
        </row>
        <row r="138">
          <cell r="A138" t="str">
            <v>Caratteristiche</v>
          </cell>
        </row>
        <row r="139">
          <cell r="A139" t="str">
            <v>ALTRI EUROPA OCC</v>
          </cell>
          <cell r="C139" t="str">
            <v>000-I/CE</v>
          </cell>
          <cell r="D139">
            <v>1048</v>
          </cell>
          <cell r="E139">
            <v>722</v>
          </cell>
          <cell r="F139">
            <v>487</v>
          </cell>
          <cell r="G139">
            <v>751</v>
          </cell>
          <cell r="H139">
            <v>13</v>
          </cell>
          <cell r="I139">
            <v>68</v>
          </cell>
          <cell r="J139">
            <v>23</v>
          </cell>
          <cell r="K139">
            <v>48</v>
          </cell>
          <cell r="L139">
            <v>32</v>
          </cell>
          <cell r="M139">
            <v>0</v>
          </cell>
          <cell r="N139">
            <v>32</v>
          </cell>
          <cell r="O139">
            <v>0</v>
          </cell>
          <cell r="P139">
            <v>0</v>
          </cell>
          <cell r="Q139">
            <v>3224</v>
          </cell>
        </row>
        <row r="140">
          <cell r="A140" t="str">
            <v>Caratteristiche</v>
          </cell>
        </row>
        <row r="141">
          <cell r="A141" t="str">
            <v>ALTRI</v>
          </cell>
          <cell r="B141" t="str">
            <v>0</v>
          </cell>
        </row>
        <row r="142">
          <cell r="A142" t="str">
            <v>Caratteristiche</v>
          </cell>
        </row>
        <row r="143">
          <cell r="A143" t="str">
            <v>OPTIONALS</v>
          </cell>
        </row>
        <row r="144">
          <cell r="A144" t="str">
            <v>FLEX SOUND</v>
          </cell>
          <cell r="B144" t="str">
            <v>49A</v>
          </cell>
          <cell r="F144">
            <v>5000</v>
          </cell>
          <cell r="K144">
            <v>4015</v>
          </cell>
          <cell r="Q144">
            <v>9015</v>
          </cell>
        </row>
        <row r="145">
          <cell r="A145" t="str">
            <v>Dettaglio</v>
          </cell>
        </row>
        <row r="146">
          <cell r="A146" t="str">
            <v>Include</v>
          </cell>
        </row>
        <row r="147">
          <cell r="A147" t="str">
            <v>717 AUTORADIO CD MP3</v>
          </cell>
        </row>
        <row r="148">
          <cell r="A148" t="str">
            <v>245 COMANDI RADIO AL VOLANTE</v>
          </cell>
        </row>
        <row r="149">
          <cell r="A149" t="str">
            <v>563 CD  CHANGER</v>
          </cell>
        </row>
        <row r="150">
          <cell r="A150" t="str">
            <v>833 PRED. RADIOTELEFONO</v>
          </cell>
        </row>
        <row r="151">
          <cell r="A151" t="str">
            <v>FLEX SKYDOOME</v>
          </cell>
          <cell r="B151" t="str">
            <v>49B</v>
          </cell>
          <cell r="G151">
            <v>4584</v>
          </cell>
          <cell r="L151">
            <v>4021</v>
          </cell>
          <cell r="Q151">
            <v>8605</v>
          </cell>
        </row>
        <row r="152">
          <cell r="A152" t="str">
            <v>Dettaglio</v>
          </cell>
        </row>
        <row r="153">
          <cell r="A153" t="str">
            <v>Include</v>
          </cell>
        </row>
        <row r="154">
          <cell r="A154" t="str">
            <v>400 TETTO APRIBILE</v>
          </cell>
        </row>
        <row r="155">
          <cell r="A155" t="str">
            <v>070 CRISTALLI SCURI</v>
          </cell>
        </row>
        <row r="156">
          <cell r="A156" t="str">
            <v>082 PREDISPOSIZIONE AUTORADIO</v>
          </cell>
        </row>
        <row r="157">
          <cell r="A157" t="str">
            <v>FLEX USEFUL</v>
          </cell>
          <cell r="B157" t="str">
            <v>49D</v>
          </cell>
          <cell r="G157">
            <v>8130</v>
          </cell>
          <cell r="L157">
            <v>7239</v>
          </cell>
          <cell r="Q157">
            <v>15369</v>
          </cell>
        </row>
        <row r="158">
          <cell r="A158" t="str">
            <v>Dettaglio</v>
          </cell>
        </row>
        <row r="159">
          <cell r="A159" t="str">
            <v>Include</v>
          </cell>
        </row>
        <row r="160">
          <cell r="A160" t="str">
            <v>132 POGGIABRACCIO SEDILE GUIDA</v>
          </cell>
        </row>
        <row r="161">
          <cell r="A161" t="str">
            <v>40Y REGOLAZIONE LOMBARE GUIDA</v>
          </cell>
        </row>
        <row r="162">
          <cell r="A162" t="str">
            <v>499 KIT RIPARAZIONE PNEUMATICI</v>
          </cell>
        </row>
        <row r="163">
          <cell r="A163" t="str">
            <v>762 RETE FERMABAGAGLI</v>
          </cell>
        </row>
        <row r="164">
          <cell r="A164" t="str">
            <v>823 PRESA DI CORRENTE 12V (BAGAGLIAIO)</v>
          </cell>
        </row>
        <row r="165">
          <cell r="A165" t="str">
            <v>835 MOBILETTO (SU PADIGLIONE)</v>
          </cell>
        </row>
        <row r="166">
          <cell r="A166" t="str">
            <v>023 ALZACRISTALLI POSTERIORE</v>
          </cell>
        </row>
        <row r="167">
          <cell r="A167" t="str">
            <v>041 SPECCHI ELETTRICI</v>
          </cell>
        </row>
        <row r="168">
          <cell r="A168" t="str">
            <v>CAMBIO AUTOMATICO</v>
          </cell>
          <cell r="B168" t="str">
            <v>407</v>
          </cell>
          <cell r="F168">
            <v>665</v>
          </cell>
          <cell r="G168">
            <v>903</v>
          </cell>
          <cell r="H168">
            <v>127</v>
          </cell>
          <cell r="K168">
            <v>670</v>
          </cell>
          <cell r="L168">
            <v>1005</v>
          </cell>
          <cell r="M168">
            <v>129</v>
          </cell>
          <cell r="Q168">
            <v>3499</v>
          </cell>
        </row>
        <row r="169">
          <cell r="A169" t="str">
            <v>Dettaglio</v>
          </cell>
        </row>
        <row r="170">
          <cell r="A170" t="str">
            <v>PRECEDENTEMENTE DESCRITTO COME VERSIONE</v>
          </cell>
        </row>
        <row r="171">
          <cell r="A171" t="str">
            <v>Include</v>
          </cell>
        </row>
        <row r="172">
          <cell r="A172" t="str">
            <v>TELECOMANDO</v>
          </cell>
          <cell r="B172" t="str">
            <v>008</v>
          </cell>
          <cell r="D172">
            <v>23374</v>
          </cell>
          <cell r="E172">
            <v>16128</v>
          </cell>
          <cell r="F172">
            <v>16667</v>
          </cell>
          <cell r="G172">
            <v>22581</v>
          </cell>
          <cell r="H172">
            <v>3159</v>
          </cell>
          <cell r="I172">
            <v>5753</v>
          </cell>
          <cell r="J172">
            <v>1914</v>
          </cell>
          <cell r="K172">
            <v>13383</v>
          </cell>
          <cell r="L172">
            <v>20107</v>
          </cell>
          <cell r="M172">
            <v>2591</v>
          </cell>
          <cell r="N172">
            <v>8151</v>
          </cell>
          <cell r="O172">
            <v>1767</v>
          </cell>
          <cell r="P172">
            <v>7970</v>
          </cell>
          <cell r="Q172">
            <v>143545</v>
          </cell>
        </row>
        <row r="173">
          <cell r="A173" t="str">
            <v>Dettaglio</v>
          </cell>
        </row>
        <row r="174">
          <cell r="A174" t="str">
            <v>UNA CHIAVE TELECOMANDO DESMODROMICA</v>
          </cell>
        </row>
        <row r="175">
          <cell r="A175" t="str">
            <v>UNA CHIAVE NON TELELEC. TRADIZIONALE</v>
          </cell>
        </row>
        <row r="176">
          <cell r="A176" t="str">
            <v>Include</v>
          </cell>
        </row>
        <row r="177">
          <cell r="A177" t="str">
            <v>VOLANTE REGISTRABILE</v>
          </cell>
          <cell r="B177" t="str">
            <v>011</v>
          </cell>
          <cell r="D177">
            <v>23374</v>
          </cell>
          <cell r="E177">
            <v>16128</v>
          </cell>
          <cell r="F177">
            <v>16667</v>
          </cell>
          <cell r="G177">
            <v>22581</v>
          </cell>
          <cell r="H177">
            <v>3159</v>
          </cell>
          <cell r="I177">
            <v>5753</v>
          </cell>
          <cell r="J177">
            <v>1914</v>
          </cell>
          <cell r="K177">
            <v>13383</v>
          </cell>
          <cell r="L177">
            <v>20107</v>
          </cell>
          <cell r="M177">
            <v>2591</v>
          </cell>
          <cell r="N177">
            <v>8151</v>
          </cell>
          <cell r="O177">
            <v>1767</v>
          </cell>
          <cell r="P177">
            <v>7970</v>
          </cell>
          <cell r="Q177">
            <v>143545</v>
          </cell>
        </row>
        <row r="178">
          <cell r="A178" t="str">
            <v>Dettaglio</v>
          </cell>
        </row>
        <row r="179">
          <cell r="A179" t="str">
            <v>IN ALTEZZA E IN PROFONDITA`</v>
          </cell>
        </row>
        <row r="180">
          <cell r="A180" t="str">
            <v>Include</v>
          </cell>
        </row>
        <row r="181">
          <cell r="A181" t="str">
            <v>SEROSTERZO (GUIDA EL.)</v>
          </cell>
          <cell r="B181" t="str">
            <v>112</v>
          </cell>
          <cell r="D181">
            <v>23374</v>
          </cell>
          <cell r="E181">
            <v>16128</v>
          </cell>
          <cell r="F181">
            <v>16667</v>
          </cell>
          <cell r="G181">
            <v>22581</v>
          </cell>
          <cell r="H181">
            <v>3159</v>
          </cell>
          <cell r="I181">
            <v>5753</v>
          </cell>
          <cell r="J181">
            <v>1914</v>
          </cell>
          <cell r="K181">
            <v>13383</v>
          </cell>
          <cell r="L181">
            <v>20107</v>
          </cell>
          <cell r="M181">
            <v>2591</v>
          </cell>
          <cell r="N181">
            <v>8151</v>
          </cell>
          <cell r="O181">
            <v>1767</v>
          </cell>
          <cell r="P181">
            <v>7970</v>
          </cell>
          <cell r="Q181">
            <v>143545</v>
          </cell>
        </row>
        <row r="182">
          <cell r="A182" t="str">
            <v>Dettaglio</v>
          </cell>
        </row>
        <row r="183">
          <cell r="A183" t="str">
            <v>IN STRUTTURA SU TUTTI I TIPI</v>
          </cell>
        </row>
        <row r="184">
          <cell r="A184" t="str">
            <v>Include</v>
          </cell>
        </row>
        <row r="185">
          <cell r="A185" t="str">
            <v>ALZACRISTALLI ELETTRICI ANTERIORI</v>
          </cell>
          <cell r="B185" t="str">
            <v>028</v>
          </cell>
          <cell r="D185">
            <v>23374</v>
          </cell>
          <cell r="E185">
            <v>16128</v>
          </cell>
          <cell r="F185">
            <v>16667</v>
          </cell>
          <cell r="G185">
            <v>22581</v>
          </cell>
          <cell r="H185">
            <v>3159</v>
          </cell>
          <cell r="I185">
            <v>5753</v>
          </cell>
          <cell r="J185">
            <v>1914</v>
          </cell>
          <cell r="K185">
            <v>13383</v>
          </cell>
          <cell r="L185">
            <v>20107</v>
          </cell>
          <cell r="M185">
            <v>2591</v>
          </cell>
          <cell r="N185">
            <v>8151</v>
          </cell>
          <cell r="O185">
            <v>1767</v>
          </cell>
          <cell r="P185">
            <v>7970</v>
          </cell>
          <cell r="Q185">
            <v>143545</v>
          </cell>
        </row>
        <row r="186">
          <cell r="A186" t="str">
            <v>Dettaglio</v>
          </cell>
        </row>
        <row r="187">
          <cell r="A187" t="str">
            <v>SENZA AUTOMATISMI</v>
          </cell>
        </row>
        <row r="188">
          <cell r="A188" t="str">
            <v>Include</v>
          </cell>
        </row>
        <row r="189">
          <cell r="A189" t="str">
            <v>ABS</v>
          </cell>
          <cell r="B189" t="str">
            <v>009</v>
          </cell>
          <cell r="D189">
            <v>23374</v>
          </cell>
          <cell r="E189">
            <v>16128</v>
          </cell>
          <cell r="F189">
            <v>16667</v>
          </cell>
          <cell r="G189">
            <v>22581</v>
          </cell>
          <cell r="H189">
            <v>3159</v>
          </cell>
          <cell r="I189">
            <v>5753</v>
          </cell>
          <cell r="J189">
            <v>1914</v>
          </cell>
          <cell r="K189">
            <v>13383</v>
          </cell>
          <cell r="L189">
            <v>20107</v>
          </cell>
          <cell r="M189">
            <v>2591</v>
          </cell>
          <cell r="N189">
            <v>8151</v>
          </cell>
          <cell r="O189">
            <v>1767</v>
          </cell>
          <cell r="P189">
            <v>7970</v>
          </cell>
          <cell r="Q189">
            <v>143545</v>
          </cell>
        </row>
        <row r="190">
          <cell r="A190" t="str">
            <v>Dettaglio</v>
          </cell>
        </row>
        <row r="191">
          <cell r="A191" t="str">
            <v>IN STRUTTURA SU TUTTI I TIPI</v>
          </cell>
        </row>
        <row r="192">
          <cell r="A192" t="str">
            <v>Include</v>
          </cell>
        </row>
        <row r="193">
          <cell r="A193" t="str">
            <v>AIR BAG LATO GUIDA + LATO PASSEGGERO</v>
          </cell>
          <cell r="B193" t="str">
            <v>504</v>
          </cell>
          <cell r="D193">
            <v>23374</v>
          </cell>
          <cell r="E193">
            <v>16128</v>
          </cell>
          <cell r="F193">
            <v>16667</v>
          </cell>
          <cell r="G193">
            <v>22581</v>
          </cell>
          <cell r="H193">
            <v>3159</v>
          </cell>
          <cell r="I193">
            <v>5753</v>
          </cell>
          <cell r="J193">
            <v>1914</v>
          </cell>
          <cell r="K193">
            <v>13383</v>
          </cell>
          <cell r="L193">
            <v>20107</v>
          </cell>
          <cell r="M193">
            <v>2591</v>
          </cell>
          <cell r="N193">
            <v>8151</v>
          </cell>
          <cell r="O193">
            <v>1767</v>
          </cell>
          <cell r="P193">
            <v>7970</v>
          </cell>
          <cell r="Q193">
            <v>143545</v>
          </cell>
        </row>
        <row r="194">
          <cell r="A194" t="str">
            <v>Dettaglio</v>
          </cell>
        </row>
        <row r="195">
          <cell r="A195" t="str">
            <v>IN STRUTTURA SU TUTTI I TIPI</v>
          </cell>
        </row>
        <row r="196">
          <cell r="A196" t="str">
            <v>Include</v>
          </cell>
        </row>
        <row r="197">
          <cell r="A197" t="str">
            <v>SIDE BAG</v>
          </cell>
          <cell r="B197" t="str">
            <v>505</v>
          </cell>
          <cell r="D197">
            <v>2017</v>
          </cell>
          <cell r="E197">
            <v>2726</v>
          </cell>
          <cell r="F197">
            <v>1484</v>
          </cell>
          <cell r="G197">
            <v>3843</v>
          </cell>
          <cell r="H197">
            <v>1029</v>
          </cell>
          <cell r="I197">
            <v>1116</v>
          </cell>
          <cell r="J197">
            <v>764</v>
          </cell>
          <cell r="K197">
            <v>2214</v>
          </cell>
          <cell r="L197">
            <v>3265</v>
          </cell>
          <cell r="M197">
            <v>662</v>
          </cell>
          <cell r="N197">
            <v>1474</v>
          </cell>
          <cell r="O197">
            <v>607</v>
          </cell>
          <cell r="P197">
            <v>633</v>
          </cell>
          <cell r="Q197">
            <v>21834</v>
          </cell>
        </row>
        <row r="198">
          <cell r="A198" t="str">
            <v>Dettaglio</v>
          </cell>
        </row>
        <row r="199">
          <cell r="A199" t="str">
            <v>TORACICO SU SEDILI ANTERIORI</v>
          </cell>
        </row>
        <row r="200">
          <cell r="A200" t="str">
            <v>Include</v>
          </cell>
        </row>
        <row r="201">
          <cell r="A201" t="str">
            <v>WINDOW BAG</v>
          </cell>
          <cell r="B201" t="str">
            <v>614</v>
          </cell>
          <cell r="D201">
            <v>23374</v>
          </cell>
          <cell r="E201">
            <v>16128</v>
          </cell>
          <cell r="F201">
            <v>16667</v>
          </cell>
          <cell r="G201">
            <v>22581</v>
          </cell>
          <cell r="H201">
            <v>3159</v>
          </cell>
          <cell r="I201">
            <v>5753</v>
          </cell>
          <cell r="J201">
            <v>1914</v>
          </cell>
          <cell r="K201">
            <v>13383</v>
          </cell>
          <cell r="L201">
            <v>20107</v>
          </cell>
          <cell r="M201">
            <v>2591</v>
          </cell>
          <cell r="N201">
            <v>8151</v>
          </cell>
          <cell r="O201">
            <v>1767</v>
          </cell>
          <cell r="P201">
            <v>7970</v>
          </cell>
          <cell r="Q201">
            <v>143545</v>
          </cell>
        </row>
        <row r="202">
          <cell r="A202" t="str">
            <v>Dettaglio</v>
          </cell>
        </row>
        <row r="203">
          <cell r="A203" t="str">
            <v>IN STRUTTURA SU TUTTI I TIPI</v>
          </cell>
        </row>
        <row r="204">
          <cell r="A204" t="str">
            <v>Include</v>
          </cell>
        </row>
        <row r="205">
          <cell r="A205" t="str">
            <v>SEDILE POSTERIORE SCORREVOLE</v>
          </cell>
          <cell r="B205" t="str">
            <v>469</v>
          </cell>
          <cell r="D205">
            <v>0</v>
          </cell>
          <cell r="E205">
            <v>16128</v>
          </cell>
          <cell r="F205">
            <v>0</v>
          </cell>
          <cell r="G205">
            <v>22581</v>
          </cell>
          <cell r="H205">
            <v>3159</v>
          </cell>
          <cell r="I205">
            <v>5753</v>
          </cell>
          <cell r="J205">
            <v>1914</v>
          </cell>
          <cell r="K205">
            <v>0</v>
          </cell>
          <cell r="L205">
            <v>20107</v>
          </cell>
          <cell r="M205">
            <v>2591</v>
          </cell>
          <cell r="N205">
            <v>8151</v>
          </cell>
          <cell r="O205">
            <v>1767</v>
          </cell>
          <cell r="P205">
            <v>7970</v>
          </cell>
          <cell r="Q205">
            <v>90121</v>
          </cell>
        </row>
        <row r="206">
          <cell r="A206" t="str">
            <v>Dettaglio</v>
          </cell>
        </row>
        <row r="207">
          <cell r="A207" t="str">
            <v>40% E 60% INDIPENDENTI</v>
          </cell>
        </row>
        <row r="208">
          <cell r="A208" t="str">
            <v>Include</v>
          </cell>
        </row>
        <row r="209">
          <cell r="A209" t="str">
            <v>APP. ANT ANTI-WHIPLASH</v>
          </cell>
          <cell r="B209" t="str">
            <v>42F</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Dettaglio</v>
          </cell>
        </row>
        <row r="211">
          <cell r="A211" t="str">
            <v>ENTRO SEDILI ANTERIORI</v>
          </cell>
        </row>
        <row r="212">
          <cell r="A212" t="str">
            <v>Include</v>
          </cell>
        </row>
        <row r="213">
          <cell r="A213" t="str">
            <v>SEDILE POSTERIORE SDOPPIATO</v>
          </cell>
          <cell r="B213" t="str">
            <v>195</v>
          </cell>
          <cell r="D213">
            <v>23374</v>
          </cell>
          <cell r="E213">
            <v>16128</v>
          </cell>
          <cell r="F213">
            <v>16667</v>
          </cell>
          <cell r="G213">
            <v>22581</v>
          </cell>
          <cell r="H213">
            <v>3159</v>
          </cell>
          <cell r="I213">
            <v>5753</v>
          </cell>
          <cell r="J213">
            <v>1914</v>
          </cell>
          <cell r="K213">
            <v>13383</v>
          </cell>
          <cell r="L213">
            <v>20107</v>
          </cell>
          <cell r="M213">
            <v>2591</v>
          </cell>
          <cell r="N213">
            <v>8151</v>
          </cell>
          <cell r="O213">
            <v>1767</v>
          </cell>
          <cell r="P213">
            <v>7970</v>
          </cell>
          <cell r="Q213">
            <v>143545</v>
          </cell>
        </row>
        <row r="214">
          <cell r="A214" t="str">
            <v>Dettaglio</v>
          </cell>
        </row>
        <row r="215">
          <cell r="A215" t="str">
            <v>SEDUTA 40% (LATO DX) E 60%</v>
          </cell>
        </row>
        <row r="216">
          <cell r="A216" t="str">
            <v>SCHIENALE 40% ,20%,40%</v>
          </cell>
        </row>
        <row r="217">
          <cell r="A217" t="str">
            <v>Include</v>
          </cell>
        </row>
        <row r="218">
          <cell r="A218" t="str">
            <v>PARAURTI VERNICIATI</v>
          </cell>
          <cell r="B218" t="str">
            <v>876</v>
          </cell>
          <cell r="D218">
            <v>23374</v>
          </cell>
          <cell r="E218">
            <v>16128</v>
          </cell>
          <cell r="F218">
            <v>16667</v>
          </cell>
          <cell r="G218">
            <v>22581</v>
          </cell>
          <cell r="H218">
            <v>3159</v>
          </cell>
          <cell r="I218">
            <v>5753</v>
          </cell>
          <cell r="J218">
            <v>1914</v>
          </cell>
          <cell r="K218">
            <v>13383</v>
          </cell>
          <cell r="L218">
            <v>20107</v>
          </cell>
          <cell r="M218">
            <v>2591</v>
          </cell>
          <cell r="N218">
            <v>8151</v>
          </cell>
          <cell r="O218">
            <v>1767</v>
          </cell>
          <cell r="P218">
            <v>7970</v>
          </cell>
          <cell r="Q218">
            <v>143545</v>
          </cell>
        </row>
        <row r="219">
          <cell r="A219" t="str">
            <v>Dettaglio</v>
          </cell>
        </row>
        <row r="220">
          <cell r="A220" t="str">
            <v>IN STRUTTURA SU TUTTI I TIPI</v>
          </cell>
        </row>
        <row r="221">
          <cell r="A221" t="str">
            <v>Include</v>
          </cell>
        </row>
        <row r="222">
          <cell r="A222" t="str">
            <v>BAG GINOCCHIA LATO GUIDA</v>
          </cell>
          <cell r="B222" t="str">
            <v>150</v>
          </cell>
          <cell r="D222">
            <v>1168</v>
          </cell>
          <cell r="E222">
            <v>2419</v>
          </cell>
          <cell r="F222">
            <v>833</v>
          </cell>
          <cell r="G222">
            <v>3387</v>
          </cell>
          <cell r="H222">
            <v>631</v>
          </cell>
          <cell r="I222">
            <v>865</v>
          </cell>
          <cell r="J222">
            <v>382</v>
          </cell>
          <cell r="K222">
            <v>2008</v>
          </cell>
          <cell r="L222">
            <v>3015</v>
          </cell>
          <cell r="M222">
            <v>519</v>
          </cell>
          <cell r="N222">
            <v>1223</v>
          </cell>
          <cell r="O222">
            <v>352</v>
          </cell>
          <cell r="P222">
            <v>400</v>
          </cell>
          <cell r="Q222">
            <v>17202</v>
          </cell>
        </row>
        <row r="223">
          <cell r="A223" t="str">
            <v>Dettaglio</v>
          </cell>
        </row>
        <row r="224">
          <cell r="A224" t="str">
            <v>Include</v>
          </cell>
        </row>
        <row r="225">
          <cell r="A225" t="str">
            <v>VERNICE METALLIZZATA</v>
          </cell>
          <cell r="B225" t="str">
            <v>210</v>
          </cell>
          <cell r="D225">
            <v>16362</v>
          </cell>
          <cell r="E225">
            <v>11290</v>
          </cell>
          <cell r="F225">
            <v>11667</v>
          </cell>
          <cell r="G225">
            <v>15808</v>
          </cell>
          <cell r="H225">
            <v>2212</v>
          </cell>
          <cell r="I225">
            <v>4029</v>
          </cell>
          <cell r="J225">
            <v>1339</v>
          </cell>
          <cell r="K225">
            <v>9367</v>
          </cell>
          <cell r="L225">
            <v>14073</v>
          </cell>
          <cell r="M225">
            <v>1814</v>
          </cell>
          <cell r="N225">
            <v>5706</v>
          </cell>
          <cell r="O225">
            <v>1237</v>
          </cell>
          <cell r="P225">
            <v>5580</v>
          </cell>
          <cell r="Q225">
            <v>100484</v>
          </cell>
        </row>
        <row r="226">
          <cell r="A226" t="str">
            <v>Dettaglio</v>
          </cell>
        </row>
        <row r="227">
          <cell r="A227" t="str">
            <v>Include</v>
          </cell>
        </row>
        <row r="228">
          <cell r="A228" t="str">
            <v>CLIMATIZZATORE 1 (MANUALE)</v>
          </cell>
          <cell r="B228" t="str">
            <v>025</v>
          </cell>
          <cell r="D228">
            <v>7012</v>
          </cell>
          <cell r="E228">
            <v>13709</v>
          </cell>
          <cell r="F228">
            <v>5000</v>
          </cell>
          <cell r="G228">
            <v>19194</v>
          </cell>
          <cell r="I228">
            <v>4888</v>
          </cell>
          <cell r="K228">
            <v>4015</v>
          </cell>
          <cell r="L228">
            <v>17091</v>
          </cell>
          <cell r="N228">
            <v>6928</v>
          </cell>
          <cell r="P228">
            <v>2391</v>
          </cell>
          <cell r="Q228">
            <v>80228</v>
          </cell>
        </row>
        <row r="229">
          <cell r="A229" t="str">
            <v>Dettaglio</v>
          </cell>
        </row>
        <row r="230">
          <cell r="A230" t="str">
            <v>CONTROLLO MANUALE</v>
          </cell>
        </row>
        <row r="231">
          <cell r="A231" t="str">
            <v xml:space="preserve">ORIGINE 843 </v>
          </cell>
        </row>
        <row r="232">
          <cell r="A232" t="str">
            <v>2 COMANDI ROTATIVI COASSIALI</v>
          </cell>
        </row>
        <row r="233">
          <cell r="A233" t="str">
            <v xml:space="preserve">FILTRO ANTIPOLLINE </v>
          </cell>
        </row>
        <row r="234">
          <cell r="A234" t="str">
            <v>ALTERNATIVO A 140</v>
          </cell>
        </row>
        <row r="235">
          <cell r="A235" t="str">
            <v>Include</v>
          </cell>
        </row>
        <row r="236">
          <cell r="A236" t="str">
            <v>CLIMATIZZATORE 2 (AUTOMATICO BIZONA)</v>
          </cell>
          <cell r="B236" t="str">
            <v>140</v>
          </cell>
          <cell r="D236">
            <v>1635</v>
          </cell>
          <cell r="E236">
            <v>2419</v>
          </cell>
          <cell r="F236">
            <v>1166</v>
          </cell>
          <cell r="G236">
            <v>3387</v>
          </cell>
          <cell r="H236">
            <v>3159</v>
          </cell>
          <cell r="I236">
            <v>865</v>
          </cell>
          <cell r="J236">
            <v>1914</v>
          </cell>
          <cell r="K236">
            <v>936</v>
          </cell>
          <cell r="L236">
            <v>3015</v>
          </cell>
          <cell r="M236">
            <v>2591</v>
          </cell>
          <cell r="N236">
            <v>1223</v>
          </cell>
          <cell r="O236">
            <v>1767</v>
          </cell>
          <cell r="P236">
            <v>797</v>
          </cell>
          <cell r="Q236">
            <v>24874</v>
          </cell>
        </row>
        <row r="237">
          <cell r="A237" t="str">
            <v>Dettaglio</v>
          </cell>
        </row>
        <row r="238">
          <cell r="A238" t="str">
            <v>CONTROLLO AUTOMATICO</v>
          </cell>
        </row>
        <row r="239">
          <cell r="A239" t="str">
            <v>5 VELOCITÀ</v>
          </cell>
        </row>
        <row r="240">
          <cell r="A240" t="str">
            <v>7 POSSIBILITÀ DI DISTRIBUZIONE</v>
          </cell>
        </row>
        <row r="241">
          <cell r="A241" t="str">
            <v>RICIRCOLO ELETTRICO</v>
          </cell>
        </row>
        <row r="242">
          <cell r="A242" t="str">
            <v>SENSORE DI IRRAGGIAMENTO</v>
          </cell>
        </row>
        <row r="243">
          <cell r="A243" t="str">
            <v>FILTRO ANTIPOLLINE A CARBONI ATTIVI</v>
          </cell>
        </row>
        <row r="244">
          <cell r="A244" t="str">
            <v>ALTERNATIVO A 025</v>
          </cell>
        </row>
        <row r="245">
          <cell r="A245" t="str">
            <v>Include</v>
          </cell>
        </row>
        <row r="246">
          <cell r="A246" t="str">
            <v>DISPOSITIVO RILEVAMENTO ODORI (AQS)</v>
          </cell>
          <cell r="B246" t="str">
            <v>384</v>
          </cell>
          <cell r="E246">
            <v>646</v>
          </cell>
          <cell r="G246">
            <v>903</v>
          </cell>
          <cell r="H246">
            <v>3159</v>
          </cell>
          <cell r="I246">
            <v>231</v>
          </cell>
          <cell r="J246">
            <v>1914</v>
          </cell>
          <cell r="L246">
            <v>805</v>
          </cell>
          <cell r="M246">
            <v>2591</v>
          </cell>
          <cell r="N246">
            <v>327</v>
          </cell>
          <cell r="O246">
            <v>1767</v>
          </cell>
          <cell r="Q246">
            <v>12343</v>
          </cell>
        </row>
        <row r="247">
          <cell r="A247" t="str">
            <v>Dettaglio</v>
          </cell>
        </row>
        <row r="248">
          <cell r="A248" t="str">
            <v>DISPONIBILE DALLA VERSIONE DYNAMIC</v>
          </cell>
        </row>
        <row r="249">
          <cell r="A249" t="str">
            <v>VINCOLATO A 140</v>
          </cell>
        </row>
        <row r="250">
          <cell r="A250" t="str">
            <v>VINCOLATO 385 SENSORE DISAPPANNAMENTO</v>
          </cell>
        </row>
        <row r="251">
          <cell r="A251" t="str">
            <v>Include</v>
          </cell>
        </row>
        <row r="252">
          <cell r="A252" t="str">
            <v>DISPOSITIVO RILEVAMENTO ANTIAPPANNAMENTO</v>
          </cell>
          <cell r="B252" t="str">
            <v>385</v>
          </cell>
          <cell r="E252">
            <v>646</v>
          </cell>
          <cell r="G252">
            <v>903</v>
          </cell>
          <cell r="H252">
            <v>3159</v>
          </cell>
          <cell r="I252">
            <v>231</v>
          </cell>
          <cell r="J252">
            <v>1914</v>
          </cell>
          <cell r="L252">
            <v>805</v>
          </cell>
          <cell r="M252">
            <v>2591</v>
          </cell>
          <cell r="N252">
            <v>327</v>
          </cell>
          <cell r="O252">
            <v>1767</v>
          </cell>
          <cell r="Q252">
            <v>12343</v>
          </cell>
        </row>
        <row r="253">
          <cell r="A253" t="str">
            <v>Dettaglio</v>
          </cell>
        </row>
        <row r="254">
          <cell r="A254" t="str">
            <v>DISPONIBILE DALLA VERSIONE DYNAMIC</v>
          </cell>
        </row>
        <row r="255">
          <cell r="A255" t="str">
            <v>VINCOLATO 140</v>
          </cell>
        </row>
        <row r="256">
          <cell r="A256" t="str">
            <v>VINCOLATO A 384 AQS</v>
          </cell>
        </row>
        <row r="257">
          <cell r="A257" t="str">
            <v>Include</v>
          </cell>
        </row>
        <row r="258">
          <cell r="A258" t="str">
            <v>CRISTALLI SCURI</v>
          </cell>
          <cell r="B258" t="str">
            <v>070</v>
          </cell>
          <cell r="D258">
            <v>1168</v>
          </cell>
          <cell r="E258">
            <v>1613</v>
          </cell>
          <cell r="F258">
            <v>833</v>
          </cell>
          <cell r="G258">
            <v>2257</v>
          </cell>
          <cell r="H258">
            <v>631</v>
          </cell>
          <cell r="I258">
            <v>576</v>
          </cell>
          <cell r="J258">
            <v>382</v>
          </cell>
          <cell r="K258">
            <v>670</v>
          </cell>
          <cell r="L258">
            <v>2010</v>
          </cell>
          <cell r="M258">
            <v>519</v>
          </cell>
          <cell r="N258">
            <v>816</v>
          </cell>
          <cell r="O258">
            <v>352</v>
          </cell>
          <cell r="P258">
            <v>718</v>
          </cell>
          <cell r="Q258">
            <v>12545</v>
          </cell>
        </row>
        <row r="259">
          <cell r="A259" t="str">
            <v>Dettaglio</v>
          </cell>
        </row>
        <row r="260">
          <cell r="A260" t="str">
            <v>SU VETRI LATERALI POSTERIORI E LUNOTTO</v>
          </cell>
        </row>
        <row r="261">
          <cell r="A261" t="str">
            <v>Include</v>
          </cell>
        </row>
        <row r="262">
          <cell r="A262" t="str">
            <v>TETTO APRIBILE ELETTRICO</v>
          </cell>
          <cell r="B262" t="str">
            <v>400</v>
          </cell>
          <cell r="E262">
            <v>1452</v>
          </cell>
          <cell r="G262">
            <v>679</v>
          </cell>
          <cell r="H262">
            <v>286</v>
          </cell>
          <cell r="I262">
            <v>518</v>
          </cell>
          <cell r="J262">
            <v>172</v>
          </cell>
          <cell r="L262">
            <v>602</v>
          </cell>
          <cell r="M262">
            <v>234</v>
          </cell>
          <cell r="N262">
            <v>734</v>
          </cell>
          <cell r="O262">
            <v>159</v>
          </cell>
          <cell r="P262">
            <v>718</v>
          </cell>
          <cell r="Q262">
            <v>5554</v>
          </cell>
        </row>
        <row r="263">
          <cell r="A263" t="str">
            <v>Dettaglio</v>
          </cell>
        </row>
        <row r="264">
          <cell r="A264" t="str">
            <v>SKYDOME DI GRANDI DIMENSIONI</v>
          </cell>
        </row>
        <row r="265">
          <cell r="A265" t="str">
            <v>MOVIMENTO ELETTRICO</v>
          </cell>
        </row>
        <row r="266">
          <cell r="A266" t="str">
            <v>SISTEMA ANTIPIZZICAMENTO</v>
          </cell>
        </row>
        <row r="267">
          <cell r="A267" t="str">
            <v>PARTE ANTERIORE APRIBILE A COMPASSO</v>
          </cell>
        </row>
        <row r="268">
          <cell r="A268" t="str">
            <v>PARTE ANTERIORE SCORREVOLE SULLA POST</v>
          </cell>
        </row>
        <row r="269">
          <cell r="A269" t="str">
            <v>PARTE POSTERIORE FISSA</v>
          </cell>
        </row>
        <row r="270">
          <cell r="A270" t="str">
            <v>DOPPIA TENDINA SCORREVOLE</v>
          </cell>
        </row>
        <row r="271">
          <cell r="A271" t="str">
            <v>VETRO VENUS 10 (T.L. 10)</v>
          </cell>
        </row>
        <row r="272">
          <cell r="A272" t="str">
            <v>ALTERNATIVO ALLO 067 KIP</v>
          </cell>
        </row>
        <row r="273">
          <cell r="A273" t="str">
            <v>VINCOLA 070 CRISTALLI SCURI</v>
          </cell>
        </row>
        <row r="274">
          <cell r="A274" t="str">
            <v>Include</v>
          </cell>
        </row>
        <row r="275">
          <cell r="A275" t="str">
            <v>FENDINEBBIA</v>
          </cell>
          <cell r="B275" t="str">
            <v>097</v>
          </cell>
          <cell r="D275">
            <v>4676</v>
          </cell>
          <cell r="E275">
            <v>8065</v>
          </cell>
          <cell r="F275">
            <v>3332</v>
          </cell>
          <cell r="G275">
            <v>11291</v>
          </cell>
          <cell r="H275">
            <v>3159</v>
          </cell>
          <cell r="I275">
            <v>2875</v>
          </cell>
          <cell r="J275">
            <v>1914</v>
          </cell>
          <cell r="K275">
            <v>2677</v>
          </cell>
          <cell r="L275">
            <v>10053</v>
          </cell>
          <cell r="M275">
            <v>2591</v>
          </cell>
          <cell r="N275">
            <v>4077</v>
          </cell>
          <cell r="O275">
            <v>1767</v>
          </cell>
          <cell r="P275">
            <v>3985</v>
          </cell>
          <cell r="Q275">
            <v>60462</v>
          </cell>
        </row>
        <row r="276">
          <cell r="A276" t="str">
            <v>Dettaglio</v>
          </cell>
        </row>
        <row r="277">
          <cell r="A277" t="str">
            <v>INTEGRATI NEL PROIETTORE</v>
          </cell>
        </row>
        <row r="278">
          <cell r="A278" t="str">
            <v>ALTERNATIVO A 230 FARI A SCARICA DI GAS</v>
          </cell>
        </row>
        <row r="279">
          <cell r="A279" t="str">
            <v>Include</v>
          </cell>
        </row>
        <row r="280">
          <cell r="A280" t="str">
            <v>VOLANTE E POMELLO LEVA CAMBIO IN PELLE</v>
          </cell>
          <cell r="B280" t="str">
            <v>320</v>
          </cell>
          <cell r="E280">
            <v>1127</v>
          </cell>
          <cell r="G280">
            <v>1581</v>
          </cell>
          <cell r="H280">
            <v>3159</v>
          </cell>
          <cell r="I280">
            <v>404</v>
          </cell>
          <cell r="J280">
            <v>1914</v>
          </cell>
          <cell r="L280">
            <v>1409</v>
          </cell>
          <cell r="M280">
            <v>2591</v>
          </cell>
          <cell r="N280">
            <v>569</v>
          </cell>
          <cell r="O280">
            <v>1767</v>
          </cell>
          <cell r="P280">
            <v>558</v>
          </cell>
          <cell r="Q280">
            <v>15079</v>
          </cell>
        </row>
        <row r="281">
          <cell r="A281" t="str">
            <v>Dettaglio</v>
          </cell>
        </row>
        <row r="282">
          <cell r="A282" t="str">
            <v>SENZA COMANDI AL VOLANTE</v>
          </cell>
        </row>
        <row r="283">
          <cell r="A283" t="str">
            <v>Include</v>
          </cell>
        </row>
        <row r="284">
          <cell r="A284" t="str">
            <v>SEGGIOLINO BAMBINI INTEGRATO</v>
          </cell>
          <cell r="B284" t="str">
            <v>278</v>
          </cell>
          <cell r="D284">
            <v>936</v>
          </cell>
          <cell r="E284">
            <v>646</v>
          </cell>
          <cell r="F284">
            <v>665</v>
          </cell>
          <cell r="G284">
            <v>903</v>
          </cell>
          <cell r="H284">
            <v>127</v>
          </cell>
          <cell r="I284">
            <v>231</v>
          </cell>
          <cell r="J284">
            <v>75</v>
          </cell>
          <cell r="K284">
            <v>536</v>
          </cell>
          <cell r="L284">
            <v>805</v>
          </cell>
          <cell r="M284">
            <v>104</v>
          </cell>
          <cell r="N284">
            <v>327</v>
          </cell>
          <cell r="O284">
            <v>70</v>
          </cell>
          <cell r="P284">
            <v>319</v>
          </cell>
          <cell r="Q284">
            <v>5744</v>
          </cell>
        </row>
        <row r="285">
          <cell r="A285" t="str">
            <v>Dettaglio</v>
          </cell>
        </row>
        <row r="286">
          <cell r="A286" t="str">
            <v>LATERALE POSTERIORE SU 40% DESTRO</v>
          </cell>
        </row>
        <row r="287">
          <cell r="A287" t="str">
            <v>VINCOLA 469 SEDILE POSTERIORE SCORREVOLE</v>
          </cell>
        </row>
        <row r="288">
          <cell r="A288" t="str">
            <v>Include</v>
          </cell>
        </row>
        <row r="289">
          <cell r="A289" t="str">
            <v>CRUISE CONTROL</v>
          </cell>
          <cell r="B289" t="str">
            <v>416</v>
          </cell>
          <cell r="D289">
            <v>1168</v>
          </cell>
          <cell r="E289">
            <v>3225</v>
          </cell>
          <cell r="F289">
            <v>833</v>
          </cell>
          <cell r="G289">
            <v>2257</v>
          </cell>
          <cell r="H289">
            <v>317</v>
          </cell>
          <cell r="I289">
            <v>576</v>
          </cell>
          <cell r="J289">
            <v>191</v>
          </cell>
          <cell r="K289">
            <v>670</v>
          </cell>
          <cell r="L289">
            <v>2010</v>
          </cell>
          <cell r="M289">
            <v>259</v>
          </cell>
          <cell r="N289">
            <v>816</v>
          </cell>
          <cell r="O289">
            <v>179</v>
          </cell>
          <cell r="Q289">
            <v>12501</v>
          </cell>
        </row>
        <row r="290">
          <cell r="A290" t="str">
            <v>Dettaglio</v>
          </cell>
        </row>
        <row r="291">
          <cell r="A291" t="str">
            <v>Include</v>
          </cell>
        </row>
        <row r="292">
          <cell r="A292" t="str">
            <v>SPECCHI RETROVISORI VERNICIATI</v>
          </cell>
          <cell r="B292" t="str">
            <v>976</v>
          </cell>
          <cell r="E292">
            <v>16128</v>
          </cell>
          <cell r="G292">
            <v>22581</v>
          </cell>
          <cell r="H292">
            <v>3159</v>
          </cell>
          <cell r="I292">
            <v>5753</v>
          </cell>
          <cell r="J292">
            <v>1914</v>
          </cell>
          <cell r="L292">
            <v>20107</v>
          </cell>
          <cell r="M292">
            <v>2591</v>
          </cell>
          <cell r="N292">
            <v>8151</v>
          </cell>
          <cell r="O292">
            <v>1767</v>
          </cell>
          <cell r="Q292">
            <v>82151</v>
          </cell>
        </row>
        <row r="293">
          <cell r="A293" t="str">
            <v>Dettaglio</v>
          </cell>
        </row>
        <row r="294">
          <cell r="A294" t="str">
            <v>Include</v>
          </cell>
        </row>
        <row r="295">
          <cell r="A295" t="str">
            <v>SENSORE CREPUSCOLARE</v>
          </cell>
          <cell r="B295" t="str">
            <v>051</v>
          </cell>
          <cell r="E295">
            <v>16128</v>
          </cell>
          <cell r="G295">
            <v>22581</v>
          </cell>
          <cell r="H295">
            <v>3159</v>
          </cell>
          <cell r="I295">
            <v>5753</v>
          </cell>
          <cell r="J295">
            <v>1914</v>
          </cell>
          <cell r="L295">
            <v>20107</v>
          </cell>
          <cell r="M295">
            <v>2591</v>
          </cell>
          <cell r="N295">
            <v>8151</v>
          </cell>
          <cell r="O295">
            <v>1767</v>
          </cell>
          <cell r="Q295">
            <v>82151</v>
          </cell>
        </row>
        <row r="296">
          <cell r="A296" t="str">
            <v>Dettaglio</v>
          </cell>
        </row>
        <row r="297">
          <cell r="A297" t="str">
            <v>ABBINATO A 347 SENSORE DI PIOGGIA</v>
          </cell>
        </row>
        <row r="298">
          <cell r="A298" t="str">
            <v>Include</v>
          </cell>
        </row>
        <row r="299">
          <cell r="A299" t="str">
            <v>SENSORE PIOGGIA</v>
          </cell>
          <cell r="B299" t="str">
            <v>347</v>
          </cell>
          <cell r="E299">
            <v>16128</v>
          </cell>
          <cell r="G299">
            <v>22581</v>
          </cell>
          <cell r="H299">
            <v>3159</v>
          </cell>
          <cell r="I299">
            <v>5753</v>
          </cell>
          <cell r="J299">
            <v>1914</v>
          </cell>
          <cell r="L299">
            <v>20107</v>
          </cell>
          <cell r="M299">
            <v>2591</v>
          </cell>
          <cell r="N299">
            <v>8151</v>
          </cell>
          <cell r="O299">
            <v>1767</v>
          </cell>
          <cell r="Q299">
            <v>82151</v>
          </cell>
        </row>
        <row r="300">
          <cell r="A300" t="str">
            <v>Dettaglio</v>
          </cell>
        </row>
        <row r="301">
          <cell r="A301" t="str">
            <v>ABBINATO A 051 SENSORE CREPUSCOLARE</v>
          </cell>
        </row>
        <row r="302">
          <cell r="A302" t="str">
            <v>Include</v>
          </cell>
        </row>
        <row r="303">
          <cell r="A303" t="str">
            <v>SENSORE DI PARCHEGGIO</v>
          </cell>
          <cell r="B303" t="str">
            <v>508</v>
          </cell>
          <cell r="D303">
            <v>4336</v>
          </cell>
          <cell r="E303">
            <v>3225</v>
          </cell>
          <cell r="F303">
            <v>3071</v>
          </cell>
          <cell r="G303">
            <v>1129</v>
          </cell>
          <cell r="H303">
            <v>3159</v>
          </cell>
          <cell r="I303">
            <v>1150</v>
          </cell>
          <cell r="J303">
            <v>1914</v>
          </cell>
          <cell r="K303">
            <v>2677</v>
          </cell>
          <cell r="L303">
            <v>1005</v>
          </cell>
          <cell r="M303">
            <v>2591</v>
          </cell>
          <cell r="N303">
            <v>1630</v>
          </cell>
          <cell r="O303">
            <v>1767</v>
          </cell>
          <cell r="P303">
            <v>1594</v>
          </cell>
          <cell r="Q303">
            <v>29248</v>
          </cell>
        </row>
        <row r="304">
          <cell r="A304" t="str">
            <v>Dettaglio</v>
          </cell>
        </row>
        <row r="305">
          <cell r="A305" t="str">
            <v>NELLA VERSIONE A ULTRASUONI ISO MULTIPLA</v>
          </cell>
        </row>
        <row r="306">
          <cell r="A306" t="str">
            <v>Include</v>
          </cell>
        </row>
        <row r="307">
          <cell r="A307" t="str">
            <v>PROIETTORI A SCARICA DI GAS</v>
          </cell>
          <cell r="B307" t="str">
            <v>230</v>
          </cell>
          <cell r="I307">
            <v>0</v>
          </cell>
          <cell r="J307">
            <v>0</v>
          </cell>
          <cell r="Q307">
            <v>0</v>
          </cell>
        </row>
        <row r="308">
          <cell r="A308" t="str">
            <v>Dettaglio</v>
          </cell>
        </row>
        <row r="309">
          <cell r="A309" t="str">
            <v>FARI ALLO XENON</v>
          </cell>
        </row>
        <row r="310">
          <cell r="A310" t="str">
            <v>INCOMPATIBILE CON 097 FENDINEBBIA</v>
          </cell>
        </row>
        <row r="311">
          <cell r="A311" t="str">
            <v>VINCOLA 102 LAVAFARI</v>
          </cell>
        </row>
        <row r="312">
          <cell r="A312" t="str">
            <v>Include</v>
          </cell>
        </row>
        <row r="313">
          <cell r="A313" t="str">
            <v>PREDISPOSIZIONE RADIO</v>
          </cell>
          <cell r="B313" t="str">
            <v>082</v>
          </cell>
          <cell r="D313">
            <v>4676</v>
          </cell>
          <cell r="E313">
            <v>3225</v>
          </cell>
          <cell r="F313">
            <v>1667</v>
          </cell>
          <cell r="G313">
            <v>2257</v>
          </cell>
          <cell r="I313">
            <v>1150</v>
          </cell>
          <cell r="K313">
            <v>1337</v>
          </cell>
          <cell r="L313">
            <v>2010</v>
          </cell>
          <cell r="N313">
            <v>1630</v>
          </cell>
          <cell r="P313">
            <v>1594</v>
          </cell>
          <cell r="Q313">
            <v>19546</v>
          </cell>
        </row>
        <row r="314">
          <cell r="A314" t="str">
            <v>Dettaglio</v>
          </cell>
        </row>
        <row r="315">
          <cell r="A315" t="str">
            <v>2 TWEETER + 2 WOOFER PORTE ANT</v>
          </cell>
        </row>
        <row r="316">
          <cell r="A316" t="str">
            <v>2 FULL RANGE PORTE POST</v>
          </cell>
        </row>
        <row r="317">
          <cell r="A317" t="str">
            <v>Include</v>
          </cell>
        </row>
        <row r="318">
          <cell r="A318" t="str">
            <v>PREDISPOSIZIONE RADIOTELEFONO</v>
          </cell>
          <cell r="B318" t="str">
            <v>833</v>
          </cell>
          <cell r="D318">
            <v>1168</v>
          </cell>
          <cell r="E318">
            <v>807</v>
          </cell>
          <cell r="F318">
            <v>833</v>
          </cell>
          <cell r="G318">
            <v>1129</v>
          </cell>
          <cell r="H318">
            <v>159</v>
          </cell>
          <cell r="I318">
            <v>288</v>
          </cell>
          <cell r="J318">
            <v>96</v>
          </cell>
          <cell r="K318">
            <v>670</v>
          </cell>
          <cell r="L318">
            <v>1005</v>
          </cell>
          <cell r="M318">
            <v>129</v>
          </cell>
          <cell r="N318">
            <v>409</v>
          </cell>
          <cell r="O318">
            <v>88</v>
          </cell>
          <cell r="P318">
            <v>400</v>
          </cell>
          <cell r="Q318">
            <v>7181</v>
          </cell>
        </row>
        <row r="319">
          <cell r="A319" t="str">
            <v>Dettaglio</v>
          </cell>
        </row>
        <row r="320">
          <cell r="A320" t="str">
            <v xml:space="preserve">ANTENNA BI-FUNZIONE </v>
          </cell>
        </row>
        <row r="321">
          <cell r="A321" t="str">
            <v>ALTOPARLANTE BICONO</v>
          </cell>
        </row>
        <row r="322">
          <cell r="A322" t="str">
            <v>VINCOLA 082 O 718</v>
          </cell>
        </row>
        <row r="323">
          <cell r="A323" t="str">
            <v>Include</v>
          </cell>
        </row>
        <row r="324">
          <cell r="A324" t="str">
            <v>IMPLEMENTAZIONE HI-FI CON SUB-WOOFER</v>
          </cell>
          <cell r="B324" t="str">
            <v>718</v>
          </cell>
          <cell r="D324">
            <v>1168</v>
          </cell>
          <cell r="E324">
            <v>807</v>
          </cell>
          <cell r="F324">
            <v>333</v>
          </cell>
          <cell r="G324">
            <v>1129</v>
          </cell>
          <cell r="H324">
            <v>475</v>
          </cell>
          <cell r="I324">
            <v>288</v>
          </cell>
          <cell r="J324">
            <v>287</v>
          </cell>
          <cell r="K324">
            <v>670</v>
          </cell>
          <cell r="L324">
            <v>1005</v>
          </cell>
          <cell r="M324">
            <v>390</v>
          </cell>
          <cell r="N324">
            <v>409</v>
          </cell>
          <cell r="O324">
            <v>267</v>
          </cell>
          <cell r="P324">
            <v>400</v>
          </cell>
          <cell r="Q324">
            <v>7628</v>
          </cell>
        </row>
        <row r="325">
          <cell r="A325" t="str">
            <v>Dettaglio</v>
          </cell>
        </row>
        <row r="326">
          <cell r="A326" t="str">
            <v>NON VENDIBILE COME OPT SINGOLO</v>
          </cell>
        </row>
        <row r="327">
          <cell r="A327" t="str">
            <v>INTESO COME INTEGRAZIONE DELLO 082</v>
          </cell>
        </row>
        <row r="328">
          <cell r="A328" t="str">
            <v>VINCOLA 082</v>
          </cell>
        </row>
        <row r="329">
          <cell r="A329" t="str">
            <v>TWEETER E WOOFER SULLE 4 PORTE (8 ALTOP)</v>
          </cell>
        </row>
        <row r="330">
          <cell r="A330" t="str">
            <v xml:space="preserve"> SUBWOOFER (SOPRA PASSARUOTA)</v>
          </cell>
        </row>
        <row r="331">
          <cell r="A331" t="str">
            <v>INCOMPATIBILE CON 41A (E` GIA` COMPRESO)</v>
          </cell>
        </row>
        <row r="332">
          <cell r="A332" t="str">
            <v>Include</v>
          </cell>
        </row>
        <row r="333">
          <cell r="A333" t="str">
            <v>AUTORADIO CON CD</v>
          </cell>
          <cell r="B333" t="str">
            <v>564</v>
          </cell>
          <cell r="D333">
            <v>4676</v>
          </cell>
          <cell r="E333">
            <v>3549</v>
          </cell>
          <cell r="F333">
            <v>1667</v>
          </cell>
          <cell r="G333">
            <v>4967</v>
          </cell>
          <cell r="H333">
            <v>2653</v>
          </cell>
          <cell r="I333">
            <v>1266</v>
          </cell>
          <cell r="J333">
            <v>1609</v>
          </cell>
          <cell r="K333">
            <v>1337</v>
          </cell>
          <cell r="L333">
            <v>4424</v>
          </cell>
          <cell r="M333">
            <v>2177</v>
          </cell>
          <cell r="N333">
            <v>1754</v>
          </cell>
          <cell r="O333">
            <v>1449</v>
          </cell>
          <cell r="P333">
            <v>1594</v>
          </cell>
          <cell r="Q333">
            <v>33122</v>
          </cell>
        </row>
        <row r="334">
          <cell r="A334" t="str">
            <v>Dettaglio</v>
          </cell>
        </row>
        <row r="335">
          <cell r="A335" t="str">
            <v>RADIO FM/AM RDS-TMC</v>
          </cell>
        </row>
        <row r="336">
          <cell r="A336" t="str">
            <v>CD AUDIO SINGOLO</v>
          </cell>
        </row>
        <row r="337">
          <cell r="A337" t="str">
            <v>GESTIONE CD CHANGER REMOTO</v>
          </cell>
        </row>
        <row r="338">
          <cell r="A338" t="str">
            <v>COMPRENDE082 (IM. RADIO)</v>
          </cell>
        </row>
        <row r="339">
          <cell r="A339" t="str">
            <v>ALTERNATIVO A 717,263,903,977,904.</v>
          </cell>
        </row>
        <row r="340">
          <cell r="A340" t="str">
            <v>Include</v>
          </cell>
        </row>
        <row r="341">
          <cell r="A341" t="str">
            <v>AUTORADIO CON CD MP3</v>
          </cell>
          <cell r="B341" t="str">
            <v>717</v>
          </cell>
          <cell r="E341">
            <v>646</v>
          </cell>
          <cell r="G341">
            <v>903</v>
          </cell>
          <cell r="H341">
            <v>127</v>
          </cell>
          <cell r="I341">
            <v>231</v>
          </cell>
          <cell r="J341">
            <v>75</v>
          </cell>
          <cell r="L341">
            <v>805</v>
          </cell>
          <cell r="M341">
            <v>104</v>
          </cell>
          <cell r="N341">
            <v>327</v>
          </cell>
          <cell r="O341">
            <v>70</v>
          </cell>
          <cell r="P341">
            <v>0</v>
          </cell>
          <cell r="Q341">
            <v>3288</v>
          </cell>
        </row>
        <row r="342">
          <cell r="A342" t="str">
            <v>Dettaglio</v>
          </cell>
        </row>
        <row r="343">
          <cell r="A343" t="str">
            <v>RADIO FM/AM RDS-TMC</v>
          </cell>
        </row>
        <row r="344">
          <cell r="A344" t="str">
            <v>CD SINGOLO</v>
          </cell>
        </row>
        <row r="345">
          <cell r="A345" t="str">
            <v>GESTIONE CD CHANGER REMOTO</v>
          </cell>
        </row>
        <row r="346">
          <cell r="A346" t="str">
            <v>MP3 INTEGRATO</v>
          </cell>
        </row>
        <row r="347">
          <cell r="A347" t="str">
            <v>ALTERNATIVO A 564,263,903,977,904</v>
          </cell>
        </row>
        <row r="348">
          <cell r="A348" t="str">
            <v>Include</v>
          </cell>
        </row>
        <row r="349">
          <cell r="A349" t="str">
            <v>718 IMPLEMENTAZIONE HI-FI</v>
          </cell>
        </row>
        <row r="350">
          <cell r="A350" t="str">
            <v>COMANDI AL VOLANTE (6 TASTI)</v>
          </cell>
          <cell r="B350" t="str">
            <v>245</v>
          </cell>
          <cell r="D350">
            <v>2808</v>
          </cell>
          <cell r="E350">
            <v>1936</v>
          </cell>
          <cell r="F350">
            <v>333</v>
          </cell>
          <cell r="G350">
            <v>2709</v>
          </cell>
          <cell r="H350">
            <v>2843</v>
          </cell>
          <cell r="I350">
            <v>689</v>
          </cell>
          <cell r="J350">
            <v>1722</v>
          </cell>
          <cell r="K350">
            <v>267</v>
          </cell>
          <cell r="L350">
            <v>2414</v>
          </cell>
          <cell r="M350">
            <v>2333</v>
          </cell>
          <cell r="N350">
            <v>978</v>
          </cell>
          <cell r="O350">
            <v>1589</v>
          </cell>
          <cell r="P350">
            <v>956</v>
          </cell>
          <cell r="Q350">
            <v>21577</v>
          </cell>
        </row>
        <row r="351">
          <cell r="A351" t="str">
            <v>Dettaglio</v>
          </cell>
        </row>
        <row r="352">
          <cell r="A352" t="str">
            <v>VOLANTE IN PELLE</v>
          </cell>
        </row>
        <row r="353">
          <cell r="A353" t="str">
            <v>COMANDI A 6 TASTI SOLO PER RADIO CD</v>
          </cell>
        </row>
        <row r="354">
          <cell r="A354" t="str">
            <v xml:space="preserve">VINCOLATO 564 O 41A </v>
          </cell>
        </row>
        <row r="355">
          <cell r="A355" t="str">
            <v>Include</v>
          </cell>
        </row>
        <row r="356">
          <cell r="A356" t="str">
            <v>COMANDI AL VOLANTE (8 TASTI +3)</v>
          </cell>
          <cell r="B356" t="str">
            <v>709</v>
          </cell>
          <cell r="E356">
            <v>807</v>
          </cell>
          <cell r="G356">
            <v>1129</v>
          </cell>
          <cell r="H356">
            <v>317</v>
          </cell>
          <cell r="I356">
            <v>288</v>
          </cell>
          <cell r="J356">
            <v>191</v>
          </cell>
          <cell r="L356">
            <v>1005</v>
          </cell>
          <cell r="M356">
            <v>259</v>
          </cell>
          <cell r="N356">
            <v>409</v>
          </cell>
          <cell r="O356">
            <v>179</v>
          </cell>
          <cell r="P356">
            <v>160</v>
          </cell>
          <cell r="Q356">
            <v>4744</v>
          </cell>
        </row>
        <row r="357">
          <cell r="A357" t="str">
            <v>Dettaglio</v>
          </cell>
        </row>
        <row r="358">
          <cell r="A358" t="str">
            <v>TIPOLOGIA ISO 192</v>
          </cell>
        </row>
        <row r="359">
          <cell r="A359" t="str">
            <v>COMPRENDE I COMANDI VOCALI</v>
          </cell>
        </row>
        <row r="360">
          <cell r="A360" t="str">
            <v>VINCOLATO CON 269 O 903 O 904</v>
          </cell>
        </row>
        <row r="361">
          <cell r="A361" t="str">
            <v>VINCOLATO A 263 SOLO CON A 547</v>
          </cell>
        </row>
        <row r="362">
          <cell r="A362" t="str">
            <v>SE "FUNZ NON DISP" COMPARE LA SCRITTA</v>
          </cell>
        </row>
        <row r="363">
          <cell r="A363" t="str">
            <v>VOLANTE IN PELLE</v>
          </cell>
        </row>
        <row r="364">
          <cell r="A364" t="str">
            <v>Include</v>
          </cell>
        </row>
        <row r="365">
          <cell r="A365" t="str">
            <v>CONNECT NAV</v>
          </cell>
          <cell r="B365" t="str">
            <v>903</v>
          </cell>
          <cell r="D365">
            <v>699</v>
          </cell>
          <cell r="E365">
            <v>1193</v>
          </cell>
          <cell r="F365">
            <v>500</v>
          </cell>
          <cell r="G365">
            <v>1671</v>
          </cell>
          <cell r="H365">
            <v>222</v>
          </cell>
          <cell r="I365">
            <v>427</v>
          </cell>
          <cell r="J365">
            <v>135</v>
          </cell>
          <cell r="K365">
            <v>400</v>
          </cell>
          <cell r="L365">
            <v>1487</v>
          </cell>
          <cell r="M365">
            <v>183</v>
          </cell>
          <cell r="N365">
            <v>602</v>
          </cell>
          <cell r="O365">
            <v>123</v>
          </cell>
          <cell r="P365">
            <v>558</v>
          </cell>
          <cell r="Q365">
            <v>8200</v>
          </cell>
        </row>
        <row r="366">
          <cell r="A366" t="str">
            <v>Dettaglio</v>
          </cell>
        </row>
        <row r="367">
          <cell r="A367" t="str">
            <v>VARIANTE L3 DELLA SCHEDA NIT CON:</v>
          </cell>
        </row>
        <row r="368">
          <cell r="A368" t="str">
            <v>RADIO FM/AM RDS-TMC</v>
          </cell>
        </row>
        <row r="369">
          <cell r="A369" t="str">
            <v>CD AUDIO/ROM SINGOLO</v>
          </cell>
        </row>
        <row r="370">
          <cell r="A370" t="str">
            <v>COMPRENDE MP3 E COM VOCALI</v>
          </cell>
        </row>
        <row r="371">
          <cell r="A371" t="str">
            <v>GESTIONE CD CHANGER REMOTO</v>
          </cell>
        </row>
        <row r="372">
          <cell r="A372" t="str">
            <v>NAVIGATORE ON BOARD</v>
          </cell>
        </row>
        <row r="373">
          <cell r="A373" t="str">
            <v>VISORE A PITTOGRAMMI</v>
          </cell>
        </row>
        <row r="374">
          <cell r="A374" t="str">
            <v>TELEFONO GSM (GPRS) DUAL BAND</v>
          </cell>
        </row>
        <row r="375">
          <cell r="A375" t="str">
            <v>ANTENNA TRFUNZIONE</v>
          </cell>
        </row>
        <row r="376">
          <cell r="A376" t="str">
            <v>CAVO ANTENNA</v>
          </cell>
        </row>
        <row r="377">
          <cell r="A377" t="str">
            <v>PREDISPOSIZIONE UMTS E DELLE SIMTOOLKIT</v>
          </cell>
        </row>
        <row r="378">
          <cell r="A378" t="str">
            <v>COMPRENDE ALTOP. DELLO 082</v>
          </cell>
        </row>
        <row r="379">
          <cell r="A379" t="str">
            <v>ALTERNATIVO A 564,717,263,977,904</v>
          </cell>
        </row>
        <row r="380">
          <cell r="A380" t="str">
            <v>Include</v>
          </cell>
        </row>
        <row r="381">
          <cell r="A381" t="str">
            <v>CONNECT NAV+</v>
          </cell>
          <cell r="B381" t="str">
            <v>904</v>
          </cell>
          <cell r="E381">
            <v>564</v>
          </cell>
          <cell r="G381">
            <v>789</v>
          </cell>
          <cell r="H381">
            <v>159</v>
          </cell>
          <cell r="I381">
            <v>201</v>
          </cell>
          <cell r="J381">
            <v>96</v>
          </cell>
          <cell r="L381">
            <v>704</v>
          </cell>
          <cell r="M381">
            <v>129</v>
          </cell>
          <cell r="N381">
            <v>287</v>
          </cell>
          <cell r="O381">
            <v>88</v>
          </cell>
          <cell r="Q381">
            <v>3017</v>
          </cell>
        </row>
        <row r="382">
          <cell r="A382" t="str">
            <v>Dettaglio</v>
          </cell>
        </row>
        <row r="383">
          <cell r="A383" t="str">
            <v>VARIANTE L4 DELLA SCHEDA NIT CON:</v>
          </cell>
        </row>
        <row r="384">
          <cell r="A384" t="str">
            <v>RADIO FM/AM RDS-TMC</v>
          </cell>
        </row>
        <row r="385">
          <cell r="A385" t="str">
            <v>CD AUDIO/ROM SINGOLO + MP3</v>
          </cell>
        </row>
        <row r="386">
          <cell r="A386" t="str">
            <v>PERMETTE DI VEDERE VIDEO DVD</v>
          </cell>
        </row>
        <row r="387">
          <cell r="A387" t="str">
            <v>GESTIONE CD CHANGER REMOTO</v>
          </cell>
        </row>
        <row r="388">
          <cell r="A388" t="str">
            <v>LOCALIZZATORE GPS</v>
          </cell>
        </row>
        <row r="389">
          <cell r="A389" t="str">
            <v>NAVIGATORE ON BOARD</v>
          </cell>
        </row>
        <row r="390">
          <cell r="A390" t="str">
            <v>VISORE A MAPPE E PITTOGRAMMI</v>
          </cell>
        </row>
        <row r="391">
          <cell r="A391" t="str">
            <v>TELEFONO GSM (GRPS) DUAL BAND</v>
          </cell>
        </row>
        <row r="392">
          <cell r="A392" t="str">
            <v>ANTENNA TRFUNZIONE</v>
          </cell>
        </row>
        <row r="393">
          <cell r="A393" t="str">
            <v>CAVO ANTENNA</v>
          </cell>
        </row>
        <row r="394">
          <cell r="A394" t="str">
            <v>COMPRENDE MP3 E COMANDI VOCALI</v>
          </cell>
        </row>
        <row r="395">
          <cell r="A395" t="str">
            <v>PREDISPOSIZIONE UTMS E SIMTOOLKIT</v>
          </cell>
        </row>
        <row r="396">
          <cell r="A396" t="str">
            <v>COMPRENDE ALTOP DELLO 082</v>
          </cell>
        </row>
        <row r="397">
          <cell r="A397" t="str">
            <v>ALTERNATIVO A 564,717,263,903,977</v>
          </cell>
        </row>
        <row r="398">
          <cell r="A398" t="str">
            <v>Include</v>
          </cell>
        </row>
        <row r="399">
          <cell r="A399" t="str">
            <v>CD CHANGER</v>
          </cell>
          <cell r="B399" t="str">
            <v>563</v>
          </cell>
          <cell r="D399">
            <v>468</v>
          </cell>
          <cell r="E399">
            <v>807</v>
          </cell>
          <cell r="F399">
            <v>167</v>
          </cell>
          <cell r="G399">
            <v>1129</v>
          </cell>
          <cell r="H399">
            <v>159</v>
          </cell>
          <cell r="I399">
            <v>288</v>
          </cell>
          <cell r="J399">
            <v>96</v>
          </cell>
          <cell r="K399">
            <v>133</v>
          </cell>
          <cell r="L399">
            <v>1005</v>
          </cell>
          <cell r="M399">
            <v>129</v>
          </cell>
          <cell r="N399">
            <v>409</v>
          </cell>
          <cell r="O399">
            <v>88</v>
          </cell>
          <cell r="P399">
            <v>400</v>
          </cell>
          <cell r="Q399">
            <v>5278</v>
          </cell>
        </row>
        <row r="400">
          <cell r="A400" t="str">
            <v>Dettaglio</v>
          </cell>
        </row>
        <row r="401">
          <cell r="A401" t="str">
            <v>DI TIPO REMOTO</v>
          </cell>
        </row>
        <row r="402">
          <cell r="A402" t="str">
            <v>FIANCO VANO BAGAGLI</v>
          </cell>
        </row>
        <row r="403">
          <cell r="A403" t="str">
            <v>VINCOLA UNO TRA:082,564,41A,263,903,904</v>
          </cell>
        </row>
        <row r="404">
          <cell r="A404" t="str">
            <v>Include</v>
          </cell>
        </row>
        <row r="405">
          <cell r="A405" t="str">
            <v>CERCHI IN LEGA (DA 15")</v>
          </cell>
          <cell r="B405" t="str">
            <v>108</v>
          </cell>
          <cell r="E405">
            <v>3225</v>
          </cell>
          <cell r="G405">
            <v>4517</v>
          </cell>
          <cell r="H405">
            <v>3159</v>
          </cell>
          <cell r="I405">
            <v>1150</v>
          </cell>
          <cell r="J405">
            <v>1914</v>
          </cell>
          <cell r="L405">
            <v>4021</v>
          </cell>
          <cell r="M405">
            <v>2591</v>
          </cell>
          <cell r="N405">
            <v>1630</v>
          </cell>
          <cell r="O405">
            <v>1767</v>
          </cell>
          <cell r="Q405">
            <v>23974</v>
          </cell>
        </row>
        <row r="406">
          <cell r="A406" t="str">
            <v>Dettaglio</v>
          </cell>
        </row>
        <row r="407">
          <cell r="A407" t="str">
            <v>CAMBIA SOLO IL CERCHIONE</v>
          </cell>
        </row>
        <row r="408">
          <cell r="A408" t="str">
            <v>OPT VALIDO PER ATTRACTIVE E LUX. LINE</v>
          </cell>
        </row>
        <row r="409">
          <cell r="A409" t="str">
            <v>PNEUMATICI DA 195/60 R15</v>
          </cell>
        </row>
        <row r="410">
          <cell r="A410" t="str">
            <v>INCOMPATIBILE CON 431</v>
          </cell>
        </row>
        <row r="411">
          <cell r="A411" t="str">
            <v>Include</v>
          </cell>
        </row>
        <row r="412">
          <cell r="A412" t="str">
            <v>RUOTA EXTRASERIE 1 (IN LEGA)</v>
          </cell>
          <cell r="B412" t="str">
            <v>431</v>
          </cell>
          <cell r="D412">
            <v>2339</v>
          </cell>
          <cell r="F412">
            <v>1667</v>
          </cell>
          <cell r="K412">
            <v>1337</v>
          </cell>
          <cell r="P412">
            <v>400</v>
          </cell>
          <cell r="Q412">
            <v>5743</v>
          </cell>
        </row>
        <row r="413">
          <cell r="A413" t="str">
            <v>Dettaglio</v>
          </cell>
        </row>
        <row r="414">
          <cell r="A414" t="str">
            <v>VALE PER LE STD E ACTIVE LINE</v>
          </cell>
        </row>
        <row r="415">
          <cell r="A415" t="str">
            <v>VARIO SIA CERCHIONE CHE PNEUMATICO</v>
          </cell>
        </row>
        <row r="416">
          <cell r="A416" t="str">
            <v>CERCHIONE IL LEGA</v>
          </cell>
        </row>
        <row r="417">
          <cell r="A417" t="str">
            <v>PNEUMATICO 195/60 R15</v>
          </cell>
        </row>
        <row r="418">
          <cell r="A418" t="str">
            <v>INCOMPATIBILE CON 109</v>
          </cell>
        </row>
        <row r="419">
          <cell r="A419" t="str">
            <v>Include</v>
          </cell>
        </row>
        <row r="420">
          <cell r="A420" t="str">
            <v>ADATTAMENTO PAESI FREDDI</v>
          </cell>
          <cell r="B420" t="str">
            <v>129</v>
          </cell>
          <cell r="D420">
            <v>699</v>
          </cell>
          <cell r="E420">
            <v>485</v>
          </cell>
          <cell r="F420">
            <v>500</v>
          </cell>
          <cell r="G420">
            <v>679</v>
          </cell>
          <cell r="H420">
            <v>96</v>
          </cell>
          <cell r="I420">
            <v>174</v>
          </cell>
          <cell r="J420">
            <v>58</v>
          </cell>
          <cell r="K420">
            <v>400</v>
          </cell>
          <cell r="L420">
            <v>602</v>
          </cell>
          <cell r="M420">
            <v>79</v>
          </cell>
          <cell r="N420">
            <v>244</v>
          </cell>
          <cell r="O420">
            <v>54</v>
          </cell>
          <cell r="P420">
            <v>240</v>
          </cell>
          <cell r="Q420">
            <v>4310</v>
          </cell>
        </row>
        <row r="421">
          <cell r="A421" t="str">
            <v>Dettaglio</v>
          </cell>
        </row>
        <row r="422">
          <cell r="A422" t="str">
            <v>DA DEFINIRE</v>
          </cell>
        </row>
        <row r="423">
          <cell r="A423" t="str">
            <v>Include</v>
          </cell>
        </row>
        <row r="424">
          <cell r="A424" t="str">
            <v>41E PACK COMFORT</v>
          </cell>
        </row>
        <row r="425">
          <cell r="A425" t="str">
            <v>102 LAVAFARI</v>
          </cell>
        </row>
        <row r="426">
          <cell r="A426" t="str">
            <v>452 SEDILI RISCALDATI ANTERIORI</v>
          </cell>
        </row>
        <row r="427">
          <cell r="A427" t="str">
            <v>KIT RIPARAZIONE/GONFIAGGIO PNEUMATICI</v>
          </cell>
          <cell r="B427" t="str">
            <v>499</v>
          </cell>
          <cell r="D427">
            <v>1168</v>
          </cell>
          <cell r="E427">
            <v>807</v>
          </cell>
          <cell r="F427">
            <v>833</v>
          </cell>
          <cell r="G427">
            <v>1129</v>
          </cell>
          <cell r="H427">
            <v>159</v>
          </cell>
          <cell r="I427">
            <v>288</v>
          </cell>
          <cell r="J427">
            <v>96</v>
          </cell>
          <cell r="K427">
            <v>670</v>
          </cell>
          <cell r="L427">
            <v>1005</v>
          </cell>
          <cell r="M427">
            <v>129</v>
          </cell>
          <cell r="N427">
            <v>409</v>
          </cell>
          <cell r="O427">
            <v>88</v>
          </cell>
          <cell r="P427">
            <v>400</v>
          </cell>
          <cell r="Q427">
            <v>7181</v>
          </cell>
        </row>
        <row r="428">
          <cell r="A428" t="str">
            <v>Dettaglio</v>
          </cell>
        </row>
        <row r="429">
          <cell r="A429" t="str">
            <v>NEL VANO RUOTA O NEI VANI LATERALI BAULE</v>
          </cell>
        </row>
        <row r="430">
          <cell r="A430" t="str">
            <v>Include</v>
          </cell>
        </row>
        <row r="431">
          <cell r="A431" t="str">
            <v>BRAKE ASSISTANT SYSTEM</v>
          </cell>
          <cell r="B431" t="str">
            <v>052</v>
          </cell>
          <cell r="D431">
            <v>23374</v>
          </cell>
          <cell r="E431">
            <v>16128</v>
          </cell>
          <cell r="F431">
            <v>16667</v>
          </cell>
          <cell r="G431">
            <v>22581</v>
          </cell>
          <cell r="H431">
            <v>3159</v>
          </cell>
          <cell r="I431">
            <v>5753</v>
          </cell>
          <cell r="J431">
            <v>1914</v>
          </cell>
          <cell r="K431">
            <v>13383</v>
          </cell>
          <cell r="L431">
            <v>20107</v>
          </cell>
          <cell r="M431">
            <v>2591</v>
          </cell>
          <cell r="N431">
            <v>8151</v>
          </cell>
          <cell r="O431">
            <v>1767</v>
          </cell>
          <cell r="P431">
            <v>7970</v>
          </cell>
          <cell r="Q431">
            <v>143545</v>
          </cell>
        </row>
        <row r="432">
          <cell r="A432" t="str">
            <v>Dettaglio</v>
          </cell>
        </row>
        <row r="433">
          <cell r="A433" t="str">
            <v>Include</v>
          </cell>
        </row>
        <row r="434">
          <cell r="A434" t="str">
            <v>ESP  (VEHICLE DYNAMIC CONTROL)</v>
          </cell>
          <cell r="B434" t="str">
            <v>392</v>
          </cell>
          <cell r="D434">
            <v>1168</v>
          </cell>
          <cell r="E434">
            <v>1613</v>
          </cell>
          <cell r="F434">
            <v>833</v>
          </cell>
          <cell r="G434">
            <v>2257</v>
          </cell>
          <cell r="H434">
            <v>317</v>
          </cell>
          <cell r="I434">
            <v>5753</v>
          </cell>
          <cell r="J434">
            <v>1914</v>
          </cell>
          <cell r="K434">
            <v>670</v>
          </cell>
          <cell r="L434">
            <v>2010</v>
          </cell>
          <cell r="M434">
            <v>259</v>
          </cell>
          <cell r="N434">
            <v>8151</v>
          </cell>
          <cell r="O434">
            <v>1767</v>
          </cell>
          <cell r="Q434">
            <v>26712</v>
          </cell>
        </row>
        <row r="435">
          <cell r="A435" t="str">
            <v>Dettaglio</v>
          </cell>
        </row>
        <row r="436">
          <cell r="A436" t="str">
            <v>NOME FIAT PER IL VDC</v>
          </cell>
        </row>
        <row r="437">
          <cell r="A437" t="str">
            <v>DI SERIE SU 1.9 JTD E SU 1.8 GDI</v>
          </cell>
        </row>
        <row r="438">
          <cell r="A438" t="str">
            <v>VINCOLA 011 VOLANTE REGISTRABILE</v>
          </cell>
        </row>
        <row r="439">
          <cell r="A439" t="str">
            <v>Include</v>
          </cell>
        </row>
        <row r="440">
          <cell r="A440" t="str">
            <v>PACK COMFORT</v>
          </cell>
          <cell r="B440" t="str">
            <v>41E</v>
          </cell>
          <cell r="E440">
            <v>4033</v>
          </cell>
          <cell r="G440">
            <v>5645</v>
          </cell>
          <cell r="H440">
            <v>3159</v>
          </cell>
          <cell r="I440">
            <v>1439</v>
          </cell>
          <cell r="J440">
            <v>1914</v>
          </cell>
          <cell r="L440">
            <v>5027</v>
          </cell>
          <cell r="M440">
            <v>2591</v>
          </cell>
          <cell r="N440">
            <v>2038</v>
          </cell>
          <cell r="O440">
            <v>1767</v>
          </cell>
          <cell r="Q440">
            <v>27613</v>
          </cell>
        </row>
        <row r="441">
          <cell r="A441" t="str">
            <v>Dettaglio</v>
          </cell>
        </row>
        <row r="442">
          <cell r="A442" t="str">
            <v>AUTOMATISMO E ANTIPIZZ. SUI 4 CRISTALLI</v>
          </cell>
        </row>
        <row r="443">
          <cell r="A443" t="str">
            <v>Include</v>
          </cell>
        </row>
        <row r="444">
          <cell r="A444" t="str">
            <v>023 ALZACRISTALLI ELETTRICI POSTERIORI</v>
          </cell>
        </row>
        <row r="445">
          <cell r="A445" t="str">
            <v>041 SPECCHI RETR. EST. ELETT. RISCALD.</v>
          </cell>
        </row>
        <row r="446">
          <cell r="A446" t="str">
            <v>BARRE LONGITUDINALI PORTAPACCHI</v>
          </cell>
          <cell r="B446" t="str">
            <v>357</v>
          </cell>
          <cell r="D446">
            <v>2339</v>
          </cell>
          <cell r="E446">
            <v>1613</v>
          </cell>
          <cell r="F446">
            <v>1667</v>
          </cell>
          <cell r="G446">
            <v>2257</v>
          </cell>
          <cell r="H446">
            <v>317</v>
          </cell>
          <cell r="I446">
            <v>576</v>
          </cell>
          <cell r="J446">
            <v>191</v>
          </cell>
          <cell r="K446">
            <v>1337</v>
          </cell>
          <cell r="L446">
            <v>2010</v>
          </cell>
          <cell r="M446">
            <v>259</v>
          </cell>
          <cell r="N446">
            <v>816</v>
          </cell>
          <cell r="O446">
            <v>179</v>
          </cell>
          <cell r="P446">
            <v>1197</v>
          </cell>
          <cell r="Q446">
            <v>14758</v>
          </cell>
        </row>
        <row r="447">
          <cell r="A447" t="str">
            <v>Dettaglio</v>
          </cell>
        </row>
        <row r="448">
          <cell r="A448" t="str">
            <v xml:space="preserve">BARRE TIPO AMERICA </v>
          </cell>
        </row>
        <row r="449">
          <cell r="A449" t="str">
            <v>Include</v>
          </cell>
        </row>
        <row r="450">
          <cell r="A450" t="str">
            <v>LAVAFARI</v>
          </cell>
          <cell r="B450" t="str">
            <v>102</v>
          </cell>
          <cell r="D450">
            <v>1168</v>
          </cell>
          <cell r="E450">
            <v>807</v>
          </cell>
          <cell r="F450">
            <v>833</v>
          </cell>
          <cell r="G450">
            <v>1129</v>
          </cell>
          <cell r="H450">
            <v>159</v>
          </cell>
          <cell r="I450">
            <v>288</v>
          </cell>
          <cell r="J450">
            <v>96</v>
          </cell>
          <cell r="K450">
            <v>670</v>
          </cell>
          <cell r="L450">
            <v>1005</v>
          </cell>
          <cell r="M450">
            <v>129</v>
          </cell>
          <cell r="N450">
            <v>409</v>
          </cell>
          <cell r="O450">
            <v>88</v>
          </cell>
          <cell r="P450">
            <v>7970</v>
          </cell>
          <cell r="Q450">
            <v>14751</v>
          </cell>
        </row>
        <row r="451">
          <cell r="A451" t="str">
            <v>Dettaglio</v>
          </cell>
        </row>
        <row r="452">
          <cell r="A452" t="str">
            <v>INCOMPATIBILE CON IL LAVAFARI</v>
          </cell>
        </row>
        <row r="453">
          <cell r="A453" t="str">
            <v>Include</v>
          </cell>
        </row>
        <row r="454">
          <cell r="A454" t="str">
            <v>POGGIABRACCIO SEDILE ANTERIORE GUIDA</v>
          </cell>
          <cell r="B454" t="str">
            <v>132</v>
          </cell>
          <cell r="E454">
            <v>2419</v>
          </cell>
          <cell r="G454">
            <v>3387</v>
          </cell>
          <cell r="H454">
            <v>3159</v>
          </cell>
          <cell r="I454">
            <v>865</v>
          </cell>
          <cell r="J454">
            <v>1914</v>
          </cell>
          <cell r="L454">
            <v>3015</v>
          </cell>
          <cell r="M454">
            <v>2591</v>
          </cell>
          <cell r="N454">
            <v>1223</v>
          </cell>
          <cell r="O454">
            <v>1767</v>
          </cell>
          <cell r="P454">
            <v>0</v>
          </cell>
          <cell r="Q454">
            <v>20340</v>
          </cell>
        </row>
        <row r="455">
          <cell r="A455" t="str">
            <v>Dettaglio</v>
          </cell>
        </row>
        <row r="456">
          <cell r="A456" t="str">
            <v>VINCOLA 40Y REGOLAZIONE LOMBARE GUIDA</v>
          </cell>
        </row>
        <row r="457">
          <cell r="A457" t="str">
            <v>Include</v>
          </cell>
        </row>
        <row r="458">
          <cell r="A458" t="str">
            <v>REGOLAZIONE LOMBARE SEDILE GUIDA</v>
          </cell>
          <cell r="B458" t="str">
            <v>40Y</v>
          </cell>
          <cell r="E458">
            <v>2419</v>
          </cell>
          <cell r="G458">
            <v>3387</v>
          </cell>
          <cell r="H458">
            <v>3159</v>
          </cell>
          <cell r="I458">
            <v>865</v>
          </cell>
          <cell r="J458">
            <v>1914</v>
          </cell>
          <cell r="L458">
            <v>3015</v>
          </cell>
          <cell r="M458">
            <v>2591</v>
          </cell>
          <cell r="N458">
            <v>1223</v>
          </cell>
          <cell r="O458">
            <v>1767</v>
          </cell>
          <cell r="P458">
            <v>0</v>
          </cell>
          <cell r="Q458">
            <v>20340</v>
          </cell>
        </row>
        <row r="459">
          <cell r="A459" t="str">
            <v>Dettaglio</v>
          </cell>
        </row>
        <row r="460">
          <cell r="A460" t="str">
            <v>VINCOLA 132 POGGIABRACCIO SEDILE GUIDA</v>
          </cell>
        </row>
        <row r="461">
          <cell r="A461" t="str">
            <v>Include</v>
          </cell>
        </row>
        <row r="462">
          <cell r="A462" t="str">
            <v>POGGIABRACCIO SEDILE PASSEGGERO</v>
          </cell>
          <cell r="B462" t="str">
            <v>43H</v>
          </cell>
          <cell r="E462">
            <v>1613</v>
          </cell>
          <cell r="G462">
            <v>2257</v>
          </cell>
          <cell r="H462">
            <v>3159</v>
          </cell>
          <cell r="I462">
            <v>576</v>
          </cell>
          <cell r="J462">
            <v>1914</v>
          </cell>
          <cell r="L462">
            <v>2010</v>
          </cell>
          <cell r="M462">
            <v>2591</v>
          </cell>
          <cell r="N462">
            <v>816</v>
          </cell>
          <cell r="O462">
            <v>1767</v>
          </cell>
          <cell r="Q462">
            <v>16703</v>
          </cell>
        </row>
        <row r="463">
          <cell r="A463" t="str">
            <v>Dettaglio</v>
          </cell>
        </row>
        <row r="464">
          <cell r="A464" t="str">
            <v>SOLO PER VERSIONE PLUS</v>
          </cell>
        </row>
        <row r="465">
          <cell r="A465" t="str">
            <v>LEGATO A 456 REGOLAZIONE LOMBARE</v>
          </cell>
        </row>
        <row r="466">
          <cell r="A466" t="str">
            <v>Include</v>
          </cell>
        </row>
        <row r="467">
          <cell r="A467" t="str">
            <v>REGOLAZIONE LOMBARE LATO PASSEGGERO</v>
          </cell>
          <cell r="B467" t="str">
            <v>456</v>
          </cell>
          <cell r="E467">
            <v>1613</v>
          </cell>
          <cell r="G467">
            <v>2257</v>
          </cell>
          <cell r="H467">
            <v>3159</v>
          </cell>
          <cell r="I467">
            <v>576</v>
          </cell>
          <cell r="J467">
            <v>1914</v>
          </cell>
          <cell r="L467">
            <v>2010</v>
          </cell>
          <cell r="M467">
            <v>2591</v>
          </cell>
          <cell r="N467">
            <v>816</v>
          </cell>
          <cell r="O467">
            <v>1767</v>
          </cell>
          <cell r="Q467">
            <v>16703</v>
          </cell>
        </row>
        <row r="468">
          <cell r="A468" t="str">
            <v>Dettaglio</v>
          </cell>
        </row>
        <row r="469">
          <cell r="A469" t="str">
            <v>VINCOLA 132 BRACCIOLO LATO PASSEGGERO</v>
          </cell>
        </row>
        <row r="470">
          <cell r="A470" t="str">
            <v>Include</v>
          </cell>
        </row>
        <row r="471">
          <cell r="A471" t="str">
            <v>PARASPRUZZI POSTERIORE</v>
          </cell>
          <cell r="B471" t="str">
            <v>197</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t="str">
            <v>Dettaglio</v>
          </cell>
        </row>
        <row r="473">
          <cell r="A473" t="str">
            <v xml:space="preserve">TASSATIVO PER: POL, CEK, SLK, UNG. </v>
          </cell>
        </row>
        <row r="474">
          <cell r="A474" t="str">
            <v>Include</v>
          </cell>
        </row>
        <row r="475">
          <cell r="A475" t="str">
            <v>RETE FERMA  BAGAGLI</v>
          </cell>
          <cell r="B475" t="str">
            <v>762</v>
          </cell>
          <cell r="D475">
            <v>4676</v>
          </cell>
          <cell r="E475">
            <v>4839</v>
          </cell>
          <cell r="F475">
            <v>3332</v>
          </cell>
          <cell r="G475">
            <v>6773</v>
          </cell>
          <cell r="H475">
            <v>3159</v>
          </cell>
          <cell r="I475">
            <v>1725</v>
          </cell>
          <cell r="J475">
            <v>1914</v>
          </cell>
          <cell r="K475">
            <v>2677</v>
          </cell>
          <cell r="L475">
            <v>6034</v>
          </cell>
          <cell r="M475">
            <v>2591</v>
          </cell>
          <cell r="N475">
            <v>2445</v>
          </cell>
          <cell r="O475">
            <v>1767</v>
          </cell>
          <cell r="P475">
            <v>1594</v>
          </cell>
          <cell r="Q475">
            <v>43526</v>
          </cell>
        </row>
        <row r="476">
          <cell r="A476" t="str">
            <v>Dettaglio</v>
          </cell>
        </row>
        <row r="477">
          <cell r="A477" t="str">
            <v>EX PACK UTILITY</v>
          </cell>
        </row>
        <row r="478">
          <cell r="A478" t="str">
            <v>VINCOLATA A 823 PRESA 12 V BAGAGLIAIO</v>
          </cell>
        </row>
        <row r="479">
          <cell r="A479" t="str">
            <v>Include</v>
          </cell>
        </row>
        <row r="480">
          <cell r="A480" t="str">
            <v>PRESA DI CORRENTE 12V (BAGAGLIAIO)</v>
          </cell>
          <cell r="B480" t="str">
            <v>823</v>
          </cell>
          <cell r="D480">
            <v>4676</v>
          </cell>
          <cell r="E480">
            <v>4839</v>
          </cell>
          <cell r="F480">
            <v>3332</v>
          </cell>
          <cell r="G480">
            <v>6773</v>
          </cell>
          <cell r="H480">
            <v>3159</v>
          </cell>
          <cell r="I480">
            <v>1725</v>
          </cell>
          <cell r="J480">
            <v>1914</v>
          </cell>
          <cell r="K480">
            <v>2677</v>
          </cell>
          <cell r="L480">
            <v>6034</v>
          </cell>
          <cell r="M480">
            <v>2591</v>
          </cell>
          <cell r="N480">
            <v>2445</v>
          </cell>
          <cell r="O480">
            <v>1767</v>
          </cell>
          <cell r="P480">
            <v>1594</v>
          </cell>
          <cell r="Q480">
            <v>43526</v>
          </cell>
        </row>
        <row r="481">
          <cell r="A481" t="str">
            <v>Dettaglio</v>
          </cell>
        </row>
        <row r="482">
          <cell r="A482" t="str">
            <v>EX PACK UTILITY</v>
          </cell>
        </row>
        <row r="483">
          <cell r="A483" t="str">
            <v>VINCOLATA A 762 RETE FERMABAGAGLI</v>
          </cell>
        </row>
        <row r="484">
          <cell r="A484" t="str">
            <v>Include</v>
          </cell>
        </row>
        <row r="485">
          <cell r="A485" t="str">
            <v>PORTAOGGETTI (SU PADIGLIONE)</v>
          </cell>
          <cell r="B485" t="str">
            <v>835</v>
          </cell>
          <cell r="D485">
            <v>7012</v>
          </cell>
          <cell r="E485">
            <v>4839</v>
          </cell>
          <cell r="F485">
            <v>5000</v>
          </cell>
          <cell r="G485">
            <v>6773</v>
          </cell>
          <cell r="H485">
            <v>3159</v>
          </cell>
          <cell r="I485">
            <v>1725</v>
          </cell>
          <cell r="J485">
            <v>1914</v>
          </cell>
          <cell r="K485">
            <v>4015</v>
          </cell>
          <cell r="L485">
            <v>6034</v>
          </cell>
          <cell r="M485">
            <v>2591</v>
          </cell>
          <cell r="N485">
            <v>2445</v>
          </cell>
          <cell r="O485">
            <v>1767</v>
          </cell>
          <cell r="P485">
            <v>1594</v>
          </cell>
          <cell r="Q485">
            <v>48868</v>
          </cell>
        </row>
        <row r="486">
          <cell r="A486" t="str">
            <v>Dettaglio</v>
          </cell>
        </row>
        <row r="487">
          <cell r="A487" t="str">
            <v>EX PACK UTILITY</v>
          </cell>
        </row>
        <row r="488">
          <cell r="A488" t="str">
            <v>INCOMPATIBILE CON 400 TETTO APRIBILE</v>
          </cell>
        </row>
        <row r="489">
          <cell r="A489" t="str">
            <v>INCOMPATIBILE CON 067 KIP</v>
          </cell>
        </row>
        <row r="490">
          <cell r="A490" t="str">
            <v>Include</v>
          </cell>
        </row>
        <row r="491">
          <cell r="A491" t="str">
            <v>TPMS</v>
          </cell>
          <cell r="B491" t="str">
            <v>365</v>
          </cell>
          <cell r="D491">
            <v>468</v>
          </cell>
          <cell r="E491">
            <v>323</v>
          </cell>
          <cell r="F491">
            <v>333</v>
          </cell>
          <cell r="G491">
            <v>450</v>
          </cell>
          <cell r="H491">
            <v>63</v>
          </cell>
          <cell r="I491">
            <v>114</v>
          </cell>
          <cell r="J491">
            <v>38</v>
          </cell>
          <cell r="K491">
            <v>267</v>
          </cell>
          <cell r="L491">
            <v>402</v>
          </cell>
          <cell r="M491">
            <v>50</v>
          </cell>
          <cell r="N491">
            <v>164</v>
          </cell>
          <cell r="O491">
            <v>35</v>
          </cell>
          <cell r="Q491">
            <v>2707</v>
          </cell>
        </row>
        <row r="492">
          <cell r="A492" t="str">
            <v>Dettaglio</v>
          </cell>
        </row>
        <row r="493">
          <cell r="A493" t="str">
            <v>Include</v>
          </cell>
        </row>
        <row r="494">
          <cell r="A494" t="str">
            <v>TPMS</v>
          </cell>
          <cell r="B494" t="str">
            <v>365</v>
          </cell>
          <cell r="D494">
            <v>1.9467000000000001</v>
          </cell>
          <cell r="E494">
            <v>1.9655</v>
          </cell>
          <cell r="F494">
            <v>1.968</v>
          </cell>
          <cell r="G494">
            <v>1.9484999999999999</v>
          </cell>
          <cell r="H494">
            <v>1.9625999999999999</v>
          </cell>
          <cell r="I494">
            <v>1.9641999999999999</v>
          </cell>
          <cell r="J494">
            <v>1.9854000000000001</v>
          </cell>
          <cell r="K494">
            <v>1.9577</v>
          </cell>
          <cell r="L494">
            <v>1.9695</v>
          </cell>
          <cell r="M494">
            <v>1.9298</v>
          </cell>
          <cell r="N494">
            <v>2.012</v>
          </cell>
          <cell r="O494">
            <v>1.9807999999999999</v>
          </cell>
          <cell r="Q494">
            <v>1.8531</v>
          </cell>
        </row>
        <row r="495">
          <cell r="A495" t="str">
            <v>Dettaglio</v>
          </cell>
        </row>
        <row r="496">
          <cell r="A496" t="str">
            <v>Include</v>
          </cell>
        </row>
      </sheetData>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OEX I sosp"/>
      <sheetName val="OEX B SOSP"/>
      <sheetName val="OEX G1"/>
      <sheetName val="Dati"/>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ICT OverHeads"/>
      <sheetName val="ICT Projetos"/>
      <sheetName val="Medium"/>
      <sheetName val="Griglia Mondo - Volumi"/>
      <sheetName val="Dati di mercato"/>
      <sheetName val="MAREA"/>
      <sheetName val="Marea MY"/>
      <sheetName val="MULTIPLA"/>
      <sheetName val="MAR99"/>
      <sheetName val="Resumo_244.K23"/>
      <sheetName val="PARAMETRI"/>
      <sheetName val="Foglio2"/>
      <sheetName val="MAT"/>
      <sheetName val="ORE"/>
      <sheetName val="SPESE"/>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ICT_OverHeads"/>
      <sheetName val="ICT_Projetos"/>
      <sheetName val="Griglia_Mondo_-_Volumi"/>
      <sheetName val="Dati_di_mercato"/>
      <sheetName val="Marea_MY"/>
      <sheetName val="Resumo_244_K23"/>
      <sheetName val="2000"/>
      <sheetName val="Suma"/>
      <sheetName val="OMNIA"/>
      <sheetName val="HEAVY"/>
      <sheetName val="LIGHT"/>
      <sheetName val="Base"/>
      <sheetName val="RIPCCAF96"/>
      <sheetName val="DRIVELINEINVENT"/>
      <sheetName val="Opzioni"/>
      <sheetName val="Tabelle2"/>
      <sheetName val="DEC01"/>
    </sheetNames>
    <sheetDataSet>
      <sheetData sheetId="0" refreshError="1"/>
      <sheetData sheetId="1" refreshError="1"/>
      <sheetData sheetId="2" refreshError="1"/>
      <sheetData sheetId="3" refreshError="1"/>
      <sheetData sheetId="4" refreshError="1">
        <row r="35">
          <cell r="A35" t="str">
            <v>MIXRICAVI</v>
          </cell>
        </row>
        <row r="36">
          <cell r="B36" t="str">
            <v>EVOLUZIONE RICAVI LOGISTICA</v>
          </cell>
        </row>
        <row r="37">
          <cell r="C37" t="str">
            <v>Gen</v>
          </cell>
          <cell r="D37" t="str">
            <v>Feb</v>
          </cell>
          <cell r="E37" t="str">
            <v>Mar</v>
          </cell>
          <cell r="F37" t="str">
            <v>Apr</v>
          </cell>
          <cell r="G37" t="str">
            <v>Mag</v>
          </cell>
          <cell r="H37" t="str">
            <v>Giu</v>
          </cell>
          <cell r="I37" t="str">
            <v>Lug</v>
          </cell>
          <cell r="J37" t="str">
            <v>Ago</v>
          </cell>
          <cell r="K37" t="str">
            <v>Set</v>
          </cell>
          <cell r="L37" t="str">
            <v>Ott</v>
          </cell>
          <cell r="M37" t="str">
            <v>Nov</v>
          </cell>
          <cell r="N37" t="str">
            <v>Dic</v>
          </cell>
        </row>
        <row r="38">
          <cell r="A38" t="str">
            <v>RIGA</v>
          </cell>
          <cell r="B38" t="str">
            <v>Logistica industriale</v>
          </cell>
        </row>
        <row r="39">
          <cell r="A39">
            <v>1</v>
          </cell>
          <cell r="B39" t="str">
            <v>LOGINDCUM</v>
          </cell>
          <cell r="C39">
            <v>595</v>
          </cell>
          <cell r="D39">
            <v>1095</v>
          </cell>
          <cell r="E39">
            <v>1495</v>
          </cell>
          <cell r="F39">
            <v>1989</v>
          </cell>
          <cell r="G39">
            <v>2253</v>
          </cell>
          <cell r="H39">
            <v>2870</v>
          </cell>
          <cell r="I39">
            <v>2950</v>
          </cell>
          <cell r="J39">
            <v>2950</v>
          </cell>
          <cell r="K39">
            <v>2950</v>
          </cell>
          <cell r="L39">
            <v>2950</v>
          </cell>
          <cell r="M39">
            <v>2950</v>
          </cell>
          <cell r="N39">
            <v>2950</v>
          </cell>
        </row>
        <row r="40">
          <cell r="A40">
            <v>2</v>
          </cell>
          <cell r="B40" t="str">
            <v>LOGINDBDG</v>
          </cell>
          <cell r="C40">
            <v>558</v>
          </cell>
          <cell r="D40">
            <v>1195</v>
          </cell>
          <cell r="E40">
            <v>1996</v>
          </cell>
          <cell r="F40">
            <v>2899</v>
          </cell>
          <cell r="G40">
            <v>3792</v>
          </cell>
          <cell r="H40">
            <v>4514</v>
          </cell>
          <cell r="I40">
            <v>5196</v>
          </cell>
          <cell r="J40">
            <v>5597</v>
          </cell>
          <cell r="K40">
            <v>6295</v>
          </cell>
          <cell r="L40">
            <v>7184</v>
          </cell>
          <cell r="M40">
            <v>7890</v>
          </cell>
          <cell r="N40">
            <v>8545</v>
          </cell>
        </row>
        <row r="41">
          <cell r="A41">
            <v>3</v>
          </cell>
          <cell r="B41" t="str">
            <v>LOGINDC97</v>
          </cell>
          <cell r="C41">
            <v>203</v>
          </cell>
          <cell r="D41">
            <v>937</v>
          </cell>
          <cell r="E41">
            <v>1473</v>
          </cell>
          <cell r="F41">
            <v>2288.4</v>
          </cell>
          <cell r="G41">
            <v>3013</v>
          </cell>
          <cell r="H41">
            <v>3764</v>
          </cell>
          <cell r="I41">
            <v>4594</v>
          </cell>
          <cell r="J41">
            <v>4946</v>
          </cell>
          <cell r="K41">
            <v>5731</v>
          </cell>
          <cell r="L41">
            <v>6543</v>
          </cell>
          <cell r="M41">
            <v>7194</v>
          </cell>
          <cell r="N41">
            <v>7600</v>
          </cell>
        </row>
        <row r="42">
          <cell r="A42">
            <v>4</v>
          </cell>
          <cell r="B42" t="str">
            <v>Logistica integrata</v>
          </cell>
        </row>
        <row r="43">
          <cell r="A43">
            <v>5</v>
          </cell>
          <cell r="B43" t="str">
            <v>LOGINTCUM</v>
          </cell>
          <cell r="C43">
            <v>1822.8</v>
          </cell>
          <cell r="D43">
            <v>4210.6000000000004</v>
          </cell>
          <cell r="E43">
            <v>6970.5522679999995</v>
          </cell>
          <cell r="F43">
            <v>9837.670768</v>
          </cell>
          <cell r="G43">
            <v>12438.856945</v>
          </cell>
          <cell r="H43">
            <v>15020.930969999999</v>
          </cell>
          <cell r="I43">
            <v>17844.1469</v>
          </cell>
          <cell r="J43">
            <v>17844.1469</v>
          </cell>
          <cell r="K43">
            <v>17844.1469</v>
          </cell>
          <cell r="L43">
            <v>17844.1469</v>
          </cell>
          <cell r="M43">
            <v>17844.1469</v>
          </cell>
          <cell r="N43">
            <v>17844.1469</v>
          </cell>
        </row>
        <row r="44">
          <cell r="A44">
            <v>6</v>
          </cell>
          <cell r="B44" t="str">
            <v>LOGINTBDG</v>
          </cell>
          <cell r="C44">
            <v>3736</v>
          </cell>
          <cell r="D44">
            <v>8002</v>
          </cell>
          <cell r="E44">
            <v>13367</v>
          </cell>
          <cell r="F44">
            <v>19414</v>
          </cell>
          <cell r="G44">
            <v>25397</v>
          </cell>
          <cell r="H44">
            <v>30230</v>
          </cell>
          <cell r="I44">
            <v>34799</v>
          </cell>
          <cell r="J44">
            <v>37484</v>
          </cell>
          <cell r="K44">
            <v>42155</v>
          </cell>
          <cell r="L44">
            <v>48109</v>
          </cell>
          <cell r="M44">
            <v>52838</v>
          </cell>
          <cell r="N44">
            <v>57224</v>
          </cell>
        </row>
        <row r="45">
          <cell r="A45">
            <v>7</v>
          </cell>
          <cell r="B45" t="str">
            <v>LOGINTC97</v>
          </cell>
          <cell r="C45">
            <v>1721.8</v>
          </cell>
          <cell r="D45">
            <v>3943.2</v>
          </cell>
          <cell r="E45">
            <v>6295.7</v>
          </cell>
          <cell r="F45">
            <v>8717.6</v>
          </cell>
          <cell r="G45">
            <v>11157.6</v>
          </cell>
          <cell r="H45">
            <v>13730.1</v>
          </cell>
          <cell r="I45">
            <v>16928.900000000001</v>
          </cell>
          <cell r="J45">
            <v>18700</v>
          </cell>
          <cell r="K45">
            <v>21406</v>
          </cell>
          <cell r="L45">
            <v>23932</v>
          </cell>
          <cell r="M45">
            <v>26182.799999999999</v>
          </cell>
          <cell r="N45">
            <v>28128.799999999999</v>
          </cell>
        </row>
        <row r="46">
          <cell r="A46">
            <v>8</v>
          </cell>
          <cell r="B46" t="str">
            <v>CI112 Diretti</v>
          </cell>
        </row>
        <row r="47">
          <cell r="A47">
            <v>9</v>
          </cell>
          <cell r="B47" t="str">
            <v>CIDIRCUM</v>
          </cell>
          <cell r="C47">
            <v>322.7</v>
          </cell>
          <cell r="D47">
            <v>759.5</v>
          </cell>
          <cell r="E47">
            <v>1166.4711499999999</v>
          </cell>
          <cell r="F47">
            <v>1461.4037499999999</v>
          </cell>
          <cell r="G47">
            <v>1801.5728570000001</v>
          </cell>
          <cell r="H47">
            <v>2250.3438820000001</v>
          </cell>
          <cell r="I47">
            <v>2714.1289820000002</v>
          </cell>
          <cell r="J47">
            <v>2714.1289820000002</v>
          </cell>
          <cell r="K47">
            <v>2714.1289820000002</v>
          </cell>
          <cell r="L47">
            <v>2714.1289820000002</v>
          </cell>
          <cell r="M47">
            <v>2714.1289820000002</v>
          </cell>
          <cell r="N47">
            <v>2714.1289820000002</v>
          </cell>
        </row>
        <row r="48">
          <cell r="A48">
            <v>10</v>
          </cell>
          <cell r="B48" t="str">
            <v>CIDIRBDG</v>
          </cell>
          <cell r="C48">
            <v>252</v>
          </cell>
          <cell r="D48">
            <v>539</v>
          </cell>
          <cell r="E48">
            <v>901</v>
          </cell>
          <cell r="F48">
            <v>1308</v>
          </cell>
          <cell r="G48">
            <v>1711</v>
          </cell>
          <cell r="H48">
            <v>2037</v>
          </cell>
          <cell r="I48">
            <v>2345</v>
          </cell>
          <cell r="J48">
            <v>2526</v>
          </cell>
          <cell r="K48">
            <v>2841</v>
          </cell>
          <cell r="L48">
            <v>3242</v>
          </cell>
          <cell r="M48">
            <v>3561</v>
          </cell>
          <cell r="N48">
            <v>3857</v>
          </cell>
        </row>
        <row r="49">
          <cell r="A49">
            <v>11</v>
          </cell>
          <cell r="B49" t="str">
            <v>CIDIRC97</v>
          </cell>
          <cell r="C49">
            <v>242.6</v>
          </cell>
          <cell r="D49">
            <v>538.29999999999995</v>
          </cell>
          <cell r="E49">
            <v>836.5</v>
          </cell>
          <cell r="F49">
            <v>1158.5</v>
          </cell>
          <cell r="G49">
            <v>1560.5</v>
          </cell>
          <cell r="H49">
            <v>1925.4</v>
          </cell>
          <cell r="I49">
            <v>2194.6</v>
          </cell>
          <cell r="J49">
            <v>2437</v>
          </cell>
          <cell r="K49">
            <v>2687</v>
          </cell>
          <cell r="L49">
            <v>3130</v>
          </cell>
          <cell r="M49">
            <v>3509</v>
          </cell>
          <cell r="N49">
            <v>3875.1</v>
          </cell>
        </row>
        <row r="50">
          <cell r="A50">
            <v>12</v>
          </cell>
          <cell r="B50" t="str">
            <v>CONC 1017</v>
          </cell>
        </row>
        <row r="51">
          <cell r="A51">
            <v>13</v>
          </cell>
          <cell r="B51" t="str">
            <v>CONCCUM</v>
          </cell>
          <cell r="C51">
            <v>661</v>
          </cell>
          <cell r="D51">
            <v>1530</v>
          </cell>
          <cell r="E51">
            <v>2533</v>
          </cell>
          <cell r="F51">
            <v>3480</v>
          </cell>
          <cell r="G51">
            <v>4267</v>
          </cell>
          <cell r="H51">
            <v>5353</v>
          </cell>
          <cell r="I51">
            <v>6208</v>
          </cell>
          <cell r="J51">
            <v>6208</v>
          </cell>
          <cell r="K51">
            <v>6208</v>
          </cell>
          <cell r="L51">
            <v>6208</v>
          </cell>
          <cell r="M51">
            <v>6208</v>
          </cell>
          <cell r="N51">
            <v>6208</v>
          </cell>
        </row>
        <row r="52">
          <cell r="A52">
            <v>14</v>
          </cell>
          <cell r="B52" t="str">
            <v>CONCBDG</v>
          </cell>
          <cell r="C52">
            <v>653</v>
          </cell>
          <cell r="D52">
            <v>1398</v>
          </cell>
          <cell r="E52">
            <v>2335</v>
          </cell>
          <cell r="F52">
            <v>3391</v>
          </cell>
          <cell r="G52">
            <v>4436</v>
          </cell>
          <cell r="H52">
            <v>5280</v>
          </cell>
          <cell r="I52">
            <v>6078</v>
          </cell>
          <cell r="J52">
            <v>6547</v>
          </cell>
          <cell r="K52">
            <v>7363</v>
          </cell>
          <cell r="L52">
            <v>8403</v>
          </cell>
          <cell r="M52">
            <v>9229</v>
          </cell>
          <cell r="N52">
            <v>9995</v>
          </cell>
        </row>
        <row r="53">
          <cell r="A53">
            <v>15</v>
          </cell>
          <cell r="B53" t="str">
            <v>CONCC97</v>
          </cell>
          <cell r="C53">
            <v>782</v>
          </cell>
          <cell r="D53">
            <v>1468</v>
          </cell>
          <cell r="E53">
            <v>2334</v>
          </cell>
          <cell r="F53">
            <v>2878</v>
          </cell>
          <cell r="G53">
            <v>4249</v>
          </cell>
          <cell r="H53">
            <v>4826</v>
          </cell>
          <cell r="I53">
            <v>5908</v>
          </cell>
          <cell r="J53">
            <v>6395</v>
          </cell>
          <cell r="K53">
            <v>7101</v>
          </cell>
          <cell r="L53">
            <v>7995</v>
          </cell>
          <cell r="M53">
            <v>8765</v>
          </cell>
          <cell r="N53">
            <v>9453</v>
          </cell>
        </row>
        <row r="54">
          <cell r="A54">
            <v>16</v>
          </cell>
          <cell r="B54" t="str">
            <v>TOTLOG</v>
          </cell>
          <cell r="C54">
            <v>3401.5</v>
          </cell>
          <cell r="D54">
            <v>7595.1</v>
          </cell>
          <cell r="E54">
            <v>12165.023417999999</v>
          </cell>
          <cell r="F54">
            <v>16768.074518000001</v>
          </cell>
          <cell r="G54">
            <v>20760.429801999999</v>
          </cell>
          <cell r="H54">
            <v>25494.274852000002</v>
          </cell>
          <cell r="I54">
            <v>29716.275882000002</v>
          </cell>
          <cell r="J54">
            <v>29716.275882000002</v>
          </cell>
          <cell r="K54">
            <v>29716.275882000002</v>
          </cell>
          <cell r="L54">
            <v>29716.275882000002</v>
          </cell>
          <cell r="M54">
            <v>29716.275882000002</v>
          </cell>
          <cell r="N54">
            <v>29716.275882000002</v>
          </cell>
        </row>
        <row r="55">
          <cell r="A55">
            <v>17</v>
          </cell>
        </row>
        <row r="56">
          <cell r="A56">
            <v>18</v>
          </cell>
          <cell r="B56" t="str">
            <v>EVOLUZIONE RICAVI COLLETTAME</v>
          </cell>
        </row>
        <row r="57">
          <cell r="A57">
            <v>19</v>
          </cell>
          <cell r="C57" t="str">
            <v>Gen</v>
          </cell>
          <cell r="D57" t="str">
            <v>Feb</v>
          </cell>
          <cell r="E57" t="str">
            <v>Mar</v>
          </cell>
          <cell r="F57" t="str">
            <v>Apr</v>
          </cell>
          <cell r="G57" t="str">
            <v>Mag</v>
          </cell>
          <cell r="H57" t="str">
            <v>Giu</v>
          </cell>
          <cell r="I57" t="str">
            <v>Lug</v>
          </cell>
          <cell r="J57" t="str">
            <v>Ago</v>
          </cell>
          <cell r="K57" t="str">
            <v>Set</v>
          </cell>
          <cell r="L57" t="str">
            <v>Ott</v>
          </cell>
          <cell r="M57" t="str">
            <v>Nov</v>
          </cell>
          <cell r="N57" t="str">
            <v>Dic</v>
          </cell>
        </row>
        <row r="58">
          <cell r="A58">
            <v>20</v>
          </cell>
          <cell r="B58" t="str">
            <v>BASE + 48 ORE</v>
          </cell>
        </row>
        <row r="59">
          <cell r="A59">
            <v>21</v>
          </cell>
          <cell r="B59" t="str">
            <v>BASECUM</v>
          </cell>
          <cell r="C59">
            <v>2647.6</v>
          </cell>
          <cell r="D59">
            <v>5816.1263999999992</v>
          </cell>
          <cell r="E59">
            <v>9114.786900000001</v>
          </cell>
          <cell r="F59">
            <v>12825.2534</v>
          </cell>
          <cell r="G59">
            <v>16813.494329999998</v>
          </cell>
          <cell r="H59">
            <v>20336.954304999999</v>
          </cell>
          <cell r="I59">
            <v>24196.369105999998</v>
          </cell>
          <cell r="J59">
            <v>25633.622221999998</v>
          </cell>
          <cell r="K59">
            <v>27070.875337999998</v>
          </cell>
          <cell r="L59">
            <v>28508.128453999998</v>
          </cell>
          <cell r="M59">
            <v>29945.381569999998</v>
          </cell>
          <cell r="N59">
            <v>31382.634685999998</v>
          </cell>
        </row>
        <row r="60">
          <cell r="A60">
            <v>22</v>
          </cell>
          <cell r="B60" t="str">
            <v>BASEBDG</v>
          </cell>
          <cell r="C60">
            <v>4169</v>
          </cell>
          <cell r="D60">
            <v>8721</v>
          </cell>
          <cell r="E60">
            <v>14068</v>
          </cell>
          <cell r="F60">
            <v>19908</v>
          </cell>
          <cell r="G60">
            <v>25701</v>
          </cell>
          <cell r="H60">
            <v>30663</v>
          </cell>
          <cell r="I60">
            <v>35435</v>
          </cell>
          <cell r="J60">
            <v>38843</v>
          </cell>
          <cell r="K60">
            <v>43688</v>
          </cell>
          <cell r="L60">
            <v>49461</v>
          </cell>
          <cell r="M60">
            <v>54348</v>
          </cell>
          <cell r="N60">
            <v>58987</v>
          </cell>
        </row>
        <row r="61">
          <cell r="A61">
            <v>23</v>
          </cell>
          <cell r="B61" t="str">
            <v>BASEC97</v>
          </cell>
          <cell r="C61">
            <v>2820.6</v>
          </cell>
          <cell r="D61">
            <v>5893.3</v>
          </cell>
          <cell r="E61">
            <v>9357.2000000000007</v>
          </cell>
          <cell r="F61">
            <v>12808.7</v>
          </cell>
          <cell r="G61">
            <v>16827</v>
          </cell>
          <cell r="H61">
            <v>20034.8</v>
          </cell>
          <cell r="I61">
            <v>23906</v>
          </cell>
          <cell r="J61">
            <v>26056</v>
          </cell>
          <cell r="K61">
            <v>29172</v>
          </cell>
          <cell r="L61">
            <v>32631</v>
          </cell>
          <cell r="M61">
            <v>37661</v>
          </cell>
          <cell r="N61">
            <v>39026.5</v>
          </cell>
        </row>
        <row r="62">
          <cell r="A62">
            <v>24</v>
          </cell>
          <cell r="B62" t="str">
            <v>Si suppone base + 48 ore pari a unificato + convenzione</v>
          </cell>
        </row>
        <row r="63">
          <cell r="A63">
            <v>25</v>
          </cell>
        </row>
        <row r="64">
          <cell r="A64">
            <v>26</v>
          </cell>
        </row>
        <row r="65">
          <cell r="A65">
            <v>27</v>
          </cell>
        </row>
        <row r="66">
          <cell r="A66">
            <v>28</v>
          </cell>
          <cell r="B66" t="str">
            <v>CI 112</v>
          </cell>
        </row>
        <row r="67">
          <cell r="A67">
            <v>29</v>
          </cell>
          <cell r="B67" t="str">
            <v>CICUM</v>
          </cell>
          <cell r="C67">
            <v>1255.2</v>
          </cell>
          <cell r="D67">
            <v>2618.6999999999998</v>
          </cell>
          <cell r="E67">
            <v>4227.6738999999998</v>
          </cell>
          <cell r="F67">
            <v>5694.3931999999995</v>
          </cell>
          <cell r="G67">
            <v>6992.2718999999997</v>
          </cell>
          <cell r="H67">
            <v>8897.4721000000009</v>
          </cell>
          <cell r="I67">
            <v>10253.349068</v>
          </cell>
          <cell r="J67">
            <v>10253.349068</v>
          </cell>
          <cell r="K67">
            <v>10253.349068</v>
          </cell>
          <cell r="L67">
            <v>10253.349068</v>
          </cell>
          <cell r="M67">
            <v>10253.349068</v>
          </cell>
          <cell r="N67">
            <v>10253.349068</v>
          </cell>
        </row>
        <row r="68">
          <cell r="A68">
            <v>30</v>
          </cell>
          <cell r="B68" t="str">
            <v>CIBDG</v>
          </cell>
          <cell r="C68">
            <v>1069</v>
          </cell>
          <cell r="D68">
            <v>2290</v>
          </cell>
          <cell r="E68">
            <v>3826</v>
          </cell>
          <cell r="F68">
            <v>5557</v>
          </cell>
          <cell r="G68">
            <v>7269</v>
          </cell>
          <cell r="H68">
            <v>8652</v>
          </cell>
          <cell r="I68">
            <v>9960</v>
          </cell>
          <cell r="J68">
            <v>10728</v>
          </cell>
          <cell r="K68">
            <v>12065</v>
          </cell>
          <cell r="L68">
            <v>13769</v>
          </cell>
          <cell r="M68">
            <v>15123</v>
          </cell>
          <cell r="N68">
            <v>16378</v>
          </cell>
        </row>
        <row r="69">
          <cell r="A69">
            <v>31</v>
          </cell>
          <cell r="B69" t="str">
            <v>CIC97</v>
          </cell>
          <cell r="C69">
            <v>1388.2</v>
          </cell>
          <cell r="D69">
            <v>2756</v>
          </cell>
          <cell r="E69">
            <v>3829</v>
          </cell>
          <cell r="F69">
            <v>5156.6000000000004</v>
          </cell>
          <cell r="G69">
            <v>6580.5</v>
          </cell>
          <cell r="H69">
            <v>8280.5</v>
          </cell>
          <cell r="I69">
            <v>9609</v>
          </cell>
          <cell r="J69">
            <v>10207</v>
          </cell>
          <cell r="K69">
            <v>11458</v>
          </cell>
          <cell r="L69">
            <v>13123</v>
          </cell>
          <cell r="M69">
            <v>14846</v>
          </cell>
          <cell r="N69">
            <v>16545.400000000001</v>
          </cell>
        </row>
        <row r="70">
          <cell r="A70">
            <v>32</v>
          </cell>
          <cell r="B70" t="str">
            <v>SERVIZI ACCESSORI</v>
          </cell>
        </row>
        <row r="71">
          <cell r="A71">
            <v>33</v>
          </cell>
          <cell r="B71" t="str">
            <v>SERACCCUM</v>
          </cell>
        </row>
        <row r="72">
          <cell r="A72">
            <v>34</v>
          </cell>
          <cell r="B72" t="str">
            <v>SERACCBDG</v>
          </cell>
        </row>
        <row r="73">
          <cell r="A73">
            <v>35</v>
          </cell>
          <cell r="B73" t="str">
            <v>SERACCC97</v>
          </cell>
        </row>
        <row r="74">
          <cell r="A74">
            <v>36</v>
          </cell>
          <cell r="B74" t="str">
            <v>TOTCOLL</v>
          </cell>
          <cell r="C74">
            <v>3902.8</v>
          </cell>
          <cell r="D74">
            <v>8434.8263999999981</v>
          </cell>
          <cell r="E74">
            <v>13342.460800000001</v>
          </cell>
          <cell r="F74">
            <v>18519.6466</v>
          </cell>
          <cell r="G74">
            <v>23805.766229999997</v>
          </cell>
          <cell r="H74">
            <v>29234.426404999998</v>
          </cell>
          <cell r="I74">
            <v>34449.718173999994</v>
          </cell>
          <cell r="J74">
            <v>35886.971290000001</v>
          </cell>
          <cell r="K74">
            <v>37324.224405999994</v>
          </cell>
          <cell r="L74">
            <v>38761.477522000001</v>
          </cell>
          <cell r="M74">
            <v>40198.730637999994</v>
          </cell>
          <cell r="N74">
            <v>41635.983754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ck Box Riprevisione 0331"/>
      <sheetName val="Controllo Simulazione"/>
      <sheetName val="Sintesi RGAI base"/>
      <sheetName val="Adjst"/>
      <sheetName val="Dettaglio Adjustments"/>
      <sheetName val="Riallocazione Adjustments"/>
      <sheetName val="Sintesi RGAI"/>
      <sheetName val="Analisi Commerciali"/>
      <sheetName val="RGAI Database"/>
      <sheetName val="Riprevisioni"/>
      <sheetName val="Area B"/>
      <sheetName val="Altri DMC"/>
      <sheetName val="Gest C OLD"/>
      <sheetName val="Gestioni Centralizzate"/>
      <sheetName val="Società Extra EU"/>
      <sheetName val="Società Extra EU Con totali"/>
      <sheetName val="SudAmerica"/>
      <sheetName val="Fidis"/>
      <sheetName val="Produzione"/>
      <sheetName val="Info Mkt da Flex"/>
      <sheetName val="Flex"/>
      <sheetName val="Volumi Polonia"/>
      <sheetName val="Polonia"/>
      <sheetName val="Analisi Enti Centrali"/>
      <sheetName val="Flex Struttura"/>
      <sheetName val="Analisi Costi di Struttura"/>
      <sheetName val="Module1"/>
      <sheetName val="Module2"/>
      <sheetName val="Module3"/>
      <sheetName val="081 Funz."/>
      <sheetName val="107 Funz."/>
      <sheetName val="112 Funz."/>
      <sheetName val="127 Funz."/>
      <sheetName val="GST Funz."/>
      <sheetName val="081"/>
      <sheetName val="107"/>
      <sheetName val="112"/>
      <sheetName val="127"/>
      <sheetName val="553"/>
      <sheetName val="GST"/>
      <sheetName val="TOTALE GST"/>
      <sheetName val="Griglia Mondo - Volumi"/>
      <sheetName val="Dati"/>
    </sheetNames>
    <sheetDataSet>
      <sheetData sheetId="0" refreshError="1"/>
      <sheetData sheetId="1" refreshError="1"/>
      <sheetData sheetId="2" refreshError="1">
        <row r="100">
          <cell r="C100">
            <v>1.9339000000000002</v>
          </cell>
        </row>
        <row r="103">
          <cell r="C103">
            <v>1E-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ina"/>
      <sheetName val="RF07 vs. F6+6"/>
      <sheetName val="RF07 vs. Budget 2004"/>
      <sheetName val="RF07 vs. RF05"/>
      <sheetName val="RF07 vs. F5+7"/>
      <sheetName val="Azioni"/>
      <sheetName val="Azioni da RF07 a RF07 new"/>
      <sheetName val="Scost.per fenomeni"/>
      <sheetName val="CE (Mensilizzato)"/>
      <sheetName val="CE"/>
      <sheetName val="CE (3)"/>
      <sheetName val="CE (5)"/>
      <sheetName val="Back up"/>
      <sheetName val="db"/>
      <sheetName val="ribaltamenti RO(Garnerone)"/>
      <sheetName val="ce (Garnerone)"/>
      <sheetName val="Ribaltamento Funzionamento"/>
      <sheetName val="Dettaglio (ONPROV OP)"/>
      <sheetName val="GOVERN (PARTECIP)"/>
      <sheetName val="GOV (NON OP)"/>
      <sheetName val="CE (4)"/>
      <sheetName val="VARIANTI VS 2003"/>
      <sheetName val="VARIANTI VS BDG"/>
      <sheetName val="VARIANTI VS F 6+6"/>
      <sheetName val="VARIANTI AGOSTO VS 2003"/>
      <sheetName val="VARIANTI AGOSTO VS 2003 YTD"/>
      <sheetName val="Sintesi RGAI base"/>
      <sheetName val="Cost_Redn"/>
      <sheetName val="Griglia Mondo - Volumi"/>
      <sheetName val="RF07_vs__F6+6"/>
      <sheetName val="RF07_vs__Budget_2004"/>
      <sheetName val="RF07_vs__RF05"/>
      <sheetName val="RF07_vs__F5+7"/>
      <sheetName val="Azioni_da_RF07_a_RF07_new"/>
      <sheetName val="Scost_per_fenomeni"/>
      <sheetName val="CE_(Mensilizzato)"/>
      <sheetName val="CE_(3)"/>
      <sheetName val="CE_(5)"/>
      <sheetName val="Back_up"/>
      <sheetName val="ribaltamenti_RO(Garnerone)"/>
      <sheetName val="ce_(Garnerone)"/>
      <sheetName val="Ribaltamento_Funzionamento"/>
      <sheetName val="Dettaglio_(ONPROV_OP)"/>
      <sheetName val="GOVERN_(PARTECIP)"/>
      <sheetName val="GOV_(NON_OP)"/>
      <sheetName val="CE_(4)"/>
      <sheetName val="VARIANTI_VS_2003"/>
      <sheetName val="VARIANTI_VS_BDG"/>
      <sheetName val="VARIANTI_VS_F_6+6"/>
      <sheetName val="VARIANTI_AGOSTO_VS_2003"/>
      <sheetName val="VARIANTI_AGOSTO_VS_2003_YTD"/>
      <sheetName val="Sintesi_RGAI_base"/>
      <sheetName val="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D1" t="str">
            <v>MESE GENNAIO</v>
          </cell>
          <cell r="E1" t="str">
            <v>MESE FEBBRAIO</v>
          </cell>
          <cell r="F1" t="str">
            <v>MESE MARZO</v>
          </cell>
          <cell r="G1" t="str">
            <v>MESE APRILE</v>
          </cell>
          <cell r="H1" t="str">
            <v>MESE MAGGIO</v>
          </cell>
          <cell r="I1" t="str">
            <v>MESE GIUGNO</v>
          </cell>
          <cell r="J1" t="str">
            <v>MESE LUGLIO</v>
          </cell>
          <cell r="K1" t="str">
            <v>MESE AGOSTO</v>
          </cell>
          <cell r="L1" t="str">
            <v>MESE SETTEMBRE</v>
          </cell>
          <cell r="M1" t="str">
            <v>MESE OTTOBRE</v>
          </cell>
          <cell r="N1" t="str">
            <v>MESE NOVEMBRE</v>
          </cell>
          <cell r="O1" t="str">
            <v>MESE DICEMBRE</v>
          </cell>
          <cell r="Q1" t="str">
            <v>PROGRESSIVO AL 31/1</v>
          </cell>
          <cell r="R1" t="str">
            <v>PROGRESSIVO AL 28/2</v>
          </cell>
          <cell r="S1" t="str">
            <v>PROGRESSIVO AL 31/3</v>
          </cell>
          <cell r="T1" t="str">
            <v>PROGRESSIVO AL 30/4</v>
          </cell>
          <cell r="U1" t="str">
            <v>PROGRESSIVO AL 31/5</v>
          </cell>
          <cell r="V1" t="str">
            <v>PROGRESSIVO AL 30/6</v>
          </cell>
          <cell r="W1" t="str">
            <v>PROGRESSIVO AL 31/7</v>
          </cell>
          <cell r="X1" t="str">
            <v>PROGRESSIVO AL 31/8</v>
          </cell>
          <cell r="Y1" t="str">
            <v>PROGRESSIVO AL 30/9</v>
          </cell>
          <cell r="Z1" t="str">
            <v>PROGRESSIVO AL 31/10</v>
          </cell>
          <cell r="AA1" t="str">
            <v>PROGRESSIVO AL 30/11</v>
          </cell>
          <cell r="AB1" t="str">
            <v>PROGRESSIVO AL 31/12</v>
          </cell>
          <cell r="AD1" t="str">
            <v>I QTR</v>
          </cell>
          <cell r="AE1" t="str">
            <v>II QTR</v>
          </cell>
          <cell r="AF1" t="str">
            <v>III QTR</v>
          </cell>
          <cell r="AG1" t="str">
            <v>IV QTR</v>
          </cell>
          <cell r="AH1" t="str">
            <v>I HALF</v>
          </cell>
          <cell r="AI1" t="str">
            <v>II HALF</v>
          </cell>
          <cell r="AJ1" t="str">
            <v>TOTALE ANNO</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row r="4">
          <cell r="A4" t="str">
            <v>December 1997</v>
          </cell>
          <cell r="E4" t="str">
            <v>Monthly Report - NAR December 1997</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s>
    <definedNames>
      <definedName name="MostraConcorrenti" refersTo="#REF!"/>
      <definedName name="MostraVisuale" refersTo="#REF!"/>
      <definedName name="NascondiConcorrenti" refersTo="#REF!"/>
      <definedName name="NascondiVisual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S PASS DOM"/>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ket Analysis"/>
      <sheetName val="Foglio1"/>
      <sheetName val="Detailed Competitiveness Index"/>
      <sheetName val="Basket 1"/>
      <sheetName val="Basket 2"/>
      <sheetName val="Basket 3"/>
      <sheetName val="Basket 4"/>
      <sheetName val="Basket 5"/>
      <sheetName val="Promo - GIULIETTA"/>
      <sheetName val="Promo - FOCUS"/>
      <sheetName val="Promo - I30"/>
      <sheetName val="Promo - CEED"/>
      <sheetName val="Promo - A-CLASS"/>
      <sheetName val="Promo - ASTRA"/>
      <sheetName val="Promo - LEON"/>
      <sheetName val="Promo - V40"/>
      <sheetName val="Promo - A3"/>
      <sheetName val="Promo - SERIES 1"/>
      <sheetName val="Promo - DS4"/>
      <sheetName val="Promo - GOLF"/>
      <sheetName val="Ladder 1"/>
      <sheetName val="Ladder 2"/>
      <sheetName val="Detailed Equipment"/>
      <sheetName val="MainSpecsPrice"/>
      <sheetName val="CALC2NEWSUMM"/>
      <sheetName val="Competitiveness Summary"/>
      <sheetName val="Summary Main Spec"/>
      <sheetName val="CALC"/>
      <sheetName val="Parameters"/>
    </sheetNames>
    <sheetDataSet>
      <sheetData sheetId="0"/>
      <sheetData sheetId="1"/>
      <sheetData sheetId="2"/>
      <sheetData sheetId="3">
        <row r="11">
          <cell r="CZ11" t="str">
            <v/>
          </cell>
          <cell r="DA11">
            <v>0</v>
          </cell>
          <cell r="DB11">
            <v>2</v>
          </cell>
          <cell r="DC11">
            <v>3</v>
          </cell>
          <cell r="DD11">
            <v>4</v>
          </cell>
          <cell r="DE11">
            <v>5</v>
          </cell>
          <cell r="DF11">
            <v>6</v>
          </cell>
          <cell r="DG11">
            <v>8</v>
          </cell>
          <cell r="DH11" t="str">
            <v>?</v>
          </cell>
        </row>
        <row r="12">
          <cell r="CZ12" t="str">
            <v/>
          </cell>
          <cell r="DA12" t="str">
            <v>?</v>
          </cell>
          <cell r="DB12" t="str">
            <v>campervan</v>
          </cell>
          <cell r="DC12" t="str">
            <v>car pickup</v>
          </cell>
          <cell r="DD12" t="str">
            <v>car van</v>
          </cell>
          <cell r="DE12" t="str">
            <v>cargo van</v>
          </cell>
          <cell r="DF12" t="str">
            <v>chassis cab</v>
          </cell>
          <cell r="DG12" t="str">
            <v>chassis cowl</v>
          </cell>
          <cell r="DH12" t="str">
            <v>chassis only</v>
          </cell>
          <cell r="DI12" t="str">
            <v>combi</v>
          </cell>
          <cell r="DJ12" t="str">
            <v>commercial hatch</v>
          </cell>
          <cell r="DK12" t="str">
            <v>commercial wagon</v>
          </cell>
          <cell r="DL12" t="str">
            <v>convertible</v>
          </cell>
          <cell r="DM12" t="str">
            <v>coupe</v>
          </cell>
          <cell r="DN12" t="str">
            <v>cutaway</v>
          </cell>
          <cell r="DO12" t="str">
            <v>double cab pickup</v>
          </cell>
          <cell r="DP12" t="str">
            <v>double chassis cab</v>
          </cell>
          <cell r="DQ12" t="str">
            <v>drop side</v>
          </cell>
          <cell r="DR12" t="str">
            <v>hatchback</v>
          </cell>
          <cell r="DS12" t="str">
            <v>heavy truck</v>
          </cell>
          <cell r="DT12" t="str">
            <v>micro car</v>
          </cell>
          <cell r="DU12" t="str">
            <v>mini MPV</v>
          </cell>
          <cell r="DV12" t="str">
            <v>Minivan</v>
          </cell>
          <cell r="DW12" t="str">
            <v>offroad commercial</v>
          </cell>
          <cell r="DX12" t="str">
            <v>omnibus</v>
          </cell>
          <cell r="DY12" t="str">
            <v>parcel van</v>
          </cell>
          <cell r="DZ12" t="str">
            <v>passenger van</v>
          </cell>
          <cell r="EA12" t="str">
            <v>pickup</v>
          </cell>
          <cell r="EB12" t="str">
            <v>platform cowl</v>
          </cell>
          <cell r="EC12" t="str">
            <v>sedan</v>
          </cell>
          <cell r="ED12" t="str">
            <v>sedan hard top</v>
          </cell>
          <cell r="EE12" t="str">
            <v>single cab pickup</v>
          </cell>
          <cell r="EF12" t="str">
            <v>sport utility vehicle</v>
          </cell>
          <cell r="EG12" t="str">
            <v>targa</v>
          </cell>
          <cell r="EH12" t="str">
            <v>tipper</v>
          </cell>
          <cell r="EI12" t="str">
            <v>van</v>
          </cell>
          <cell r="EJ12" t="str">
            <v>wagon</v>
          </cell>
          <cell r="EK12" t="str">
            <v>window van</v>
          </cell>
        </row>
        <row r="15">
          <cell r="CZ15" t="str">
            <v/>
          </cell>
          <cell r="DA15" t="str">
            <v>?</v>
          </cell>
          <cell r="DB15" t="str">
            <v>biodiesel</v>
          </cell>
          <cell r="DC15" t="str">
            <v>biodiesel mix</v>
          </cell>
          <cell r="DD15" t="str">
            <v>compressed natural gas</v>
          </cell>
          <cell r="DE15" t="str">
            <v>compressed air</v>
          </cell>
          <cell r="DF15" t="str">
            <v>diesel</v>
          </cell>
          <cell r="DG15" t="str">
            <v>elec</v>
          </cell>
          <cell r="DH15" t="str">
            <v>ethanol</v>
          </cell>
          <cell r="DI15" t="str">
            <v>ethanol mix</v>
          </cell>
          <cell r="DJ15" t="str">
            <v>E85</v>
          </cell>
          <cell r="DK15" t="str">
            <v>fuel cell</v>
          </cell>
          <cell r="DL15" t="str">
            <v>hydrogen</v>
          </cell>
          <cell r="DM15" t="str">
            <v>leaded</v>
          </cell>
          <cell r="DN15" t="str">
            <v>LPG</v>
          </cell>
          <cell r="DO15" t="str">
            <v>methanol</v>
          </cell>
          <cell r="DP15" t="str">
            <v>methanol mix</v>
          </cell>
          <cell r="DQ15" t="str">
            <v>M85</v>
          </cell>
          <cell r="DR15" t="str">
            <v>premium unleaded</v>
          </cell>
          <cell r="DS15" t="str">
            <v>unleaded</v>
          </cell>
        </row>
        <row r="22">
          <cell r="CZ22" t="str">
            <v>s</v>
          </cell>
        </row>
        <row r="23">
          <cell r="CZ23" t="str">
            <v>s</v>
          </cell>
        </row>
        <row r="24">
          <cell r="CZ24" t="str">
            <v>s</v>
          </cell>
        </row>
        <row r="25">
          <cell r="CZ25" t="str">
            <v/>
          </cell>
          <cell r="DA25" t="str">
            <v>s</v>
          </cell>
          <cell r="DB25" t="str">
            <v>ss</v>
          </cell>
          <cell r="DC25" t="str">
            <v>sss</v>
          </cell>
          <cell r="DD25" t="str">
            <v>ssss</v>
          </cell>
        </row>
        <row r="26">
          <cell r="CZ26" t="str">
            <v>s</v>
          </cell>
        </row>
        <row r="27">
          <cell r="CZ27" t="str">
            <v>s</v>
          </cell>
        </row>
        <row r="28">
          <cell r="CZ28" t="str">
            <v>s</v>
          </cell>
        </row>
        <row r="29">
          <cell r="CZ29" t="str">
            <v/>
          </cell>
          <cell r="DA29" t="str">
            <v>s</v>
          </cell>
          <cell r="DB29" t="str">
            <v>ss</v>
          </cell>
          <cell r="DC29" t="str">
            <v>sss</v>
          </cell>
          <cell r="DD29" t="str">
            <v>ssss</v>
          </cell>
        </row>
        <row r="30">
          <cell r="CZ30" t="str">
            <v>s</v>
          </cell>
        </row>
        <row r="31">
          <cell r="CZ31" t="str">
            <v>s</v>
          </cell>
          <cell r="DA31" t="str">
            <v>ss</v>
          </cell>
          <cell r="DB31" t="str">
            <v>sss</v>
          </cell>
        </row>
        <row r="32">
          <cell r="CZ32" t="str">
            <v/>
          </cell>
          <cell r="DA32" t="str">
            <v>s</v>
          </cell>
          <cell r="DB32" t="str">
            <v>ss</v>
          </cell>
          <cell r="DC32" t="str">
            <v>sss</v>
          </cell>
          <cell r="DD32" t="str">
            <v>ssss</v>
          </cell>
        </row>
        <row r="33">
          <cell r="CZ33" t="str">
            <v/>
          </cell>
          <cell r="DA33" t="str">
            <v>s</v>
          </cell>
          <cell r="DB33" t="str">
            <v>ss</v>
          </cell>
          <cell r="DC33" t="str">
            <v>sss</v>
          </cell>
          <cell r="DD33" t="str">
            <v>ssss</v>
          </cell>
        </row>
        <row r="34">
          <cell r="CZ34" t="str">
            <v>s</v>
          </cell>
        </row>
        <row r="35">
          <cell r="CZ35" t="str">
            <v>s</v>
          </cell>
        </row>
        <row r="36">
          <cell r="CZ36" t="str">
            <v>s</v>
          </cell>
        </row>
        <row r="37">
          <cell r="CZ37" t="str">
            <v/>
          </cell>
          <cell r="DA37" t="str">
            <v>s</v>
          </cell>
          <cell r="DB37" t="str">
            <v>ss</v>
          </cell>
          <cell r="DC37" t="str">
            <v>sss</v>
          </cell>
          <cell r="DD37" t="str">
            <v>ssss</v>
          </cell>
        </row>
        <row r="38">
          <cell r="CZ38" t="str">
            <v>ss</v>
          </cell>
          <cell r="DA38" t="str">
            <v>s</v>
          </cell>
        </row>
        <row r="39">
          <cell r="CZ39" t="str">
            <v>s</v>
          </cell>
        </row>
        <row r="40">
          <cell r="CZ40" t="str">
            <v/>
          </cell>
          <cell r="DA40" t="str">
            <v>s</v>
          </cell>
          <cell r="DB40" t="str">
            <v>ss</v>
          </cell>
          <cell r="DC40" t="str">
            <v>sss</v>
          </cell>
          <cell r="DD40" t="str">
            <v>ssss</v>
          </cell>
        </row>
        <row r="41">
          <cell r="CZ41" t="str">
            <v>s</v>
          </cell>
        </row>
        <row r="42">
          <cell r="CZ42" t="str">
            <v>ss</v>
          </cell>
          <cell r="DA42" t="str">
            <v>s</v>
          </cell>
        </row>
        <row r="43">
          <cell r="CZ43" t="str">
            <v>s</v>
          </cell>
          <cell r="DA43" t="str">
            <v>sss</v>
          </cell>
          <cell r="DB43" t="str">
            <v>ss</v>
          </cell>
          <cell r="DC43" t="str">
            <v>ssss</v>
          </cell>
        </row>
        <row r="44">
          <cell r="CZ44" t="str">
            <v>ssss</v>
          </cell>
          <cell r="DA44" t="str">
            <v>sss</v>
          </cell>
          <cell r="DB44" t="str">
            <v>x</v>
          </cell>
          <cell r="DC44" t="str">
            <v>ss</v>
          </cell>
          <cell r="DD44" t="str">
            <v>s</v>
          </cell>
        </row>
        <row r="45">
          <cell r="CZ45" t="str">
            <v>s</v>
          </cell>
        </row>
        <row r="46">
          <cell r="CZ46" t="str">
            <v>s</v>
          </cell>
        </row>
        <row r="47">
          <cell r="CZ47" t="str">
            <v>s</v>
          </cell>
        </row>
        <row r="48">
          <cell r="CZ48" t="str">
            <v>s</v>
          </cell>
        </row>
        <row r="49">
          <cell r="CZ49" t="str">
            <v>s</v>
          </cell>
        </row>
        <row r="50">
          <cell r="CZ50" t="str">
            <v/>
          </cell>
          <cell r="DA50" t="str">
            <v>s</v>
          </cell>
          <cell r="DB50" t="str">
            <v>ss</v>
          </cell>
          <cell r="DC50" t="str">
            <v>sss</v>
          </cell>
          <cell r="DD50" t="str">
            <v>ssss</v>
          </cell>
        </row>
        <row r="51">
          <cell r="CZ51" t="str">
            <v>s</v>
          </cell>
        </row>
        <row r="52">
          <cell r="CZ52" t="str">
            <v>s</v>
          </cell>
        </row>
        <row r="53">
          <cell r="CZ53" t="str">
            <v/>
          </cell>
          <cell r="DA53" t="str">
            <v>s</v>
          </cell>
          <cell r="DB53" t="str">
            <v>ss</v>
          </cell>
          <cell r="DC53" t="str">
            <v>sss</v>
          </cell>
          <cell r="DD53" t="str">
            <v>ssss</v>
          </cell>
        </row>
        <row r="54">
          <cell r="CZ54" t="str">
            <v>ssss</v>
          </cell>
          <cell r="DA54" t="str">
            <v>ss</v>
          </cell>
          <cell r="DB54" t="str">
            <v>sss</v>
          </cell>
          <cell r="DC54" t="str">
            <v>s</v>
          </cell>
        </row>
        <row r="55">
          <cell r="CZ55" t="str">
            <v>s</v>
          </cell>
        </row>
        <row r="56">
          <cell r="CZ56" t="str">
            <v/>
          </cell>
          <cell r="DA56" t="str">
            <v>s</v>
          </cell>
          <cell r="DB56" t="str">
            <v>ss</v>
          </cell>
          <cell r="DC56" t="str">
            <v>sss</v>
          </cell>
          <cell r="DD56" t="str">
            <v>ssss</v>
          </cell>
        </row>
        <row r="57">
          <cell r="CZ57" t="str">
            <v>s</v>
          </cell>
        </row>
        <row r="58">
          <cell r="CZ58" t="str">
            <v>s</v>
          </cell>
        </row>
        <row r="59">
          <cell r="CZ59" t="str">
            <v>s</v>
          </cell>
        </row>
        <row r="60">
          <cell r="CZ60" t="str">
            <v>s</v>
          </cell>
        </row>
        <row r="61">
          <cell r="CZ61" t="str">
            <v/>
          </cell>
          <cell r="DA61" t="str">
            <v>s</v>
          </cell>
          <cell r="DB61" t="str">
            <v>ss</v>
          </cell>
          <cell r="DC61" t="str">
            <v>sss</v>
          </cell>
          <cell r="DD61" t="str">
            <v>ssss</v>
          </cell>
        </row>
        <row r="62">
          <cell r="CZ62" t="str">
            <v>s</v>
          </cell>
        </row>
        <row r="63">
          <cell r="CZ63" t="str">
            <v>s</v>
          </cell>
        </row>
        <row r="64">
          <cell r="CZ64" t="str">
            <v/>
          </cell>
          <cell r="DA64" t="str">
            <v>s</v>
          </cell>
          <cell r="DB64" t="str">
            <v>ss</v>
          </cell>
          <cell r="DC64" t="str">
            <v>sss</v>
          </cell>
          <cell r="DD64" t="str">
            <v>ssss</v>
          </cell>
        </row>
        <row r="65">
          <cell r="CZ65" t="str">
            <v>s</v>
          </cell>
        </row>
        <row r="66">
          <cell r="CZ66" t="str">
            <v>s</v>
          </cell>
        </row>
        <row r="67">
          <cell r="CZ67" t="str">
            <v>s</v>
          </cell>
        </row>
        <row r="68">
          <cell r="CZ68" t="str">
            <v/>
          </cell>
          <cell r="DA68" t="str">
            <v>s</v>
          </cell>
          <cell r="DB68" t="str">
            <v>ss</v>
          </cell>
          <cell r="DC68" t="str">
            <v>sss</v>
          </cell>
          <cell r="DD68" t="str">
            <v>ssss</v>
          </cell>
        </row>
        <row r="69">
          <cell r="CZ69" t="str">
            <v>s</v>
          </cell>
        </row>
        <row r="70">
          <cell r="CZ70" t="str">
            <v/>
          </cell>
          <cell r="DA70" t="str">
            <v>s</v>
          </cell>
          <cell r="DB70" t="str">
            <v>ss</v>
          </cell>
          <cell r="DC70" t="str">
            <v>sss</v>
          </cell>
          <cell r="DD70" t="str">
            <v>ssss</v>
          </cell>
        </row>
        <row r="71">
          <cell r="CZ71" t="str">
            <v>s</v>
          </cell>
        </row>
        <row r="72">
          <cell r="CZ72" t="str">
            <v>ss</v>
          </cell>
          <cell r="DA72" t="str">
            <v>s</v>
          </cell>
          <cell r="DB72" t="str">
            <v>sss</v>
          </cell>
          <cell r="DC72" t="str">
            <v>ssss</v>
          </cell>
        </row>
        <row r="73">
          <cell r="CZ73" t="str">
            <v>s</v>
          </cell>
        </row>
        <row r="74">
          <cell r="CZ74" t="str">
            <v>s</v>
          </cell>
        </row>
        <row r="75">
          <cell r="CZ75" t="str">
            <v/>
          </cell>
          <cell r="DA75" t="str">
            <v>s</v>
          </cell>
          <cell r="DB75" t="str">
            <v>ss</v>
          </cell>
          <cell r="DC75" t="str">
            <v>sss</v>
          </cell>
          <cell r="DD75" t="str">
            <v>ssss</v>
          </cell>
        </row>
        <row r="76">
          <cell r="CZ76" t="str">
            <v/>
          </cell>
          <cell r="DA76" t="str">
            <v>s</v>
          </cell>
          <cell r="DB76" t="str">
            <v>ss</v>
          </cell>
          <cell r="DC76" t="str">
            <v>sss</v>
          </cell>
          <cell r="DD76" t="str">
            <v>ssss</v>
          </cell>
        </row>
        <row r="77">
          <cell r="CZ77" t="str">
            <v>s</v>
          </cell>
        </row>
        <row r="78">
          <cell r="CZ78" t="str">
            <v>s</v>
          </cell>
        </row>
        <row r="79">
          <cell r="CZ79" t="str">
            <v>s</v>
          </cell>
        </row>
        <row r="80">
          <cell r="CZ80" t="str">
            <v>s</v>
          </cell>
        </row>
        <row r="81">
          <cell r="CZ81" t="str">
            <v/>
          </cell>
          <cell r="DA81" t="str">
            <v>s</v>
          </cell>
          <cell r="DB81" t="str">
            <v>ss</v>
          </cell>
          <cell r="DC81" t="str">
            <v>sss</v>
          </cell>
          <cell r="DD81" t="str">
            <v>ssss</v>
          </cell>
        </row>
        <row r="82">
          <cell r="CZ82" t="str">
            <v>s</v>
          </cell>
        </row>
        <row r="83">
          <cell r="CZ83" t="str">
            <v>s</v>
          </cell>
        </row>
        <row r="84">
          <cell r="CZ84" t="str">
            <v/>
          </cell>
          <cell r="DA84" t="str">
            <v>s</v>
          </cell>
          <cell r="DB84" t="str">
            <v>ss</v>
          </cell>
          <cell r="DC84" t="str">
            <v>sss</v>
          </cell>
          <cell r="DD84" t="str">
            <v>ssss</v>
          </cell>
        </row>
        <row r="85">
          <cell r="CZ85" t="str">
            <v>s</v>
          </cell>
        </row>
        <row r="86">
          <cell r="CZ86" t="str">
            <v>ss</v>
          </cell>
          <cell r="DA86" t="str">
            <v>sss</v>
          </cell>
          <cell r="DB86" t="str">
            <v>s</v>
          </cell>
        </row>
        <row r="87">
          <cell r="CZ87" t="str">
            <v>s</v>
          </cell>
        </row>
        <row r="88">
          <cell r="CZ88" t="str">
            <v>s</v>
          </cell>
        </row>
        <row r="89">
          <cell r="CZ89" t="str">
            <v>s</v>
          </cell>
        </row>
        <row r="90">
          <cell r="CZ90" t="str">
            <v>s</v>
          </cell>
        </row>
        <row r="91">
          <cell r="CZ91" t="str">
            <v/>
          </cell>
          <cell r="DA91" t="str">
            <v>s</v>
          </cell>
          <cell r="DB91" t="str">
            <v>ss</v>
          </cell>
          <cell r="DC91" t="str">
            <v>sss</v>
          </cell>
          <cell r="DD91" t="str">
            <v>ssss</v>
          </cell>
        </row>
        <row r="92">
          <cell r="CZ92" t="str">
            <v>s</v>
          </cell>
        </row>
        <row r="93">
          <cell r="CZ93" t="str">
            <v>s</v>
          </cell>
        </row>
        <row r="94">
          <cell r="CZ94" t="str">
            <v/>
          </cell>
          <cell r="DA94" t="str">
            <v>s</v>
          </cell>
          <cell r="DB94" t="str">
            <v>ss</v>
          </cell>
          <cell r="DC94" t="str">
            <v>sss</v>
          </cell>
          <cell r="DD94" t="str">
            <v>ssss</v>
          </cell>
        </row>
        <row r="95">
          <cell r="CZ95" t="str">
            <v>s</v>
          </cell>
        </row>
        <row r="96">
          <cell r="CZ96" t="str">
            <v>s</v>
          </cell>
        </row>
        <row r="97">
          <cell r="CZ97" t="str">
            <v>s</v>
          </cell>
        </row>
        <row r="98">
          <cell r="CZ98" t="str">
            <v>s</v>
          </cell>
        </row>
        <row r="99">
          <cell r="CZ99" t="str">
            <v>s</v>
          </cell>
        </row>
        <row r="100">
          <cell r="CZ100" t="str">
            <v>s</v>
          </cell>
        </row>
        <row r="101">
          <cell r="CZ101" t="str">
            <v>s</v>
          </cell>
        </row>
        <row r="102">
          <cell r="CZ102" t="str">
            <v>s</v>
          </cell>
        </row>
        <row r="103">
          <cell r="CZ103" t="str">
            <v>s</v>
          </cell>
        </row>
        <row r="104">
          <cell r="CZ104" t="str">
            <v>s</v>
          </cell>
        </row>
        <row r="105">
          <cell r="CZ105" t="str">
            <v/>
          </cell>
          <cell r="DA105" t="str">
            <v>s</v>
          </cell>
          <cell r="DB105" t="str">
            <v>ss</v>
          </cell>
          <cell r="DC105" t="str">
            <v>sss</v>
          </cell>
          <cell r="DD105" t="str">
            <v>ssss</v>
          </cell>
        </row>
        <row r="106">
          <cell r="CZ106" t="str">
            <v>ss</v>
          </cell>
          <cell r="DA106" t="str">
            <v>s</v>
          </cell>
        </row>
        <row r="107">
          <cell r="CZ107" t="str">
            <v>ss</v>
          </cell>
          <cell r="DA107" t="str">
            <v>s</v>
          </cell>
        </row>
        <row r="108">
          <cell r="CZ108" t="str">
            <v>s</v>
          </cell>
          <cell r="DA108" t="str">
            <v>ss</v>
          </cell>
        </row>
        <row r="109">
          <cell r="CZ109" t="str">
            <v>ss</v>
          </cell>
          <cell r="DA109" t="str">
            <v>s</v>
          </cell>
        </row>
        <row r="110">
          <cell r="CZ110" t="str">
            <v>ss</v>
          </cell>
          <cell r="DA110" t="str">
            <v>s</v>
          </cell>
        </row>
        <row r="111">
          <cell r="CZ111" t="str">
            <v/>
          </cell>
          <cell r="DA111" t="str">
            <v>s</v>
          </cell>
          <cell r="DB111" t="str">
            <v>ss</v>
          </cell>
          <cell r="DC111" t="str">
            <v>sss</v>
          </cell>
          <cell r="DD111" t="str">
            <v>ssss</v>
          </cell>
        </row>
        <row r="112">
          <cell r="CZ112" t="str">
            <v>s</v>
          </cell>
        </row>
        <row r="113">
          <cell r="CZ113" t="str">
            <v>s</v>
          </cell>
        </row>
        <row r="114">
          <cell r="CZ114" t="str">
            <v>s</v>
          </cell>
        </row>
        <row r="115">
          <cell r="CZ115" t="str">
            <v>s</v>
          </cell>
        </row>
        <row r="116">
          <cell r="CZ116" t="str">
            <v>s</v>
          </cell>
        </row>
        <row r="117">
          <cell r="CZ117" t="str">
            <v/>
          </cell>
          <cell r="DA117" t="str">
            <v>s</v>
          </cell>
          <cell r="DB117" t="str">
            <v>ss</v>
          </cell>
          <cell r="DC117" t="str">
            <v>sss</v>
          </cell>
          <cell r="DD117" t="str">
            <v>ssss</v>
          </cell>
        </row>
        <row r="118">
          <cell r="CZ118" t="str">
            <v>s</v>
          </cell>
        </row>
        <row r="119">
          <cell r="CZ119" t="str">
            <v>s</v>
          </cell>
        </row>
        <row r="120">
          <cell r="CZ120" t="str">
            <v>s</v>
          </cell>
        </row>
        <row r="121">
          <cell r="CZ121" t="str">
            <v>s</v>
          </cell>
        </row>
        <row r="122">
          <cell r="CZ122" t="str">
            <v>s</v>
          </cell>
        </row>
        <row r="123">
          <cell r="CZ123" t="str">
            <v>s</v>
          </cell>
        </row>
        <row r="124">
          <cell r="CZ124" t="str">
            <v>s</v>
          </cell>
        </row>
        <row r="125">
          <cell r="CZ125" t="str">
            <v/>
          </cell>
          <cell r="DA125" t="str">
            <v>s</v>
          </cell>
          <cell r="DB125" t="str">
            <v>ss</v>
          </cell>
          <cell r="DC125" t="str">
            <v>sss</v>
          </cell>
          <cell r="DD125" t="str">
            <v>ssss</v>
          </cell>
        </row>
        <row r="126">
          <cell r="CZ126" t="str">
            <v>s</v>
          </cell>
        </row>
        <row r="127">
          <cell r="CZ127" t="str">
            <v/>
          </cell>
          <cell r="DA127" t="str">
            <v>s</v>
          </cell>
          <cell r="DB127" t="str">
            <v>ss</v>
          </cell>
          <cell r="DC127" t="str">
            <v>sss</v>
          </cell>
          <cell r="DD127" t="str">
            <v>ssss</v>
          </cell>
        </row>
        <row r="128">
          <cell r="CZ128" t="str">
            <v>s</v>
          </cell>
        </row>
        <row r="129">
          <cell r="CZ129" t="str">
            <v/>
          </cell>
          <cell r="DA129" t="str">
            <v>s</v>
          </cell>
          <cell r="DB129" t="str">
            <v>ss</v>
          </cell>
          <cell r="DC129" t="str">
            <v>sss</v>
          </cell>
          <cell r="DD129" t="str">
            <v>ssss</v>
          </cell>
        </row>
        <row r="130">
          <cell r="CZ130" t="str">
            <v>s</v>
          </cell>
        </row>
        <row r="131">
          <cell r="CZ131" t="str">
            <v>ssss</v>
          </cell>
          <cell r="DA131" t="str">
            <v>x</v>
          </cell>
          <cell r="DB131" t="str">
            <v>ss</v>
          </cell>
          <cell r="DC131" t="str">
            <v>s</v>
          </cell>
          <cell r="DD131" t="str">
            <v>sss</v>
          </cell>
        </row>
        <row r="132">
          <cell r="CZ132" t="str">
            <v/>
          </cell>
          <cell r="DA132" t="str">
            <v>s</v>
          </cell>
          <cell r="DB132" t="str">
            <v>ss</v>
          </cell>
          <cell r="DC132" t="str">
            <v>sss</v>
          </cell>
          <cell r="DD132" t="str">
            <v>ssss</v>
          </cell>
        </row>
        <row r="133">
          <cell r="CZ133" t="str">
            <v>s</v>
          </cell>
        </row>
        <row r="134">
          <cell r="CZ134" t="str">
            <v>s</v>
          </cell>
        </row>
        <row r="135">
          <cell r="CZ135" t="str">
            <v>s</v>
          </cell>
        </row>
        <row r="136">
          <cell r="CZ136" t="str">
            <v>s</v>
          </cell>
        </row>
        <row r="137">
          <cell r="CZ137" t="str">
            <v>s</v>
          </cell>
        </row>
        <row r="138">
          <cell r="CZ138" t="str">
            <v>s</v>
          </cell>
        </row>
        <row r="139">
          <cell r="CZ139" t="str">
            <v>s</v>
          </cell>
        </row>
        <row r="140">
          <cell r="CZ140" t="str">
            <v>s</v>
          </cell>
        </row>
        <row r="141">
          <cell r="CZ141" t="str">
            <v>s</v>
          </cell>
        </row>
        <row r="142">
          <cell r="CZ142" t="str">
            <v>s</v>
          </cell>
        </row>
        <row r="143">
          <cell r="CZ143" t="str">
            <v>s</v>
          </cell>
        </row>
        <row r="144">
          <cell r="CZ144" t="str">
            <v>s</v>
          </cell>
        </row>
        <row r="145">
          <cell r="CZ145" t="str">
            <v/>
          </cell>
          <cell r="DA145" t="str">
            <v>s</v>
          </cell>
          <cell r="DB145" t="str">
            <v>ss</v>
          </cell>
          <cell r="DC145" t="str">
            <v>sss</v>
          </cell>
          <cell r="DD145" t="str">
            <v>ssss</v>
          </cell>
        </row>
        <row r="146">
          <cell r="CZ146" t="str">
            <v>s</v>
          </cell>
        </row>
        <row r="147">
          <cell r="CZ147" t="str">
            <v>s</v>
          </cell>
        </row>
        <row r="148">
          <cell r="CZ148" t="str">
            <v/>
          </cell>
          <cell r="DA148" t="str">
            <v>s</v>
          </cell>
          <cell r="DB148" t="str">
            <v>ss</v>
          </cell>
          <cell r="DC148" t="str">
            <v>sss</v>
          </cell>
          <cell r="DD148" t="str">
            <v>ssss</v>
          </cell>
        </row>
        <row r="149">
          <cell r="CZ149" t="str">
            <v>s</v>
          </cell>
        </row>
        <row r="150">
          <cell r="CZ150" t="str">
            <v/>
          </cell>
          <cell r="DA150" t="str">
            <v>s</v>
          </cell>
          <cell r="DB150" t="str">
            <v>ss</v>
          </cell>
          <cell r="DC150" t="str">
            <v>sss</v>
          </cell>
          <cell r="DD150" t="str">
            <v>ssss</v>
          </cell>
        </row>
        <row r="151">
          <cell r="CZ151" t="str">
            <v>ss</v>
          </cell>
        </row>
        <row r="152">
          <cell r="CZ152" t="str">
            <v/>
          </cell>
          <cell r="DA152" t="str">
            <v>s</v>
          </cell>
          <cell r="DB152" t="str">
            <v>ss</v>
          </cell>
          <cell r="DC152" t="str">
            <v>sss</v>
          </cell>
          <cell r="DD152" t="str">
            <v>ssss</v>
          </cell>
        </row>
        <row r="153">
          <cell r="CZ153" t="str">
            <v>s</v>
          </cell>
        </row>
        <row r="154">
          <cell r="CZ154" t="str">
            <v/>
          </cell>
          <cell r="DA154" t="str">
            <v>s</v>
          </cell>
          <cell r="DB154" t="str">
            <v>ss</v>
          </cell>
          <cell r="DC154" t="str">
            <v>sss</v>
          </cell>
          <cell r="DD154" t="str">
            <v>ssss</v>
          </cell>
        </row>
        <row r="155">
          <cell r="CZ155" t="str">
            <v>s</v>
          </cell>
        </row>
        <row r="156">
          <cell r="CZ156" t="str">
            <v>s</v>
          </cell>
        </row>
        <row r="157">
          <cell r="CZ157" t="str">
            <v/>
          </cell>
          <cell r="DA157" t="str">
            <v>s</v>
          </cell>
          <cell r="DB157" t="str">
            <v>ss</v>
          </cell>
          <cell r="DC157" t="str">
            <v>sss</v>
          </cell>
          <cell r="DD157" t="str">
            <v>ssss</v>
          </cell>
        </row>
        <row r="158">
          <cell r="CZ158" t="str">
            <v>s</v>
          </cell>
        </row>
        <row r="159">
          <cell r="CZ159" t="str">
            <v>s</v>
          </cell>
          <cell r="DA159" t="str">
            <v>ss</v>
          </cell>
        </row>
        <row r="160">
          <cell r="CZ160" t="str">
            <v/>
          </cell>
          <cell r="DA160" t="str">
            <v>s</v>
          </cell>
          <cell r="DB160" t="str">
            <v>ss</v>
          </cell>
          <cell r="DC160" t="str">
            <v>sss</v>
          </cell>
          <cell r="DD160" t="str">
            <v>ssss</v>
          </cell>
        </row>
        <row r="161">
          <cell r="CZ161" t="str">
            <v>ss</v>
          </cell>
        </row>
        <row r="162">
          <cell r="CZ162" t="str">
            <v>ss</v>
          </cell>
        </row>
        <row r="163">
          <cell r="CZ163" t="str">
            <v>ss</v>
          </cell>
        </row>
        <row r="164">
          <cell r="CZ164" t="str">
            <v>ss</v>
          </cell>
        </row>
        <row r="165">
          <cell r="CZ165" t="str">
            <v>ss</v>
          </cell>
        </row>
        <row r="166">
          <cell r="CZ166" t="str">
            <v>ss</v>
          </cell>
        </row>
        <row r="167">
          <cell r="CZ167" t="str">
            <v>ss</v>
          </cell>
        </row>
        <row r="168">
          <cell r="CZ168" t="str">
            <v>ss</v>
          </cell>
        </row>
        <row r="169">
          <cell r="CZ169" t="str">
            <v/>
          </cell>
          <cell r="DA169" t="str">
            <v>s</v>
          </cell>
          <cell r="DB169" t="str">
            <v>ss</v>
          </cell>
          <cell r="DC169" t="str">
            <v>sss</v>
          </cell>
          <cell r="DD169" t="str">
            <v>ssss</v>
          </cell>
        </row>
        <row r="170">
          <cell r="CZ170" t="str">
            <v>ss</v>
          </cell>
        </row>
        <row r="171">
          <cell r="CZ171" t="str">
            <v/>
          </cell>
          <cell r="DA171" t="str">
            <v>s</v>
          </cell>
          <cell r="DB171" t="str">
            <v>ss</v>
          </cell>
          <cell r="DC171" t="str">
            <v>sss</v>
          </cell>
          <cell r="DD171" t="str">
            <v>ssss</v>
          </cell>
        </row>
        <row r="172">
          <cell r="CZ172" t="str">
            <v>ss</v>
          </cell>
          <cell r="DA172" t="str">
            <v>s</v>
          </cell>
        </row>
        <row r="173">
          <cell r="CZ173" t="str">
            <v/>
          </cell>
          <cell r="DA173" t="str">
            <v>s</v>
          </cell>
          <cell r="DB173" t="str">
            <v>ss</v>
          </cell>
          <cell r="DC173" t="str">
            <v>sss</v>
          </cell>
          <cell r="DD173" t="str">
            <v>ssss</v>
          </cell>
        </row>
        <row r="174">
          <cell r="CZ174" t="str">
            <v/>
          </cell>
          <cell r="DA174" t="str">
            <v>s</v>
          </cell>
          <cell r="DB174" t="str">
            <v>ss</v>
          </cell>
          <cell r="DC174" t="str">
            <v>sss</v>
          </cell>
          <cell r="DD174" t="str">
            <v>ssss</v>
          </cell>
        </row>
        <row r="175">
          <cell r="CZ175" t="str">
            <v>ss</v>
          </cell>
          <cell r="DA175" t="str">
            <v>s</v>
          </cell>
        </row>
        <row r="176">
          <cell r="CZ176" t="str">
            <v>s</v>
          </cell>
          <cell r="DA176" t="str">
            <v>ss</v>
          </cell>
        </row>
        <row r="177">
          <cell r="CZ177" t="str">
            <v/>
          </cell>
          <cell r="DA177" t="str">
            <v>s</v>
          </cell>
          <cell r="DB177" t="str">
            <v>ss</v>
          </cell>
          <cell r="DC177" t="str">
            <v>sss</v>
          </cell>
          <cell r="DD177" t="str">
            <v>ssss</v>
          </cell>
        </row>
        <row r="178">
          <cell r="CZ178" t="str">
            <v>s</v>
          </cell>
        </row>
        <row r="179">
          <cell r="CZ179" t="str">
            <v>s</v>
          </cell>
        </row>
        <row r="180">
          <cell r="CZ180" t="str">
            <v>s</v>
          </cell>
        </row>
        <row r="181">
          <cell r="CZ181" t="str">
            <v>ss</v>
          </cell>
          <cell r="DA181" t="str">
            <v>ssss</v>
          </cell>
          <cell r="DB181" t="str">
            <v>s</v>
          </cell>
          <cell r="DC181" t="str">
            <v>sss</v>
          </cell>
        </row>
        <row r="182">
          <cell r="CZ182" t="str">
            <v/>
          </cell>
          <cell r="DA182" t="str">
            <v>s</v>
          </cell>
          <cell r="DB182" t="str">
            <v>ss</v>
          </cell>
          <cell r="DC182" t="str">
            <v>sss</v>
          </cell>
          <cell r="DD182" t="str">
            <v>ssss</v>
          </cell>
        </row>
        <row r="183">
          <cell r="CZ183" t="str">
            <v>s</v>
          </cell>
        </row>
        <row r="184">
          <cell r="CZ184" t="str">
            <v>s</v>
          </cell>
        </row>
        <row r="185">
          <cell r="CZ185" t="str">
            <v/>
          </cell>
          <cell r="DA185" t="str">
            <v>s</v>
          </cell>
          <cell r="DB185" t="str">
            <v>ss</v>
          </cell>
          <cell r="DC185" t="str">
            <v>sss</v>
          </cell>
          <cell r="DD185" t="str">
            <v>ssss</v>
          </cell>
        </row>
        <row r="186">
          <cell r="CZ186" t="str">
            <v/>
          </cell>
          <cell r="DA186" t="str">
            <v>s</v>
          </cell>
          <cell r="DB186" t="str">
            <v>ss</v>
          </cell>
          <cell r="DC186" t="str">
            <v>sss</v>
          </cell>
          <cell r="DD186" t="str">
            <v>ssss</v>
          </cell>
        </row>
        <row r="187">
          <cell r="CZ187" t="str">
            <v>s</v>
          </cell>
        </row>
        <row r="188">
          <cell r="CZ188" t="str">
            <v/>
          </cell>
          <cell r="DA188" t="str">
            <v>s</v>
          </cell>
          <cell r="DB188" t="str">
            <v>ss</v>
          </cell>
          <cell r="DC188" t="str">
            <v>sss</v>
          </cell>
          <cell r="DD188" t="str">
            <v>ssss</v>
          </cell>
        </row>
        <row r="189">
          <cell r="CZ189" t="str">
            <v>s</v>
          </cell>
          <cell r="DA189" t="str">
            <v>sss</v>
          </cell>
          <cell r="DB189" t="str">
            <v>ss</v>
          </cell>
        </row>
        <row r="190">
          <cell r="CZ190" t="str">
            <v/>
          </cell>
          <cell r="DA190" t="str">
            <v>s</v>
          </cell>
          <cell r="DB190" t="str">
            <v>ss</v>
          </cell>
          <cell r="DC190" t="str">
            <v>sss</v>
          </cell>
          <cell r="DD190" t="str">
            <v>ssss</v>
          </cell>
        </row>
        <row r="191">
          <cell r="CZ191" t="str">
            <v>x</v>
          </cell>
          <cell r="DA191" t="str">
            <v>sss</v>
          </cell>
          <cell r="DB191" t="str">
            <v>ssss</v>
          </cell>
          <cell r="DC191" t="str">
            <v>ss</v>
          </cell>
          <cell r="DD191" t="str">
            <v>s</v>
          </cell>
        </row>
        <row r="192">
          <cell r="CZ192" t="str">
            <v>ssss</v>
          </cell>
          <cell r="DA192" t="str">
            <v>sss</v>
          </cell>
          <cell r="DB192" t="str">
            <v>ss</v>
          </cell>
          <cell r="DC192" t="str">
            <v>s</v>
          </cell>
          <cell r="DD192" t="str">
            <v>x</v>
          </cell>
        </row>
        <row r="193">
          <cell r="CZ193" t="str">
            <v>s</v>
          </cell>
        </row>
        <row r="194">
          <cell r="CZ194" t="str">
            <v/>
          </cell>
          <cell r="DA194" t="str">
            <v>s</v>
          </cell>
          <cell r="DB194" t="str">
            <v>ss</v>
          </cell>
          <cell r="DC194" t="str">
            <v>sss</v>
          </cell>
          <cell r="DD194" t="str">
            <v>sss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DE"/>
      <sheetName val="RELAZIONE ESTERNE"/>
      <sheetName val="FINANZE"/>
      <sheetName val="REVi"/>
      <sheetName val="Totale W-wa"/>
      <sheetName val="Ges.Co. O.K."/>
      <sheetName val="Se.d.AP O.K."/>
      <sheetName val="ITS O.K."/>
      <sheetName val="Telexis O.K."/>
      <sheetName val="GSA O.K."/>
      <sheetName val="Fast"/>
      <sheetName val="Ingest"/>
      <sheetName val="Totale Servis"/>
      <sheetName val="Suma"/>
      <sheetName val="Totale"/>
      <sheetName val="Pav_1"/>
      <sheetName val="Pav_2"/>
      <sheetName val="CL2"/>
      <sheetName val="fkp"/>
      <sheetName val="Dati"/>
      <sheetName val="Fiat Polska Budget 2001"/>
      <sheetName val="Base"/>
      <sheetName val="Consolidado"/>
      <sheetName val="unità Militari Astra"/>
      <sheetName val="Indice"/>
      <sheetName val="Production Database 399"/>
      <sheetName val="F2 UK 2000  euro"/>
      <sheetName val="Sheet1"/>
      <sheetName val="AMMORTAMENTI CESPITI DA TARGARE"/>
      <sheetName val="MISforgeforging"/>
      <sheetName val="Print"/>
      <sheetName val="CKD"/>
      <sheetName val="DATA list"/>
      <sheetName val="MacroSheet"/>
      <sheetName val="Budget Detail"/>
      <sheetName val="#RIF"/>
      <sheetName val="Dati di mercato"/>
      <sheetName val="Extras!"/>
      <sheetName val="LB Plan 97 neu 15531 Best "/>
      <sheetName val="Goto"/>
      <sheetName val="RIEPILOGO PERCENTUALI"/>
      <sheetName val="RELAZIONE_ESTERNE"/>
      <sheetName val="Totale_W-wa"/>
      <sheetName val="Ges_Co__O_K_"/>
      <sheetName val="Se_d_AP_O_K_"/>
      <sheetName val="ITS_O_K_"/>
      <sheetName val="Telexis_O_K_"/>
      <sheetName val="GSA_O_K_"/>
      <sheetName val="Totale_Servis"/>
      <sheetName val="Fiat_Polska_Budget_2001"/>
      <sheetName val="Budget_Detail"/>
      <sheetName val="unità_Militari_Astra"/>
      <sheetName val="Production_Database_399"/>
      <sheetName val="F2_UK_2000__euro"/>
      <sheetName val="AMMORTAMENTI_CESPITI_DA_TARGARE"/>
      <sheetName val="DATA_list"/>
      <sheetName val="Dati_di_mercato"/>
      <sheetName val="10.C. Economico"/>
      <sheetName val="DRIVELINEINVENT"/>
      <sheetName val="Cove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DFIN"/>
      <sheetName val="TITOLO "/>
      <sheetName val="INDICE"/>
      <sheetName val="TITOLO(2)"/>
      <sheetName val="RAPPINT"/>
      <sheetName val="RAPPINT(2)"/>
      <sheetName val="VALAGG"/>
      <sheetName val="CAPINV"/>
      <sheetName val="PO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R"/>
      <sheetName val="T"/>
      <sheetName val="commenti"/>
      <sheetName val="Gruppo"/>
      <sheetName val="calcoli"/>
      <sheetName val="TCM"/>
      <sheetName val="grafico"/>
      <sheetName val="CL2"/>
      <sheetName val="portafoglio"/>
      <sheetName val="FOCUS"/>
      <sheetName val="TitGR"/>
      <sheetName val="titolo"/>
      <sheetName val="FT"/>
      <sheetName val="tabcom"/>
      <sheetName val="COPERTINA"/>
      <sheetName val="COPERTURA ORDINI"/>
      <sheetName val="tm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grafica"/>
      <sheetName val="Custom2"/>
    </sheetNames>
    <sheetDataSet>
      <sheetData sheetId="0" refreshError="1">
        <row r="2">
          <cell r="B2" t="str">
            <v>.None.</v>
          </cell>
        </row>
        <row r="3">
          <cell r="B3" t="str">
            <v>CO</v>
          </cell>
        </row>
        <row r="4">
          <cell r="B4" t="str">
            <v>FC</v>
          </cell>
        </row>
        <row r="5">
          <cell r="B5" t="str">
            <v>FO</v>
          </cell>
        </row>
        <row r="6">
          <cell r="B6" t="str">
            <v>FS</v>
          </cell>
        </row>
        <row r="7">
          <cell r="B7" t="str">
            <v>A2</v>
          </cell>
        </row>
        <row r="8">
          <cell r="B8" t="str">
            <v>A1</v>
          </cell>
        </row>
        <row r="9">
          <cell r="B9" t="str">
            <v>A3</v>
          </cell>
        </row>
        <row r="10">
          <cell r="B10" t="str">
            <v>TAB2</v>
          </cell>
        </row>
        <row r="11">
          <cell r="B11" t="str">
            <v>TABC2</v>
          </cell>
        </row>
        <row r="12">
          <cell r="B12" t="str">
            <v>TASSI</v>
          </cell>
        </row>
        <row r="13">
          <cell r="B13" t="str">
            <v>TIPI</v>
          </cell>
        </row>
        <row r="14">
          <cell r="B14" t="str">
            <v>TOTC2</v>
          </cell>
        </row>
        <row r="15">
          <cell r="B15" t="str">
            <v>TPC</v>
          </cell>
        </row>
        <row r="16">
          <cell r="B16" t="str">
            <v>TPCAL</v>
          </cell>
        </row>
        <row r="17">
          <cell r="B17" t="str">
            <v>TPCCL</v>
          </cell>
        </row>
        <row r="18">
          <cell r="B18" t="str">
            <v>TPCCN</v>
          </cell>
        </row>
        <row r="19">
          <cell r="B19" t="str">
            <v>TPCCT</v>
          </cell>
        </row>
        <row r="20">
          <cell r="B20" t="str">
            <v>TPCER</v>
          </cell>
        </row>
        <row r="21">
          <cell r="B21" t="str">
            <v>TTIPI</v>
          </cell>
        </row>
        <row r="22">
          <cell r="B22" t="str">
            <v>VL</v>
          </cell>
        </row>
        <row r="23">
          <cell r="B23" t="str">
            <v>A4</v>
          </cell>
        </row>
        <row r="24">
          <cell r="B24" t="str">
            <v>IAS_PN</v>
          </cell>
        </row>
        <row r="25">
          <cell r="B25" t="str">
            <v>IAS_PN2</v>
          </cell>
        </row>
        <row r="26">
          <cell r="B26" t="str">
            <v>PN01</v>
          </cell>
        </row>
        <row r="27">
          <cell r="B27" t="str">
            <v>PN02</v>
          </cell>
        </row>
        <row r="28">
          <cell r="B28" t="str">
            <v>PN03</v>
          </cell>
        </row>
        <row r="29">
          <cell r="B29" t="str">
            <v>PN04</v>
          </cell>
        </row>
        <row r="30">
          <cell r="B30" t="str">
            <v>PN05</v>
          </cell>
        </row>
        <row r="31">
          <cell r="B31" t="str">
            <v>PN06</v>
          </cell>
        </row>
        <row r="32">
          <cell r="B32" t="str">
            <v>PN07</v>
          </cell>
        </row>
        <row r="33">
          <cell r="B33" t="str">
            <v>PN08</v>
          </cell>
        </row>
        <row r="34">
          <cell r="B34" t="str">
            <v>PN09</v>
          </cell>
        </row>
        <row r="35">
          <cell r="B35" t="str">
            <v>PN10</v>
          </cell>
        </row>
        <row r="36">
          <cell r="B36" t="str">
            <v>PN11</v>
          </cell>
        </row>
        <row r="37">
          <cell r="B37" t="str">
            <v>PN12</v>
          </cell>
        </row>
        <row r="38">
          <cell r="B38" t="str">
            <v>PN13</v>
          </cell>
        </row>
        <row r="39">
          <cell r="B39" t="str">
            <v>PN14</v>
          </cell>
        </row>
        <row r="40">
          <cell r="B40" t="str">
            <v>PN15</v>
          </cell>
        </row>
        <row r="41">
          <cell r="B41" t="str">
            <v>PN16</v>
          </cell>
        </row>
        <row r="42">
          <cell r="B42" t="str">
            <v>PN17</v>
          </cell>
        </row>
        <row r="43">
          <cell r="B43" t="str">
            <v>PN18</v>
          </cell>
        </row>
        <row r="44">
          <cell r="B44" t="str">
            <v>PN19</v>
          </cell>
        </row>
        <row r="45">
          <cell r="B45" t="str">
            <v>PN20</v>
          </cell>
        </row>
        <row r="46">
          <cell r="B46" t="str">
            <v>PN21</v>
          </cell>
        </row>
        <row r="47">
          <cell r="B47" t="str">
            <v>PN22</v>
          </cell>
        </row>
        <row r="48">
          <cell r="B48" t="str">
            <v>PN23</v>
          </cell>
        </row>
        <row r="49">
          <cell r="B49" t="str">
            <v>PN24</v>
          </cell>
        </row>
        <row r="50">
          <cell r="B50" t="str">
            <v>PN25</v>
          </cell>
        </row>
        <row r="51">
          <cell r="B51" t="str">
            <v>PN26</v>
          </cell>
        </row>
        <row r="52">
          <cell r="B52" t="str">
            <v>PN27</v>
          </cell>
        </row>
        <row r="53">
          <cell r="B53" t="str">
            <v>PN28</v>
          </cell>
        </row>
        <row r="54">
          <cell r="B54" t="str">
            <v>PN29</v>
          </cell>
        </row>
        <row r="55">
          <cell r="B55" t="str">
            <v>PN30</v>
          </cell>
        </row>
        <row r="56">
          <cell r="B56" t="str">
            <v>PN31</v>
          </cell>
        </row>
        <row r="57">
          <cell r="B57" t="str">
            <v>PN32</v>
          </cell>
        </row>
        <row r="58">
          <cell r="B58" t="str">
            <v>PN33</v>
          </cell>
        </row>
        <row r="59">
          <cell r="B59" t="str">
            <v>PN34</v>
          </cell>
        </row>
        <row r="60">
          <cell r="B60" t="str">
            <v>PN35</v>
          </cell>
        </row>
        <row r="61">
          <cell r="B61" t="str">
            <v>PN36</v>
          </cell>
        </row>
        <row r="62">
          <cell r="B62" t="str">
            <v>PN37</v>
          </cell>
        </row>
        <row r="63">
          <cell r="B63" t="str">
            <v>PN38</v>
          </cell>
        </row>
        <row r="64">
          <cell r="B64" t="str">
            <v>PN39</v>
          </cell>
        </row>
        <row r="65">
          <cell r="B65" t="str">
            <v>PN40</v>
          </cell>
        </row>
        <row r="66">
          <cell r="B66" t="str">
            <v>PN41</v>
          </cell>
        </row>
        <row r="67">
          <cell r="B67" t="str">
            <v>PN42</v>
          </cell>
        </row>
        <row r="68">
          <cell r="B68" t="str">
            <v>PN43</v>
          </cell>
        </row>
        <row r="69">
          <cell r="B69" t="str">
            <v>PN44</v>
          </cell>
        </row>
        <row r="70">
          <cell r="B70" t="str">
            <v>INVTIPI</v>
          </cell>
        </row>
        <row r="71">
          <cell r="B71" t="str">
            <v>LIQ0</v>
          </cell>
        </row>
        <row r="72">
          <cell r="B72" t="str">
            <v>LIQ1</v>
          </cell>
        </row>
        <row r="73">
          <cell r="B73" t="str">
            <v>STA0</v>
          </cell>
        </row>
        <row r="74">
          <cell r="B74" t="str">
            <v>STA1</v>
          </cell>
        </row>
        <row r="75">
          <cell r="B75" t="str">
            <v>IMP0</v>
          </cell>
        </row>
        <row r="76">
          <cell r="B76" t="str">
            <v>IMP1</v>
          </cell>
        </row>
        <row r="77">
          <cell r="B77" t="str">
            <v>CSTDI</v>
          </cell>
        </row>
        <row r="78">
          <cell r="B78" t="str">
            <v>VPP</v>
          </cell>
        </row>
        <row r="79">
          <cell r="B79" t="str">
            <v>VPU</v>
          </cell>
        </row>
        <row r="80">
          <cell r="B80" t="str">
            <v>VNPP</v>
          </cell>
        </row>
        <row r="81">
          <cell r="B81" t="str">
            <v>DEEF</v>
          </cell>
        </row>
        <row r="82">
          <cell r="B82" t="str">
            <v>DEAL</v>
          </cell>
        </row>
        <row r="83">
          <cell r="B83" t="str">
            <v>CL02</v>
          </cell>
        </row>
        <row r="84">
          <cell r="B84" t="str">
            <v>CL04</v>
          </cell>
        </row>
        <row r="85">
          <cell r="B85" t="str">
            <v>CL06</v>
          </cell>
        </row>
        <row r="86">
          <cell r="B86" t="str">
            <v>CL08</v>
          </cell>
        </row>
        <row r="87">
          <cell r="B87" t="str">
            <v>CL10</v>
          </cell>
        </row>
        <row r="88">
          <cell r="B88" t="str">
            <v>CL12</v>
          </cell>
        </row>
        <row r="89">
          <cell r="B89" t="str">
            <v>CL14</v>
          </cell>
        </row>
        <row r="90">
          <cell r="B90" t="str">
            <v>CL16</v>
          </cell>
        </row>
        <row r="91">
          <cell r="B91" t="str">
            <v>CL18</v>
          </cell>
        </row>
        <row r="92">
          <cell r="B92" t="str">
            <v>CL20</v>
          </cell>
        </row>
        <row r="93">
          <cell r="B93" t="str">
            <v>CL22</v>
          </cell>
        </row>
        <row r="94">
          <cell r="B94" t="str">
            <v>CL24</v>
          </cell>
        </row>
        <row r="95">
          <cell r="B95" t="str">
            <v>CL26</v>
          </cell>
        </row>
        <row r="96">
          <cell r="B96" t="str">
            <v>CL28</v>
          </cell>
        </row>
        <row r="97">
          <cell r="B97" t="str">
            <v>CL30</v>
          </cell>
        </row>
        <row r="98">
          <cell r="B98" t="str">
            <v>CL32</v>
          </cell>
        </row>
        <row r="99">
          <cell r="B99" t="str">
            <v>CL34</v>
          </cell>
        </row>
        <row r="100">
          <cell r="B100" t="str">
            <v>CL36</v>
          </cell>
        </row>
        <row r="101">
          <cell r="B101" t="str">
            <v>CL38</v>
          </cell>
        </row>
        <row r="102">
          <cell r="B102" t="str">
            <v>CL40</v>
          </cell>
        </row>
        <row r="103">
          <cell r="B103" t="str">
            <v>CL42</v>
          </cell>
        </row>
        <row r="104">
          <cell r="B104" t="str">
            <v>CL</v>
          </cell>
        </row>
        <row r="105">
          <cell r="B105" t="str">
            <v>TROO</v>
          </cell>
        </row>
        <row r="106">
          <cell r="B106" t="str">
            <v>TRPI</v>
          </cell>
        </row>
        <row r="107">
          <cell r="B107" t="str">
            <v>SIR02</v>
          </cell>
        </row>
        <row r="108">
          <cell r="B108" t="str">
            <v>SIR04</v>
          </cell>
        </row>
        <row r="109">
          <cell r="B109" t="str">
            <v>SIR06</v>
          </cell>
        </row>
        <row r="110">
          <cell r="B110" t="str">
            <v>SIR08</v>
          </cell>
        </row>
        <row r="111">
          <cell r="B111" t="str">
            <v>SIR10</v>
          </cell>
        </row>
        <row r="112">
          <cell r="B112" t="str">
            <v>SIR</v>
          </cell>
        </row>
        <row r="113">
          <cell r="B113" t="str">
            <v>SGRD</v>
          </cell>
        </row>
        <row r="114">
          <cell r="B114" t="str">
            <v>CEDET</v>
          </cell>
        </row>
        <row r="115">
          <cell r="B115" t="str">
            <v>CPVI</v>
          </cell>
        </row>
        <row r="116">
          <cell r="B116" t="str">
            <v>CL44</v>
          </cell>
        </row>
        <row r="117">
          <cell r="B117" t="str">
            <v>CL46</v>
          </cell>
        </row>
        <row r="118">
          <cell r="B118" t="str">
            <v>CL48</v>
          </cell>
        </row>
        <row r="119">
          <cell r="B119" t="str">
            <v>CL50</v>
          </cell>
        </row>
        <row r="120">
          <cell r="B120" t="str">
            <v>CL52</v>
          </cell>
        </row>
        <row r="121">
          <cell r="B121" t="str">
            <v>CL54</v>
          </cell>
        </row>
        <row r="122">
          <cell r="B122" t="str">
            <v>CL56</v>
          </cell>
        </row>
        <row r="123">
          <cell r="B123" t="str">
            <v>CL58</v>
          </cell>
        </row>
        <row r="124">
          <cell r="B124" t="str">
            <v>CL60</v>
          </cell>
        </row>
        <row r="125">
          <cell r="B125" t="str">
            <v>CL62</v>
          </cell>
        </row>
        <row r="126">
          <cell r="B126" t="str">
            <v>PS</v>
          </cell>
        </row>
        <row r="127">
          <cell r="B127" t="str">
            <v>CL64</v>
          </cell>
        </row>
        <row r="128">
          <cell r="B128" t="str">
            <v>CL66</v>
          </cell>
        </row>
        <row r="129">
          <cell r="B129" t="str">
            <v>CL68</v>
          </cell>
        </row>
        <row r="130">
          <cell r="B130" t="str">
            <v>CLA</v>
          </cell>
        </row>
        <row r="131">
          <cell r="B131" t="str">
            <v>MAT</v>
          </cell>
        </row>
        <row r="132">
          <cell r="B132" t="str">
            <v>CL70</v>
          </cell>
        </row>
        <row r="133">
          <cell r="B133" t="str">
            <v>CL72</v>
          </cell>
        </row>
        <row r="134">
          <cell r="B134" t="str">
            <v>CL74</v>
          </cell>
        </row>
        <row r="135">
          <cell r="B135" t="str">
            <v>TCDV</v>
          </cell>
        </row>
        <row r="136">
          <cell r="B136" t="str">
            <v>TCDV02</v>
          </cell>
        </row>
        <row r="137">
          <cell r="B137" t="str">
            <v>TCDV04</v>
          </cell>
        </row>
        <row r="138">
          <cell r="B138" t="str">
            <v>TCDV06</v>
          </cell>
        </row>
        <row r="139">
          <cell r="B139" t="str">
            <v>TCDV08</v>
          </cell>
        </row>
        <row r="140">
          <cell r="B140" t="str">
            <v>TCDV10</v>
          </cell>
        </row>
        <row r="141">
          <cell r="B141" t="str">
            <v>TCDV12</v>
          </cell>
        </row>
        <row r="142">
          <cell r="B142" t="str">
            <v>TCDV14</v>
          </cell>
        </row>
        <row r="143">
          <cell r="B143" t="str">
            <v>TCDV16</v>
          </cell>
        </row>
        <row r="144">
          <cell r="B144" t="str">
            <v>TCDV18</v>
          </cell>
        </row>
        <row r="145">
          <cell r="B145" t="str">
            <v>SIR12</v>
          </cell>
        </row>
        <row r="146">
          <cell r="B146" t="str">
            <v>SIR14</v>
          </cell>
        </row>
        <row r="147">
          <cell r="B147" t="str">
            <v>SGRD_INP</v>
          </cell>
        </row>
        <row r="148">
          <cell r="B148" t="str">
            <v>GA_IND</v>
          </cell>
        </row>
        <row r="149">
          <cell r="B149" t="str">
            <v>R_D</v>
          </cell>
        </row>
        <row r="150">
          <cell r="B150" t="str">
            <v>GA_FIN</v>
          </cell>
        </row>
        <row r="151">
          <cell r="B151" t="str">
            <v>VEND</v>
          </cell>
        </row>
        <row r="152">
          <cell r="B152" t="str">
            <v>PUBL</v>
          </cell>
        </row>
        <row r="153">
          <cell r="B153" t="str">
            <v>CL76</v>
          </cell>
        </row>
        <row r="154">
          <cell r="B154" t="str">
            <v>CL78</v>
          </cell>
        </row>
        <row r="155">
          <cell r="B155" t="str">
            <v>CL80</v>
          </cell>
        </row>
        <row r="156">
          <cell r="B156" t="str">
            <v>CL82</v>
          </cell>
        </row>
        <row r="157">
          <cell r="B157" t="str">
            <v>CL84</v>
          </cell>
        </row>
        <row r="158">
          <cell r="B158" t="str">
            <v>CL86</v>
          </cell>
        </row>
        <row r="159">
          <cell r="B159" t="str">
            <v>FLEX</v>
          </cell>
        </row>
        <row r="160">
          <cell r="B160" t="str">
            <v>CPVI_BDG</v>
          </cell>
        </row>
        <row r="161">
          <cell r="B161" t="str">
            <v>TBFDET</v>
          </cell>
        </row>
        <row r="162">
          <cell r="B162" t="str">
            <v>FREE</v>
          </cell>
        </row>
        <row r="163">
          <cell r="B163" t="str">
            <v>ONER</v>
          </cell>
        </row>
        <row r="164">
          <cell r="B164" t="str">
            <v>SCAD</v>
          </cell>
        </row>
        <row r="165">
          <cell r="B165" t="str">
            <v>0_30</v>
          </cell>
        </row>
        <row r="166">
          <cell r="B166" t="str">
            <v>31_60</v>
          </cell>
        </row>
        <row r="167">
          <cell r="B167" t="str">
            <v>61_90</v>
          </cell>
        </row>
        <row r="168">
          <cell r="B168" t="str">
            <v>91_120</v>
          </cell>
        </row>
        <row r="169">
          <cell r="B169" t="str">
            <v>121_180</v>
          </cell>
        </row>
        <row r="170">
          <cell r="B170" t="str">
            <v>RIEN</v>
          </cell>
        </row>
        <row r="171">
          <cell r="B171" t="str">
            <v>PLAF</v>
          </cell>
        </row>
        <row r="172">
          <cell r="B172" t="str">
            <v>SOFF</v>
          </cell>
        </row>
        <row r="173">
          <cell r="B173" t="str">
            <v>Tab_TBF_det</v>
          </cell>
        </row>
        <row r="174">
          <cell r="B174" t="str">
            <v>DetC</v>
          </cell>
        </row>
        <row r="175">
          <cell r="B175" t="str">
            <v>AGG_C</v>
          </cell>
        </row>
        <row r="176">
          <cell r="B176" t="str">
            <v>AGG_C1</v>
          </cell>
        </row>
        <row r="177">
          <cell r="B177" t="str">
            <v>AGG_A2</v>
          </cell>
        </row>
        <row r="178">
          <cell r="B178" t="str">
            <v>DetA</v>
          </cell>
        </row>
        <row r="179">
          <cell r="B179" t="str">
            <v>AGG_A1</v>
          </cell>
        </row>
        <row r="180">
          <cell r="B180" t="str">
            <v>DetB</v>
          </cell>
        </row>
        <row r="181">
          <cell r="B181" t="str">
            <v>AGG_B2</v>
          </cell>
        </row>
        <row r="182">
          <cell r="B182" t="str">
            <v>Stock</v>
          </cell>
        </row>
        <row r="183">
          <cell r="B183" t="str">
            <v>Stk1</v>
          </cell>
        </row>
        <row r="184">
          <cell r="B184" t="str">
            <v>Stk2</v>
          </cell>
        </row>
        <row r="185">
          <cell r="B185" t="str">
            <v>Stk3</v>
          </cell>
        </row>
        <row r="186">
          <cell r="B186" t="str">
            <v>DCON_STD</v>
          </cell>
        </row>
        <row r="187">
          <cell r="B187" t="str">
            <v>DCON_BDG</v>
          </cell>
        </row>
        <row r="188">
          <cell r="B188" t="str">
            <v>MODELLI</v>
          </cell>
        </row>
        <row r="189">
          <cell r="B189" t="str">
            <v>Nuovo</v>
          </cell>
        </row>
        <row r="190">
          <cell r="B190" t="str">
            <v>Vetture</v>
          </cell>
        </row>
        <row r="191">
          <cell r="B191" t="str">
            <v>Fiat</v>
          </cell>
        </row>
        <row r="192">
          <cell r="B192" t="str">
            <v>Fiat_DET</v>
          </cell>
        </row>
        <row r="193">
          <cell r="B193" t="str">
            <v>Seicento</v>
          </cell>
        </row>
        <row r="194">
          <cell r="B194" t="str">
            <v>NuovaCroma</v>
          </cell>
        </row>
        <row r="195">
          <cell r="B195" t="str">
            <v>Uno</v>
          </cell>
        </row>
        <row r="196">
          <cell r="B196" t="str">
            <v>NuovaPunto</v>
          </cell>
        </row>
        <row r="197">
          <cell r="B197" t="str">
            <v>NuovaPunto199</v>
          </cell>
        </row>
        <row r="198">
          <cell r="B198" t="str">
            <v>Palio</v>
          </cell>
        </row>
        <row r="199">
          <cell r="B199" t="str">
            <v>Palio2V</v>
          </cell>
        </row>
        <row r="200">
          <cell r="B200" t="str">
            <v>PalioWE</v>
          </cell>
        </row>
        <row r="201">
          <cell r="B201" t="str">
            <v>Siena</v>
          </cell>
        </row>
        <row r="202">
          <cell r="B202" t="str">
            <v>Stilo</v>
          </cell>
        </row>
        <row r="203">
          <cell r="B203" t="str">
            <v>StiloSW</v>
          </cell>
        </row>
        <row r="204">
          <cell r="B204" t="str">
            <v>Marea</v>
          </cell>
        </row>
        <row r="205">
          <cell r="B205" t="str">
            <v>MareaSW</v>
          </cell>
        </row>
        <row r="206">
          <cell r="B206" t="str">
            <v>Barchetta</v>
          </cell>
        </row>
        <row r="207">
          <cell r="B207" t="str">
            <v>Multipla</v>
          </cell>
        </row>
        <row r="208">
          <cell r="B208" t="str">
            <v>MultiplaBP</v>
          </cell>
        </row>
        <row r="209">
          <cell r="B209" t="str">
            <v>NuovoUlysse</v>
          </cell>
        </row>
        <row r="210">
          <cell r="B210" t="str">
            <v>Doblo</v>
          </cell>
        </row>
        <row r="211">
          <cell r="B211" t="str">
            <v>NuovaPanda</v>
          </cell>
        </row>
        <row r="212">
          <cell r="B212" t="str">
            <v>Idea</v>
          </cell>
        </row>
        <row r="213">
          <cell r="B213" t="str">
            <v>SUV</v>
          </cell>
        </row>
        <row r="214">
          <cell r="B214" t="str">
            <v>Altri_Fiat</v>
          </cell>
        </row>
        <row r="215">
          <cell r="B215" t="str">
            <v>Tot_gam_Fiat</v>
          </cell>
        </row>
        <row r="216">
          <cell r="B216" t="str">
            <v>Lancia</v>
          </cell>
        </row>
        <row r="217">
          <cell r="B217" t="str">
            <v>Lancia_DET</v>
          </cell>
        </row>
        <row r="218">
          <cell r="B218" t="str">
            <v>Ypsilon</v>
          </cell>
        </row>
        <row r="219">
          <cell r="B219" t="str">
            <v>Musa</v>
          </cell>
        </row>
        <row r="220">
          <cell r="B220" t="str">
            <v>Lybra</v>
          </cell>
        </row>
        <row r="221">
          <cell r="B221" t="str">
            <v>Thesis</v>
          </cell>
        </row>
        <row r="222">
          <cell r="B222" t="str">
            <v>Phedra</v>
          </cell>
        </row>
        <row r="223">
          <cell r="B223" t="str">
            <v>Altri_Lancia</v>
          </cell>
        </row>
        <row r="224">
          <cell r="B224" t="str">
            <v>Tot_gam_Lancia</v>
          </cell>
        </row>
        <row r="225">
          <cell r="B225" t="str">
            <v>Alfa</v>
          </cell>
        </row>
        <row r="226">
          <cell r="B226" t="str">
            <v>Alfa_DET</v>
          </cell>
        </row>
        <row r="227">
          <cell r="B227" t="str">
            <v>Alfa147</v>
          </cell>
        </row>
        <row r="228">
          <cell r="B228" t="str">
            <v>Alfa156</v>
          </cell>
        </row>
        <row r="229">
          <cell r="B229" t="str">
            <v>NuovaAlfa156</v>
          </cell>
        </row>
        <row r="230">
          <cell r="B230" t="str">
            <v>Alfa166</v>
          </cell>
        </row>
        <row r="231">
          <cell r="B231" t="str">
            <v>AlfaGTV</v>
          </cell>
        </row>
        <row r="232">
          <cell r="B232" t="str">
            <v>Alfa946Brera</v>
          </cell>
        </row>
        <row r="233">
          <cell r="B233" t="str">
            <v>GTCoupe</v>
          </cell>
        </row>
        <row r="234">
          <cell r="B234" t="str">
            <v>Altri_Alfa</v>
          </cell>
        </row>
        <row r="235">
          <cell r="B235" t="str">
            <v>Tot_gam_Alfa</v>
          </cell>
        </row>
        <row r="236">
          <cell r="B236" t="str">
            <v>LCV</v>
          </cell>
        </row>
        <row r="237">
          <cell r="B237" t="str">
            <v>LCV_DET</v>
          </cell>
        </row>
        <row r="238">
          <cell r="B238" t="str">
            <v>SeicentoVAN</v>
          </cell>
        </row>
        <row r="239">
          <cell r="B239" t="str">
            <v>PandaVAN</v>
          </cell>
        </row>
        <row r="240">
          <cell r="B240" t="str">
            <v>UnoVAN</v>
          </cell>
        </row>
        <row r="241">
          <cell r="B241" t="str">
            <v>NuovaPuntoVAN</v>
          </cell>
        </row>
        <row r="242">
          <cell r="B242" t="str">
            <v>UlysseVAN</v>
          </cell>
        </row>
        <row r="243">
          <cell r="B243" t="str">
            <v>IdeaVAN</v>
          </cell>
        </row>
        <row r="244">
          <cell r="B244" t="str">
            <v>StiloVAN</v>
          </cell>
        </row>
        <row r="245">
          <cell r="B245" t="str">
            <v>Fiorino</v>
          </cell>
        </row>
        <row r="246">
          <cell r="B246" t="str">
            <v>DobloCargo</v>
          </cell>
        </row>
        <row r="247">
          <cell r="B247" t="str">
            <v>Strada</v>
          </cell>
        </row>
        <row r="248">
          <cell r="B248" t="str">
            <v>PalioWEVan</v>
          </cell>
        </row>
        <row r="249">
          <cell r="B249" t="str">
            <v>Palio2VVan</v>
          </cell>
        </row>
        <row r="250">
          <cell r="B250" t="str">
            <v>Ducato</v>
          </cell>
        </row>
        <row r="251">
          <cell r="B251" t="str">
            <v>Scudo</v>
          </cell>
        </row>
        <row r="252">
          <cell r="B252" t="str">
            <v>NuovaPandaVan</v>
          </cell>
        </row>
        <row r="253">
          <cell r="B253" t="str">
            <v>MultiplaVan</v>
          </cell>
        </row>
        <row r="254">
          <cell r="B254" t="str">
            <v>Altri_LCV</v>
          </cell>
        </row>
        <row r="255">
          <cell r="B255" t="str">
            <v>Tot_gam_LCV</v>
          </cell>
        </row>
        <row r="256">
          <cell r="B256" t="str">
            <v>Usato</v>
          </cell>
        </row>
        <row r="257">
          <cell r="B257" t="str">
            <v>DETT_NEW</v>
          </cell>
        </row>
        <row r="258">
          <cell r="B258" t="str">
            <v>TOT_GAMMA</v>
          </cell>
        </row>
        <row r="259">
          <cell r="B259" t="str">
            <v>VNPU</v>
          </cell>
        </row>
        <row r="260">
          <cell r="B260" t="str">
            <v>180</v>
          </cell>
        </row>
        <row r="261">
          <cell r="B261" t="str">
            <v>DETT_MOD</v>
          </cell>
        </row>
        <row r="262">
          <cell r="B262" t="str">
            <v>CL88</v>
          </cell>
        </row>
        <row r="263">
          <cell r="B263" t="str">
            <v>CL90</v>
          </cell>
        </row>
        <row r="264">
          <cell r="B264" t="str">
            <v>CL92</v>
          </cell>
        </row>
        <row r="265">
          <cell r="B265" t="str">
            <v>GAL_FIN</v>
          </cell>
        </row>
        <row r="266">
          <cell r="B266" t="str">
            <v>GAA_FIN</v>
          </cell>
        </row>
        <row r="267">
          <cell r="B267" t="str">
            <v>SCADT</v>
          </cell>
        </row>
        <row r="268">
          <cell r="B268" t="str">
            <v>DetD</v>
          </cell>
        </row>
        <row r="269">
          <cell r="B269" t="str">
            <v>Stock_prev</v>
          </cell>
        </row>
        <row r="270">
          <cell r="B270" t="str">
            <v>TRII01</v>
          </cell>
        </row>
        <row r="271">
          <cell r="B271" t="str">
            <v>TRII02</v>
          </cell>
        </row>
        <row r="272">
          <cell r="B272" t="str">
            <v>TRII03</v>
          </cell>
        </row>
        <row r="273">
          <cell r="B273" t="str">
            <v>TRII</v>
          </cell>
        </row>
        <row r="274">
          <cell r="B274" t="str">
            <v>CFA</v>
          </cell>
        </row>
        <row r="275">
          <cell r="B275" t="str">
            <v>PFE</v>
          </cell>
        </row>
        <row r="276">
          <cell r="B276" t="str">
            <v>UDC</v>
          </cell>
        </row>
        <row r="277">
          <cell r="B277" t="str">
            <v>CFI</v>
          </cell>
        </row>
        <row r="278">
          <cell r="B278" t="str">
            <v>DEF</v>
          </cell>
        </row>
        <row r="279">
          <cell r="B279" t="str">
            <v>ACR</v>
          </cell>
        </row>
        <row r="280">
          <cell r="B280" t="str">
            <v>ADB</v>
          </cell>
        </row>
        <row r="281">
          <cell r="B281" t="str">
            <v>FON</v>
          </cell>
        </row>
        <row r="282">
          <cell r="B282" t="str">
            <v>ALT</v>
          </cell>
        </row>
        <row r="283">
          <cell r="B283" t="str">
            <v>CFC</v>
          </cell>
        </row>
        <row r="284">
          <cell r="B284" t="str">
            <v>PFN</v>
          </cell>
        </row>
        <row r="285">
          <cell r="B285" t="str">
            <v>ICE</v>
          </cell>
        </row>
        <row r="286">
          <cell r="B286" t="str">
            <v>DME</v>
          </cell>
        </row>
        <row r="287">
          <cell r="B287" t="str">
            <v>TIC</v>
          </cell>
        </row>
        <row r="288">
          <cell r="B288" t="str">
            <v>CRF</v>
          </cell>
        </row>
        <row r="289">
          <cell r="B289" t="str">
            <v>VU</v>
          </cell>
        </row>
        <row r="290">
          <cell r="B290" t="str">
            <v>VPUT</v>
          </cell>
        </row>
        <row r="291">
          <cell r="B291" t="str">
            <v>VNPUT</v>
          </cell>
        </row>
        <row r="292">
          <cell r="B292" t="str">
            <v>INV_MOTIV</v>
          </cell>
        </row>
        <row r="293">
          <cell r="B293" t="str">
            <v>MOT_10</v>
          </cell>
        </row>
        <row r="294">
          <cell r="B294" t="str">
            <v>MOT_20</v>
          </cell>
        </row>
        <row r="295">
          <cell r="B295" t="str">
            <v>MOT_21</v>
          </cell>
        </row>
        <row r="296">
          <cell r="B296" t="str">
            <v>MOT_22</v>
          </cell>
        </row>
        <row r="297">
          <cell r="B297" t="str">
            <v>MOT_30</v>
          </cell>
        </row>
        <row r="298">
          <cell r="B298" t="str">
            <v>MOT_31</v>
          </cell>
        </row>
        <row r="299">
          <cell r="B299" t="str">
            <v>MOT_32</v>
          </cell>
        </row>
        <row r="300">
          <cell r="B300" t="str">
            <v>MOT_33</v>
          </cell>
        </row>
        <row r="301">
          <cell r="B301" t="str">
            <v>MOT_34</v>
          </cell>
        </row>
        <row r="302">
          <cell r="B302" t="str">
            <v>MOT_40</v>
          </cell>
        </row>
        <row r="303">
          <cell r="B303" t="str">
            <v>MOT_50</v>
          </cell>
        </row>
        <row r="304">
          <cell r="B304" t="str">
            <v>MOT_60</v>
          </cell>
        </row>
        <row r="305">
          <cell r="B305" t="str">
            <v>MOT_70</v>
          </cell>
        </row>
        <row r="306">
          <cell r="B306" t="str">
            <v>MOT_71</v>
          </cell>
        </row>
        <row r="307">
          <cell r="B307" t="str">
            <v>MOT_72</v>
          </cell>
        </row>
        <row r="308">
          <cell r="B308" t="str">
            <v>MOT_73</v>
          </cell>
        </row>
        <row r="309">
          <cell r="B309" t="str">
            <v>MOT_74</v>
          </cell>
        </row>
        <row r="310">
          <cell r="B310" t="str">
            <v>VLnone</v>
          </cell>
        </row>
        <row r="311">
          <cell r="B311" t="str">
            <v>PRODFIN</v>
          </cell>
        </row>
        <row r="312">
          <cell r="B312" t="str">
            <v>RETAIL</v>
          </cell>
        </row>
        <row r="313">
          <cell r="B313" t="str">
            <v>LEASFIN</v>
          </cell>
        </row>
        <row r="314">
          <cell r="B314" t="str">
            <v>PCP</v>
          </cell>
        </row>
        <row r="315">
          <cell r="B315" t="str">
            <v>FLORPL</v>
          </cell>
        </row>
        <row r="316">
          <cell r="B316" t="str">
            <v>STOCKFIN</v>
          </cell>
        </row>
        <row r="317">
          <cell r="B317" t="str">
            <v>DEMO</v>
          </cell>
        </row>
        <row r="318">
          <cell r="B318" t="str">
            <v>FINANDEAL</v>
          </cell>
        </row>
        <row r="319">
          <cell r="B319" t="str">
            <v>ALTRO</v>
          </cell>
        </row>
        <row r="320">
          <cell r="B320" t="str">
            <v>FACTORING</v>
          </cell>
        </row>
        <row r="321">
          <cell r="B321" t="str">
            <v>LEAS_FIS</v>
          </cell>
        </row>
        <row r="322">
          <cell r="B322" t="str">
            <v>ALTRIFIN</v>
          </cell>
        </row>
        <row r="323">
          <cell r="B323" t="str">
            <v>CRS01</v>
          </cell>
        </row>
        <row r="324">
          <cell r="B324" t="str">
            <v>CRS02</v>
          </cell>
        </row>
        <row r="325">
          <cell r="B325" t="str">
            <v>CSR</v>
          </cell>
        </row>
        <row r="326">
          <cell r="B326" t="str">
            <v>CL55</v>
          </cell>
        </row>
        <row r="327">
          <cell r="B327" t="str">
            <v>CL57</v>
          </cell>
        </row>
        <row r="328">
          <cell r="B328" t="str">
            <v>CL89</v>
          </cell>
        </row>
        <row r="329">
          <cell r="B329" t="str">
            <v>CL91</v>
          </cell>
        </row>
        <row r="330">
          <cell r="B330" t="str">
            <v>NuovoDucato</v>
          </cell>
        </row>
        <row r="331">
          <cell r="B331" t="str">
            <v>PB</v>
          </cell>
        </row>
        <row r="332">
          <cell r="B332" t="str">
            <v>IR</v>
          </cell>
        </row>
        <row r="333">
          <cell r="B333" t="str">
            <v>CL97</v>
          </cell>
        </row>
        <row r="334">
          <cell r="B334" t="str">
            <v>CL94</v>
          </cell>
        </row>
        <row r="335">
          <cell r="B335" t="str">
            <v>CL96</v>
          </cell>
        </row>
        <row r="336">
          <cell r="B336" t="str">
            <v>CL93</v>
          </cell>
        </row>
        <row r="337">
          <cell r="B337" t="str">
            <v>CL98</v>
          </cell>
        </row>
        <row r="338">
          <cell r="B338" t="str">
            <v>CL95</v>
          </cell>
        </row>
        <row r="339">
          <cell r="B339" t="str">
            <v>GrandePuntoVAN</v>
          </cell>
        </row>
        <row r="340">
          <cell r="B340" t="str">
            <v>TOTAX</v>
          </cell>
        </row>
        <row r="341">
          <cell r="B341" t="str">
            <v>FED</v>
          </cell>
        </row>
        <row r="342">
          <cell r="B342" t="str">
            <v>LOC</v>
          </cell>
        </row>
        <row r="343">
          <cell r="B343" t="str">
            <v>NUOVASTILO</v>
          </cell>
        </row>
        <row r="344">
          <cell r="B344" t="str">
            <v>YPSILONFL</v>
          </cell>
        </row>
        <row r="345">
          <cell r="B345" t="str">
            <v>A3_N</v>
          </cell>
        </row>
        <row r="346">
          <cell r="B346" t="str">
            <v>LOC_TOT</v>
          </cell>
        </row>
        <row r="347">
          <cell r="B347" t="str">
            <v>IRAP</v>
          </cell>
        </row>
        <row r="348">
          <cell r="B348" t="str">
            <v>TOTAX10</v>
          </cell>
        </row>
        <row r="349">
          <cell r="B349" t="str">
            <v>LOC_10</v>
          </cell>
        </row>
        <row r="350">
          <cell r="B350" t="str">
            <v>LOCEXP</v>
          </cell>
        </row>
        <row r="351">
          <cell r="B351" t="str">
            <v>LOCNAZ</v>
          </cell>
        </row>
        <row r="352">
          <cell r="B352" t="str">
            <v>EXPNAZ</v>
          </cell>
        </row>
        <row r="353">
          <cell r="B353" t="str">
            <v>EXPOTH</v>
          </cell>
        </row>
        <row r="354">
          <cell r="B354" t="str">
            <v>ME</v>
          </cell>
        </row>
        <row r="355">
          <cell r="B355" t="str">
            <v>ME1</v>
          </cell>
        </row>
        <row r="356">
          <cell r="B356" t="str">
            <v>EP</v>
          </cell>
        </row>
        <row r="357">
          <cell r="B357" t="str">
            <v>ENT</v>
          </cell>
        </row>
        <row r="358">
          <cell r="B358" t="str">
            <v>PTN</v>
          </cell>
        </row>
        <row r="359">
          <cell r="B359" t="str">
            <v>ALLIN</v>
          </cell>
        </row>
        <row r="360">
          <cell r="B360" t="str">
            <v>FP_TOT</v>
          </cell>
        </row>
        <row r="361">
          <cell r="B361" t="str">
            <v>FP_AUTO</v>
          </cell>
        </row>
        <row r="362">
          <cell r="B362" t="str">
            <v>FP_AC</v>
          </cell>
        </row>
        <row r="363">
          <cell r="B363" t="str">
            <v>USGAAP</v>
          </cell>
        </row>
        <row r="364">
          <cell r="B364" t="str">
            <v>PNIAS</v>
          </cell>
        </row>
        <row r="365">
          <cell r="B365" t="str">
            <v>USVAR</v>
          </cell>
        </row>
        <row r="366">
          <cell r="B366" t="str">
            <v>US01</v>
          </cell>
        </row>
        <row r="367">
          <cell r="B367" t="str">
            <v>US02</v>
          </cell>
        </row>
        <row r="368">
          <cell r="B368" t="str">
            <v>US03</v>
          </cell>
        </row>
        <row r="369">
          <cell r="B369" t="str">
            <v>US04</v>
          </cell>
        </row>
        <row r="370">
          <cell r="B370" t="str">
            <v>US05</v>
          </cell>
        </row>
        <row r="371">
          <cell r="B371" t="str">
            <v>US06</v>
          </cell>
        </row>
        <row r="372">
          <cell r="B372" t="str">
            <v>US07</v>
          </cell>
        </row>
        <row r="373">
          <cell r="B373" t="str">
            <v>US08</v>
          </cell>
        </row>
        <row r="374">
          <cell r="B374" t="str">
            <v>US09</v>
          </cell>
        </row>
        <row r="375">
          <cell r="B375" t="str">
            <v>US10</v>
          </cell>
        </row>
        <row r="376">
          <cell r="B376" t="str">
            <v>US11</v>
          </cell>
        </row>
        <row r="377">
          <cell r="B377" t="str">
            <v>US12</v>
          </cell>
        </row>
        <row r="378">
          <cell r="B378" t="str">
            <v>US13</v>
          </cell>
        </row>
        <row r="379">
          <cell r="B379" t="str">
            <v>US14</v>
          </cell>
        </row>
        <row r="380">
          <cell r="B380" t="str">
            <v>US15</v>
          </cell>
        </row>
        <row r="381">
          <cell r="B381" t="str">
            <v>US16</v>
          </cell>
        </row>
        <row r="382">
          <cell r="B382" t="str">
            <v>US17</v>
          </cell>
        </row>
        <row r="383">
          <cell r="B383" t="str">
            <v>US18</v>
          </cell>
        </row>
        <row r="384">
          <cell r="B384" t="str">
            <v>US19</v>
          </cell>
        </row>
        <row r="385">
          <cell r="B385" t="str">
            <v>US20</v>
          </cell>
        </row>
        <row r="386">
          <cell r="B386" t="str">
            <v>US21</v>
          </cell>
        </row>
        <row r="387">
          <cell r="B387" t="str">
            <v>US22</v>
          </cell>
        </row>
        <row r="388">
          <cell r="B388" t="str">
            <v>US23</v>
          </cell>
        </row>
        <row r="389">
          <cell r="B389" t="str">
            <v>US24</v>
          </cell>
        </row>
        <row r="390">
          <cell r="B390" t="str">
            <v>US25</v>
          </cell>
        </row>
        <row r="391">
          <cell r="B391" t="str">
            <v>US26</v>
          </cell>
        </row>
        <row r="392">
          <cell r="B392" t="str">
            <v>US27</v>
          </cell>
        </row>
        <row r="393">
          <cell r="B393" t="str">
            <v>US28</v>
          </cell>
        </row>
        <row r="394">
          <cell r="B394" t="str">
            <v>US29</v>
          </cell>
        </row>
        <row r="395">
          <cell r="B395" t="str">
            <v>US30</v>
          </cell>
        </row>
        <row r="396">
          <cell r="B396" t="str">
            <v>US31</v>
          </cell>
        </row>
        <row r="397">
          <cell r="B397" t="str">
            <v>US32</v>
          </cell>
        </row>
        <row r="398">
          <cell r="B398" t="str">
            <v>US33</v>
          </cell>
        </row>
        <row r="399">
          <cell r="B399" t="str">
            <v>US34</v>
          </cell>
        </row>
        <row r="400">
          <cell r="B400" t="str">
            <v>US35</v>
          </cell>
        </row>
        <row r="401">
          <cell r="B401" t="str">
            <v>US36</v>
          </cell>
        </row>
        <row r="402">
          <cell r="B402" t="str">
            <v>NuovoScudo</v>
          </cell>
        </row>
        <row r="403">
          <cell r="B403" t="str">
            <v>CromaVan</v>
          </cell>
        </row>
        <row r="404">
          <cell r="B404" t="str">
            <v>DET_USGAAP</v>
          </cell>
        </row>
        <row r="405">
          <cell r="B405" t="str">
            <v>SEC5</v>
          </cell>
        </row>
        <row r="406">
          <cell r="B406" t="str">
            <v>SEC5_A</v>
          </cell>
        </row>
        <row r="407">
          <cell r="B407" t="str">
            <v>SEC5_B</v>
          </cell>
        </row>
        <row r="408">
          <cell r="B408" t="str">
            <v>SEC5_C</v>
          </cell>
        </row>
        <row r="409">
          <cell r="B409" t="str">
            <v>SEC6</v>
          </cell>
        </row>
        <row r="410">
          <cell r="B410" t="str">
            <v>SEC6_A</v>
          </cell>
        </row>
        <row r="411">
          <cell r="B411" t="str">
            <v>SEC6_B</v>
          </cell>
        </row>
        <row r="412">
          <cell r="B412" t="str">
            <v>SEC6_C</v>
          </cell>
        </row>
        <row r="413">
          <cell r="B413" t="str">
            <v>SEC6_D</v>
          </cell>
        </row>
        <row r="414">
          <cell r="B414" t="str">
            <v>SEC6_E</v>
          </cell>
        </row>
        <row r="415">
          <cell r="B415" t="str">
            <v>SEC6_F</v>
          </cell>
        </row>
        <row r="416">
          <cell r="B416" t="str">
            <v>CL04_18</v>
          </cell>
        </row>
        <row r="417">
          <cell r="B417" t="str">
            <v>A5</v>
          </cell>
        </row>
        <row r="418">
          <cell r="B418" t="str">
            <v>CL99</v>
          </cell>
        </row>
        <row r="419">
          <cell r="B419" t="str">
            <v>312_500</v>
          </cell>
        </row>
        <row r="420">
          <cell r="B420" t="str">
            <v>D200</v>
          </cell>
        </row>
        <row r="421">
          <cell r="B421" t="str">
            <v>198_Nbravo</v>
          </cell>
        </row>
        <row r="422">
          <cell r="B422" t="str">
            <v>ALBEA</v>
          </cell>
        </row>
        <row r="423">
          <cell r="B423" t="str">
            <v>G9_NScudo</v>
          </cell>
        </row>
        <row r="424">
          <cell r="B424" t="str">
            <v>C2ECOCF</v>
          </cell>
        </row>
        <row r="425">
          <cell r="B425" t="str">
            <v>A6</v>
          </cell>
        </row>
        <row r="426">
          <cell r="B426" t="str">
            <v>CP</v>
          </cell>
        </row>
        <row r="427">
          <cell r="B427" t="str">
            <v>RP0000</v>
          </cell>
        </row>
        <row r="428">
          <cell r="B428" t="str">
            <v>RP0001</v>
          </cell>
        </row>
        <row r="429">
          <cell r="B429" t="str">
            <v>RP0002</v>
          </cell>
        </row>
        <row r="430">
          <cell r="B430" t="str">
            <v>TZ</v>
          </cell>
        </row>
        <row r="431">
          <cell r="B431" t="str">
            <v>A7</v>
          </cell>
        </row>
        <row r="432">
          <cell r="B432" t="str">
            <v>RP0003</v>
          </cell>
        </row>
        <row r="433">
          <cell r="B433" t="str">
            <v>RP0004</v>
          </cell>
        </row>
        <row r="434">
          <cell r="B434" t="str">
            <v>RP0005</v>
          </cell>
        </row>
        <row r="435">
          <cell r="B435" t="str">
            <v>RP0006</v>
          </cell>
        </row>
        <row r="436">
          <cell r="B436" t="str">
            <v>RP0007</v>
          </cell>
        </row>
        <row r="437">
          <cell r="B437" t="str">
            <v>RP0008</v>
          </cell>
        </row>
        <row r="438">
          <cell r="B438" t="str">
            <v>RP0009</v>
          </cell>
        </row>
        <row r="439">
          <cell r="B439" t="str">
            <v>RP0010</v>
          </cell>
        </row>
        <row r="440">
          <cell r="B440" t="str">
            <v>RP0011</v>
          </cell>
        </row>
        <row r="441">
          <cell r="B441" t="str">
            <v>RP0012</v>
          </cell>
        </row>
        <row r="442">
          <cell r="B442" t="str">
            <v>RP0013</v>
          </cell>
        </row>
        <row r="443">
          <cell r="B443" t="str">
            <v>RP0014</v>
          </cell>
        </row>
        <row r="444">
          <cell r="B444" t="str">
            <v>RP0015</v>
          </cell>
        </row>
        <row r="445">
          <cell r="B445" t="str">
            <v>RP0016</v>
          </cell>
        </row>
        <row r="446">
          <cell r="B446" t="str">
            <v>RP0017</v>
          </cell>
        </row>
        <row r="447">
          <cell r="B447" t="str">
            <v>RP0018</v>
          </cell>
        </row>
        <row r="448">
          <cell r="B448" t="str">
            <v>RP0019</v>
          </cell>
        </row>
        <row r="449">
          <cell r="B449" t="str">
            <v>RP0020</v>
          </cell>
        </row>
        <row r="450">
          <cell r="B450" t="str">
            <v>RP0021</v>
          </cell>
        </row>
        <row r="451">
          <cell r="B451" t="str">
            <v>RP0022</v>
          </cell>
        </row>
        <row r="452">
          <cell r="B452" t="str">
            <v>RP0023</v>
          </cell>
        </row>
        <row r="453">
          <cell r="B453" t="str">
            <v>RP0024</v>
          </cell>
        </row>
        <row r="454">
          <cell r="B454" t="str">
            <v>RP0025</v>
          </cell>
        </row>
        <row r="455">
          <cell r="B455" t="str">
            <v>RP0026</v>
          </cell>
        </row>
        <row r="456">
          <cell r="B456" t="str">
            <v>RP0027</v>
          </cell>
        </row>
        <row r="457">
          <cell r="B457" t="str">
            <v>RP0028</v>
          </cell>
        </row>
        <row r="458">
          <cell r="B458" t="str">
            <v>RP0029</v>
          </cell>
        </row>
        <row r="459">
          <cell r="B459" t="str">
            <v>RP0030</v>
          </cell>
        </row>
        <row r="460">
          <cell r="B460" t="str">
            <v>RP0031</v>
          </cell>
        </row>
        <row r="461">
          <cell r="B461" t="str">
            <v>RP0032</v>
          </cell>
        </row>
        <row r="462">
          <cell r="B462" t="str">
            <v>RP0033</v>
          </cell>
        </row>
        <row r="463">
          <cell r="B463" t="str">
            <v>RP0034</v>
          </cell>
        </row>
        <row r="464">
          <cell r="B464" t="str">
            <v>RP0035</v>
          </cell>
        </row>
        <row r="465">
          <cell r="B465" t="str">
            <v>RP0036</v>
          </cell>
        </row>
        <row r="466">
          <cell r="B466" t="str">
            <v>RP0037</v>
          </cell>
        </row>
        <row r="467">
          <cell r="B467" t="str">
            <v>RP0038</v>
          </cell>
        </row>
        <row r="468">
          <cell r="B468" t="str">
            <v>RP0039</v>
          </cell>
        </row>
        <row r="469">
          <cell r="B469" t="str">
            <v>RP0040</v>
          </cell>
        </row>
        <row r="470">
          <cell r="B470" t="str">
            <v>RP0041</v>
          </cell>
        </row>
        <row r="471">
          <cell r="B471" t="str">
            <v>RP0042</v>
          </cell>
        </row>
        <row r="472">
          <cell r="B472" t="str">
            <v>RP0043</v>
          </cell>
        </row>
        <row r="473">
          <cell r="B473" t="str">
            <v>RP0044</v>
          </cell>
        </row>
        <row r="474">
          <cell r="B474" t="str">
            <v>RP0045</v>
          </cell>
        </row>
        <row r="475">
          <cell r="B475" t="str">
            <v>RP0046</v>
          </cell>
        </row>
        <row r="476">
          <cell r="B476" t="str">
            <v>RP0047</v>
          </cell>
        </row>
        <row r="477">
          <cell r="B477" t="str">
            <v>RP0048</v>
          </cell>
        </row>
        <row r="478">
          <cell r="B478" t="str">
            <v>RP0049</v>
          </cell>
        </row>
        <row r="479">
          <cell r="B479" t="str">
            <v>RP0050</v>
          </cell>
        </row>
        <row r="480">
          <cell r="B480" t="str">
            <v>RP0051</v>
          </cell>
        </row>
        <row r="481">
          <cell r="B481" t="str">
            <v>RP0052</v>
          </cell>
        </row>
        <row r="482">
          <cell r="B482" t="str">
            <v>RP0053</v>
          </cell>
        </row>
        <row r="483">
          <cell r="B483" t="str">
            <v>RP0054</v>
          </cell>
        </row>
        <row r="484">
          <cell r="B484" t="str">
            <v>SOCDES</v>
          </cell>
        </row>
        <row r="485">
          <cell r="B485" t="str">
            <v>DES1</v>
          </cell>
        </row>
        <row r="486">
          <cell r="B486" t="str">
            <v>DES2</v>
          </cell>
        </row>
        <row r="487">
          <cell r="B487" t="str">
            <v>DES3</v>
          </cell>
        </row>
        <row r="488">
          <cell r="B488" t="str">
            <v>DES4</v>
          </cell>
        </row>
        <row r="489">
          <cell r="B489" t="str">
            <v>DES5</v>
          </cell>
        </row>
        <row r="490">
          <cell r="B490" t="str">
            <v>DES6</v>
          </cell>
        </row>
        <row r="491">
          <cell r="B491" t="str">
            <v>DES7</v>
          </cell>
        </row>
        <row r="492">
          <cell r="B492" t="str">
            <v>DES8</v>
          </cell>
        </row>
        <row r="493">
          <cell r="B493" t="str">
            <v>DES9</v>
          </cell>
        </row>
      </sheetData>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facturing"/>
      <sheetName val="Efficiency"/>
      <sheetName val="OTHER OPERATING"/>
      <sheetName val="Inventory"/>
      <sheetName val="LEVEL"/>
      <sheetName val="Suma"/>
      <sheetName val="TO1_DETT"/>
      <sheetName val="Italia-Centro Europa 000"/>
      <sheetName val="Analyse Cursor 10"/>
    </sheetNames>
    <sheetDataSet>
      <sheetData sheetId="0" refreshError="1"/>
      <sheetData sheetId="1" refreshError="1"/>
      <sheetData sheetId="2" refreshError="1">
        <row r="3">
          <cell r="C3" t="str">
            <v>ENGINES - FOGGIA PLANT - IVECO SPA</v>
          </cell>
        </row>
        <row r="6">
          <cell r="E6" t="str">
            <v>OTHER OPERATING</v>
          </cell>
        </row>
        <row r="9">
          <cell r="S9" t="str">
            <v>Currency; euro (000)</v>
          </cell>
        </row>
        <row r="11">
          <cell r="E11" t="str">
            <v xml:space="preserve">MONTH OF: </v>
          </cell>
          <cell r="G11" t="str">
            <v>JULY  2000</v>
          </cell>
          <cell r="K11" t="str">
            <v xml:space="preserve">AS  AT : </v>
          </cell>
          <cell r="M11">
            <v>36738</v>
          </cell>
          <cell r="Q11" t="str">
            <v>YEAR TO DATE</v>
          </cell>
        </row>
        <row r="13">
          <cell r="E13" t="str">
            <v>Actual</v>
          </cell>
          <cell r="G13" t="str">
            <v>Budget</v>
          </cell>
          <cell r="I13" t="str">
            <v>Delta</v>
          </cell>
          <cell r="K13" t="str">
            <v>Actual</v>
          </cell>
          <cell r="M13" t="str">
            <v>Budget</v>
          </cell>
          <cell r="O13" t="str">
            <v>Delta</v>
          </cell>
          <cell r="Q13" t="str">
            <v>Forecast  2</v>
          </cell>
          <cell r="S13" t="str">
            <v>Budget</v>
          </cell>
          <cell r="U13" t="str">
            <v>Delta</v>
          </cell>
        </row>
        <row r="16">
          <cell r="C16" t="str">
            <v xml:space="preserve">Startup </v>
          </cell>
          <cell r="E16">
            <v>-390</v>
          </cell>
          <cell r="G16">
            <v>-218</v>
          </cell>
          <cell r="I16">
            <v>-172</v>
          </cell>
          <cell r="K16">
            <v>-626</v>
          </cell>
          <cell r="M16">
            <v>-1338</v>
          </cell>
          <cell r="O16">
            <v>712</v>
          </cell>
          <cell r="Q16">
            <v>-2376</v>
          </cell>
          <cell r="S16">
            <v>-1769</v>
          </cell>
          <cell r="U16">
            <v>-607</v>
          </cell>
        </row>
        <row r="18">
          <cell r="C18" t="str">
            <v>Training</v>
          </cell>
          <cell r="E18">
            <v>-150</v>
          </cell>
          <cell r="G18">
            <v>-66</v>
          </cell>
          <cell r="I18">
            <v>-84</v>
          </cell>
          <cell r="K18">
            <v>-569</v>
          </cell>
          <cell r="M18">
            <v>-507</v>
          </cell>
          <cell r="O18">
            <v>-62</v>
          </cell>
          <cell r="Q18">
            <v>-1259</v>
          </cell>
          <cell r="S18">
            <v>-777</v>
          </cell>
          <cell r="U18">
            <v>-482</v>
          </cell>
        </row>
        <row r="20">
          <cell r="C20" t="str">
            <v xml:space="preserve">Project Expenses  </v>
          </cell>
          <cell r="E20">
            <v>-144</v>
          </cell>
          <cell r="G20">
            <v>-144</v>
          </cell>
          <cell r="I20">
            <v>0</v>
          </cell>
          <cell r="K20">
            <v>-1008</v>
          </cell>
          <cell r="M20">
            <v>-1008</v>
          </cell>
          <cell r="O20">
            <v>0</v>
          </cell>
          <cell r="Q20">
            <v>-1076</v>
          </cell>
          <cell r="S20">
            <v>-1600</v>
          </cell>
          <cell r="U20">
            <v>524</v>
          </cell>
        </row>
        <row r="22">
          <cell r="C22" t="str">
            <v>Total Found Expenses</v>
          </cell>
          <cell r="E22">
            <v>42</v>
          </cell>
          <cell r="G22">
            <v>-22</v>
          </cell>
          <cell r="I22">
            <v>64</v>
          </cell>
          <cell r="K22">
            <v>-827</v>
          </cell>
          <cell r="M22">
            <v>-310</v>
          </cell>
          <cell r="O22">
            <v>-517</v>
          </cell>
          <cell r="Q22">
            <v>-794</v>
          </cell>
          <cell r="S22">
            <v>-310</v>
          </cell>
          <cell r="U22">
            <v>-484</v>
          </cell>
        </row>
        <row r="24">
          <cell r="C24" t="str">
            <v>Other     ( * )</v>
          </cell>
          <cell r="E24">
            <v>-251</v>
          </cell>
          <cell r="G24">
            <v>0</v>
          </cell>
          <cell r="I24">
            <v>-251</v>
          </cell>
          <cell r="K24">
            <v>-57</v>
          </cell>
          <cell r="M24">
            <v>-64</v>
          </cell>
          <cell r="O24">
            <v>7</v>
          </cell>
          <cell r="Q24">
            <v>-457</v>
          </cell>
          <cell r="S24">
            <v>-98</v>
          </cell>
          <cell r="U24">
            <v>-359</v>
          </cell>
        </row>
        <row r="27">
          <cell r="C27" t="str">
            <v>TOTAL OTH. OPERATING MANUF.</v>
          </cell>
          <cell r="E27">
            <v>-893</v>
          </cell>
          <cell r="G27">
            <v>-450</v>
          </cell>
          <cell r="I27">
            <v>-443</v>
          </cell>
          <cell r="K27">
            <v>-3087</v>
          </cell>
          <cell r="M27">
            <v>-3227</v>
          </cell>
          <cell r="O27">
            <v>140</v>
          </cell>
          <cell r="Q27">
            <v>-5962</v>
          </cell>
          <cell r="S27">
            <v>-4554</v>
          </cell>
          <cell r="U27">
            <v>-1408</v>
          </cell>
        </row>
        <row r="28">
          <cell r="C28" t="str">
            <v>(*) Di cui : progetto nova</v>
          </cell>
          <cell r="E28">
            <v>0</v>
          </cell>
          <cell r="G28">
            <v>0</v>
          </cell>
          <cell r="M28">
            <v>-64</v>
          </cell>
          <cell r="O28">
            <v>64</v>
          </cell>
          <cell r="Q28">
            <v>-98</v>
          </cell>
          <cell r="S28">
            <v>-98</v>
          </cell>
          <cell r="U28">
            <v>0</v>
          </cell>
        </row>
        <row r="29">
          <cell r="C29" t="str">
            <v>Startup -  Di cui fam. 1 A</v>
          </cell>
          <cell r="E29">
            <v>0</v>
          </cell>
          <cell r="K29">
            <v>-69</v>
          </cell>
          <cell r="O29">
            <v>-69</v>
          </cell>
          <cell r="Q29">
            <v>-1513</v>
          </cell>
          <cell r="S29">
            <v>-1159</v>
          </cell>
          <cell r="U29">
            <v>-354</v>
          </cell>
        </row>
        <row r="30">
          <cell r="C30" t="str">
            <v>Training -  Di cui fam.  1 A</v>
          </cell>
          <cell r="E30">
            <v>0</v>
          </cell>
          <cell r="K30">
            <v>-67</v>
          </cell>
          <cell r="O30">
            <v>-67</v>
          </cell>
          <cell r="Q30">
            <v>-286</v>
          </cell>
          <cell r="S30">
            <v>-320</v>
          </cell>
          <cell r="U30">
            <v>34</v>
          </cell>
        </row>
        <row r="31">
          <cell r="C31" t="str">
            <v>Project expenses -  Di cui fam.  1 A</v>
          </cell>
          <cell r="E31">
            <v>-144</v>
          </cell>
          <cell r="K31">
            <v>-1008</v>
          </cell>
          <cell r="M31">
            <v>-1008</v>
          </cell>
          <cell r="O31">
            <v>0</v>
          </cell>
          <cell r="Q31">
            <v>-1076</v>
          </cell>
          <cell r="S31">
            <v>-1600</v>
          </cell>
          <cell r="U31">
            <v>52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dine"/>
      <sheetName val="Variabili"/>
      <sheetName val="walk"/>
      <sheetName val="recap_adj"/>
      <sheetName val="recap"/>
      <sheetName val="PC+LCV_Slide"/>
      <sheetName val="Sintesi_PC+LCV"/>
      <sheetName val="Sintesi_PC"/>
      <sheetName val="Sintesi_LCV"/>
      <sheetName val="Sintesi_by_Brand"/>
      <sheetName val="P&amp;L_PC+LCV"/>
      <sheetName val="PC+LCV"/>
      <sheetName val="PC"/>
      <sheetName val="FIAT"/>
      <sheetName val="ALFA"/>
      <sheetName val="LANCIA"/>
      <sheetName val="JEEP"/>
      <sheetName val="ABARTH"/>
      <sheetName val="CHRYSLER"/>
      <sheetName val="DODGE"/>
      <sheetName val="LCV"/>
      <sheetName val="FIAT_Pro"/>
      <sheetName val="RAM"/>
      <sheetName val="Space"/>
      <sheetName val="condizioni"/>
    </sheetNames>
    <sheetDataSet>
      <sheetData sheetId="0">
        <row r="3">
          <cell r="B3" t="str">
            <v>Jan</v>
          </cell>
          <cell r="C3" t="str">
            <v>Budget</v>
          </cell>
          <cell r="D3" t="str">
            <v>Niagara</v>
          </cell>
        </row>
        <row r="4">
          <cell r="B4" t="str">
            <v>Feb</v>
          </cell>
          <cell r="C4" t="str">
            <v>F1+11</v>
          </cell>
          <cell r="D4" t="str">
            <v>Prism</v>
          </cell>
        </row>
        <row r="5">
          <cell r="B5" t="str">
            <v>Mar</v>
          </cell>
          <cell r="C5" t="str">
            <v>F5+7</v>
          </cell>
          <cell r="D5" t="str">
            <v>Consolidate</v>
          </cell>
        </row>
        <row r="6">
          <cell r="B6" t="str">
            <v>Apr</v>
          </cell>
          <cell r="C6" t="str">
            <v>F8+4</v>
          </cell>
        </row>
        <row r="7">
          <cell r="B7" t="str">
            <v>May</v>
          </cell>
          <cell r="C7" t="str">
            <v>Actual</v>
          </cell>
        </row>
        <row r="8">
          <cell r="B8" t="str">
            <v>Jun</v>
          </cell>
          <cell r="C8" t="str">
            <v>BE</v>
          </cell>
        </row>
        <row r="9">
          <cell r="B9" t="str">
            <v>Jul</v>
          </cell>
          <cell r="C9" t="str">
            <v>Flash</v>
          </cell>
        </row>
        <row r="10">
          <cell r="B10" t="str">
            <v>Aug</v>
          </cell>
        </row>
        <row r="11">
          <cell r="B11" t="str">
            <v>Sep</v>
          </cell>
        </row>
        <row r="12">
          <cell r="B12" t="str">
            <v>Oct</v>
          </cell>
        </row>
        <row r="13">
          <cell r="B13" t="str">
            <v>Nov</v>
          </cell>
        </row>
        <row r="14">
          <cell r="B14" t="str">
            <v>Dec</v>
          </cell>
        </row>
        <row r="15">
          <cell r="B15" t="str">
            <v>FY</v>
          </cell>
        </row>
        <row r="16">
          <cell r="B16" t="str">
            <v>Q1</v>
          </cell>
        </row>
        <row r="17">
          <cell r="B17" t="str">
            <v>Q2</v>
          </cell>
        </row>
        <row r="18">
          <cell r="B18" t="str">
            <v>Q3</v>
          </cell>
        </row>
        <row r="19">
          <cell r="B19" t="str">
            <v>Q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 val="Griglia Mondo - Volumi"/>
      <sheetName val="MAREA"/>
      <sheetName val="Marea MY"/>
      <sheetName val="MULTIPLA"/>
      <sheetName val="Dati"/>
      <sheetName val="Griglia Mondo - Mix (2)"/>
      <sheetName val="구동"/>
      <sheetName val="bedsheet"/>
      <sheetName val="Scelta_File"/>
      <sheetName val="Stampa_Sintesi"/>
      <sheetName val="Scelta_Files"/>
      <sheetName val="Doc_Dati"/>
      <sheetName val="HIDE_indice_definizioni_insiemi"/>
      <sheetName val="HIDE_definizioni_insiemi_1"/>
      <sheetName val="HIDE_indice_definizioni_grafici"/>
      <sheetName val="HIDE_definizioni_grafici_1"/>
      <sheetName val="HIDE_Note"/>
      <sheetName val="HIDE_des(frmDefineCreateGraph)"/>
      <sheetName val="HIDE_des(frmXlstart)"/>
      <sheetName val="HIDE_menu(prix)"/>
      <sheetName val="Griglia_Mondo_-_Volumi"/>
      <sheetName val="Griglia_Mondo_-_Mix_(2)"/>
      <sheetName val="Marea_MY"/>
      <sheetName val="Scelta_File1"/>
      <sheetName val="Stampa_Sintesi1"/>
      <sheetName val="Scelta_Files1"/>
      <sheetName val="Doc_Dati1"/>
      <sheetName val="HIDE_indice_definizioni_insiem1"/>
      <sheetName val="HIDE_definizioni_insiemi_11"/>
      <sheetName val="HIDE_indice_definizioni_grafic1"/>
      <sheetName val="HIDE_definizioni_grafici_11"/>
      <sheetName val="HIDE_Note1"/>
      <sheetName val="HIDE_des(frmDefineCreateGraph)1"/>
      <sheetName val="HIDE_des(frmXlstart)1"/>
      <sheetName val="HIDE_menu(prix)1"/>
      <sheetName val="Griglia_Mondo_-_Volumi1"/>
      <sheetName val="Griglia_Mondo_-_Mix_(2)1"/>
      <sheetName val="Marea_MY1"/>
      <sheetName val="Sales by quadrimesters"/>
      <sheetName val="Pivot"/>
      <sheetName val="Analisi"/>
      <sheetName val="Sintesi RGAI base"/>
      <sheetName val="Cost_Redn"/>
      <sheetName val="db"/>
      <sheetName val="contdef"/>
      <sheetName val="SUP'S PASS DOM"/>
      <sheetName val="OPT old"/>
      <sheetName val="Detail"/>
      <sheetName val="LB Plan 97 neu 15531 Best "/>
      <sheetName val="CL2"/>
      <sheetName val="SUP'S_PASS_DOM"/>
      <sheetName val="OPT_old"/>
      <sheetName val="LB_Plan_97_neu_15531_Best_"/>
      <sheetName val="SUP'S_PASS_DOM1"/>
      <sheetName val="OPT_old1"/>
      <sheetName val="LB_Plan_97_neu_15531_Best_1"/>
      <sheetName val="bdg 159"/>
      <sheetName val="PRIX.xla"/>
      <sheetName val="CARATT. TECN-ECON"/>
      <sheetName val="Suma"/>
      <sheetName val="lun"/>
      <sheetName val="TITLE"/>
      <sheetName val="1-Ppm's "/>
      <sheetName val="MA-BL"/>
      <sheetName val="fkp"/>
      <sheetName val="Budget Detail"/>
      <sheetName val="[PRIX.xla]__dmc_fiat_com_doc_12"/>
      <sheetName val="Synthèse prix FORD tous moteurs"/>
      <sheetName val="Synth?se prix FORD tous moteurs"/>
      <sheetName val="Listes"/>
      <sheetName val="Steel"/>
      <sheetName val="Ranges"/>
      <sheetName val="Process cost"/>
      <sheetName val="Tabelle1"/>
      <sheetName val="R.O.2"/>
      <sheetName val="FATT"/>
      <sheetName val="APV- GM (Revisado)"/>
      <sheetName val="unzipped%25252525252525255Cit_f"/>
      <sheetName val="unzipped%252525252525255Cit_f99"/>
      <sheetName val="unzipped%2525252525255Cit_f9907"/>
      <sheetName val="unzipped%25252525255Cit_f9907%2"/>
      <sheetName val="unzipped%252525255Cit_f9907%252"/>
      <sheetName val="unzipped%2525255Cit_f9907%25252"/>
      <sheetName val="unzipped%25255Cit_f9907%25255CP"/>
      <sheetName val="unzipped%255Cit_f9907%255CPRIX"/>
      <sheetName val="unzipped%5Cit_f9907%5CPRIX"/>
      <sheetName val="VENDAS"/>
      <sheetName val="Hors Evol"/>
      <sheetName val="Month"/>
      <sheetName val="FİİLİ İTHALAT"/>
      <sheetName val="[PRIX.xla][PRIX.xla]_atest_P_66"/>
      <sheetName val="tanımlar"/>
      <sheetName val="10.C. Economico"/>
      <sheetName val="Scelta_File2"/>
      <sheetName val="Stampa_Sintesi2"/>
      <sheetName val="Scelta_Files2"/>
      <sheetName val="Doc_Dati2"/>
      <sheetName val="HIDE_indice_definizioni_insiem2"/>
      <sheetName val="HIDE_definizioni_insiemi_12"/>
      <sheetName val="HIDE_indice_definizioni_grafic2"/>
      <sheetName val="HIDE_definizioni_grafici_12"/>
      <sheetName val="HIDE_Note2"/>
      <sheetName val="HIDE_des(frmDefineCreateGraph)2"/>
      <sheetName val="HIDE_des(frmXlstart)2"/>
      <sheetName val="HIDE_menu(prix)2"/>
      <sheetName val="Griglia_Mondo_-_Volumi2"/>
      <sheetName val="Marea_MY2"/>
      <sheetName val="Griglia_Mondo_-_Mix_(2)2"/>
      <sheetName val="PRIX_xla"/>
      <sheetName val="Sales_by_quadrimesters"/>
      <sheetName val="SUP'S_PASS_DOM2"/>
      <sheetName val="OPT_old2"/>
      <sheetName val="Sintesi_RGAI_base"/>
      <sheetName val="LB_Plan_97_neu_15531_Best_2"/>
      <sheetName val="bdg_159"/>
      <sheetName val="CARATT__TECN-ECON"/>
      <sheetName val="Foglio2"/>
      <sheetName val="Dados"/>
      <sheetName val="PREÇOS"/>
      <sheetName val="FIYAT VE INDEX-Q-1"/>
      <sheetName val="Rate"/>
      <sheetName val="Basic"/>
      <sheetName val="SedanI"/>
      <sheetName val="SedanII"/>
      <sheetName val="SedanIII"/>
      <sheetName val="WagonI"/>
      <sheetName val="WagonII"/>
      <sheetName val="WagonIII"/>
      <sheetName val="Discounts"/>
      <sheetName val="Picasso"/>
      <sheetName val="Elysée"/>
      <sheetName val="OPT"/>
      <sheetName val="OPT xxx"/>
      <sheetName val="Transport I"/>
      <sheetName val="CDV_STD"/>
      <sheetName val="tpprices"/>
      <sheetName val="CMU CR"/>
      <sheetName val="CMU SR"/>
      <sheetName val="RATES"/>
      <sheetName val="Sconti"/>
      <sheetName val="DPRG"/>
      <sheetName val="Lists"/>
      <sheetName val="ME Composite"/>
      <sheetName val="Financial Data"/>
      <sheetName val="Summary"/>
      <sheetName val="MQ1-MQ2 dates"/>
      <sheetName val="Europei"/>
      <sheetName val="Giapponesi in Asia"/>
      <sheetName val="Giapponesi in Europa"/>
      <sheetName val="Giapponesi in Europa NS"/>
      <sheetName val="I- General Info"/>
      <sheetName val="CF-Total"/>
      <sheetName val="II- Volume"/>
      <sheetName val="Cost Form"/>
      <sheetName val="MFG Locs for Linking"/>
      <sheetName val="Cost-Total"/>
      <sheetName val="Financial Data- $"/>
      <sheetName val="Eng Form"/>
      <sheetName val="Commercial Chklst"/>
      <sheetName val="CF-1"/>
      <sheetName val="III- Price"/>
      <sheetName val="Amortization"/>
      <sheetName val="PMD Data"/>
      <sheetName val="FX to USD"/>
      <sheetName val="Consolidated without NBC"/>
      <sheetName val="Scelta_File3"/>
      <sheetName val="Stampa_Sintesi3"/>
      <sheetName val="Scelta_Files3"/>
      <sheetName val="Doc_Dati3"/>
      <sheetName val="HIDE_indice_definizioni_insiem3"/>
      <sheetName val="HIDE_definizioni_insiemi_13"/>
      <sheetName val="HIDE_indice_definizioni_grafic3"/>
      <sheetName val="HIDE_definizioni_grafici_13"/>
      <sheetName val="HIDE_Note3"/>
      <sheetName val="HIDE_des(frmDefineCreateGraph)3"/>
      <sheetName val="HIDE_des(frmXlstart)3"/>
      <sheetName val="HIDE_menu(prix)3"/>
      <sheetName val="Griglia_Mondo_-_Mix_(2)3"/>
      <sheetName val="Griglia_Mondo_-_Volumi3"/>
      <sheetName val="Marea_MY3"/>
      <sheetName val="Sales_by_quadrimesters1"/>
      <sheetName val="PRIX_xla1"/>
      <sheetName val="Sintesi_RGAI_base1"/>
      <sheetName val="SUP'S_PASS_DOM3"/>
      <sheetName val="OPT_old3"/>
      <sheetName val="LB_Plan_97_neu_15531_Best_3"/>
      <sheetName val="bdg_1591"/>
      <sheetName val="CARATT__TECN-ECON1"/>
      <sheetName val="Budget_Detail"/>
      <sheetName val="Scelta_File4"/>
      <sheetName val="Stampa_Sintesi4"/>
      <sheetName val="Scelta_Files4"/>
      <sheetName val="Doc_Dati4"/>
      <sheetName val="HIDE_indice_definizioni_insiem4"/>
      <sheetName val="HIDE_definizioni_insiemi_14"/>
      <sheetName val="HIDE_indice_definizioni_grafic4"/>
      <sheetName val="HIDE_definizioni_grafici_14"/>
      <sheetName val="HIDE_Note4"/>
      <sheetName val="HIDE_des(frmDefineCreateGraph)4"/>
      <sheetName val="HIDE_des(frmXlstart)4"/>
      <sheetName val="HIDE_menu(prix)4"/>
      <sheetName val="Griglia_Mondo_-_Mix_(2)4"/>
      <sheetName val="Griglia_Mondo_-_Volumi4"/>
      <sheetName val="Marea_MY4"/>
      <sheetName val="PRIX_xla2"/>
      <sheetName val="Sales_by_quadrimesters2"/>
      <sheetName val="Sintesi_RGAI_base2"/>
      <sheetName val="SUP'S_PASS_DOM4"/>
      <sheetName val="OPT_old4"/>
      <sheetName val="LB_Plan_97_neu_15531_Best_4"/>
      <sheetName val="bdg_1592"/>
      <sheetName val="CARATT__TECN-ECON2"/>
      <sheetName val="Budget_Detail1"/>
      <sheetName val="1-Ppm's_"/>
      <sheetName val="R_O_2"/>
      <sheetName val="APV-_GM_(Revisado)"/>
      <sheetName val="//dmc_fiat_com/docs/cvet/mercat"/>
      <sheetName val="Synthèse_prix_FORD_tous_moteurs"/>
      <sheetName val="Synth?se_prix_FORD_tous_moteurs"/>
      <sheetName val="Hors_Evol"/>
      <sheetName val="Process_cost"/>
      <sheetName val="FİİLİ_İTHALAT"/>
      <sheetName val="\atest\PRIX_xla"/>
      <sheetName val="10_C__Economico"/>
      <sheetName val="tutti"/>
      <sheetName val="Sales"/>
      <sheetName val="1-Ppm's_1"/>
      <sheetName val="R_O_21"/>
      <sheetName val="APV-_GM_(Revisado)1"/>
      <sheetName val="//dmc_fiat_com/docs/cvet/merca1"/>
      <sheetName val="Synthèse_prix_FORD_tous_moteur1"/>
      <sheetName val="Synth?se_prix_FORD_tous_moteur1"/>
      <sheetName val="Hors_Evol1"/>
      <sheetName val="Process_cost1"/>
      <sheetName val="FİİLİ_İTHALAT1"/>
      <sheetName val="\atest\PRIX_xla1"/>
      <sheetName val="10_C__Economico1"/>
      <sheetName val="FIYAT_VE_INDEX-Q-1"/>
      <sheetName val="OPT_xxx"/>
      <sheetName val="Transport_I"/>
      <sheetName val="CMU_CR"/>
      <sheetName val="CMU_SR"/>
      <sheetName val="2.대외공문"/>
      <sheetName val="ME_Composite"/>
      <sheetName val="Financial_Data"/>
      <sheetName val="MQ1-MQ2_dates"/>
      <sheetName val="Giapponesi_in_Asia"/>
      <sheetName val="Giapponesi_in_Europa"/>
      <sheetName val="Giapponesi_in_Europa_NS"/>
      <sheetName val="I-_General_Info"/>
      <sheetName val="II-_Volume"/>
      <sheetName val="Cost_Form"/>
      <sheetName val="MFG_Locs_for_Linking"/>
      <sheetName val="Financial_Data-_$"/>
      <sheetName val="Eng_Form"/>
      <sheetName val="Commercial_Chklst"/>
      <sheetName val="III-_Price"/>
      <sheetName val="PMD_Data"/>
      <sheetName val="FX_to_USD"/>
      <sheetName val="Consolidated_without_NBC"/>
      <sheetName val="Scelta_File5"/>
      <sheetName val="Stampa_Sintesi5"/>
      <sheetName val="Scelta_Files5"/>
      <sheetName val="Doc_Dati5"/>
      <sheetName val="HIDE_indice_definizioni_insiem5"/>
      <sheetName val="HIDE_definizioni_insiemi_15"/>
      <sheetName val="HIDE_indice_definizioni_grafic5"/>
      <sheetName val="HIDE_definizioni_grafici_15"/>
      <sheetName val="HIDE_Note5"/>
      <sheetName val="HIDE_des(frmDefineCreateGraph)5"/>
      <sheetName val="HIDE_des(frmXlstart)5"/>
      <sheetName val="HIDE_menu(prix)5"/>
      <sheetName val="Griglia_Mondo_-_Volumi5"/>
      <sheetName val="Griglia_Mondo_-_Mix_(2)5"/>
      <sheetName val="Marea_MY5"/>
      <sheetName val="Sales_by_quadrimesters3"/>
      <sheetName val="Sintesi_RGAI_base3"/>
      <sheetName val="SUP'S_PASS_DOM5"/>
      <sheetName val="OPT_old5"/>
      <sheetName val="LB_Plan_97_neu_15531_Best_5"/>
      <sheetName val="bdg_1593"/>
      <sheetName val="PRIX_xla3"/>
      <sheetName val="CARATT__TECN-ECON3"/>
      <sheetName val="Budget_Detail2"/>
      <sheetName val="1-Ppm's_2"/>
      <sheetName val="R_O_22"/>
      <sheetName val="APV-_GM_(Revisado)2"/>
      <sheetName val="//dmc_fiat_com/docs/cvet/merca2"/>
      <sheetName val="Synthèse_prix_FORD_tous_moteur2"/>
      <sheetName val="Synth?se_prix_FORD_tous_moteur2"/>
      <sheetName val="Hors_Evol2"/>
      <sheetName val="FİİLİ_İTHALAT2"/>
      <sheetName val="\atest\PRIX_xla2"/>
      <sheetName val="Process_cost2"/>
      <sheetName val="10_C__Economico2"/>
      <sheetName val="OPT_xxx1"/>
      <sheetName val="Transport_I1"/>
      <sheetName val="CMU_CR1"/>
      <sheetName val="CMU_SR1"/>
      <sheetName val="FIYAT_VE_INDEX-Q-11"/>
      <sheetName val="PL"/>
      <sheetName val="TEMP1"/>
      <sheetName val="TEMP2"/>
      <sheetName val="P&amp;LDetail"/>
      <sheetName val="POE REPS"/>
      <sheetName val="WITHOUT JOBS IMPACT"/>
      <sheetName val="INBOUND FTL"/>
      <sheetName val="1.General"/>
      <sheetName val="OP"/>
      <sheetName val="RP"/>
      <sheetName val="Headcount may 00 Engine"/>
      <sheetName val="FRANCIA CIN MESE"/>
      <sheetName val="Total"/>
      <sheetName val="MARK-UP"/>
      <sheetName val="Embalagem"/>
      <sheetName val="Lettera"/>
      <sheetName val=""/>
      <sheetName val="segmenti"/>
      <sheetName val="E_matrix"/>
      <sheetName val="OPT_xxx2"/>
      <sheetName val="Transport_I2"/>
      <sheetName val="CMU_CR2"/>
      <sheetName val="CMU_SR2"/>
      <sheetName val="Scelta_File6"/>
      <sheetName val="Stampa_Sintesi6"/>
      <sheetName val="Scelta_Files6"/>
      <sheetName val="Doc_Dati6"/>
      <sheetName val="HIDE_indice_definizioni_insiem6"/>
      <sheetName val="HIDE_definizioni_insiemi_16"/>
      <sheetName val="HIDE_indice_definizioni_grafic6"/>
      <sheetName val="HIDE_definizioni_grafici_16"/>
      <sheetName val="HIDE_Note6"/>
      <sheetName val="HIDE_des(frmDefineCreateGraph)6"/>
      <sheetName val="HIDE_des(frmXlstart)6"/>
      <sheetName val="HIDE_menu(prix)6"/>
      <sheetName val="Griglia_Mondo_-_Volumi6"/>
      <sheetName val="Griglia_Mondo_-_Mix_(2)6"/>
      <sheetName val="Marea_MY6"/>
      <sheetName val="Sales_by_quadrimesters4"/>
      <sheetName val="Sintesi_RGAI_base4"/>
      <sheetName val="SUP'S_PASS_DOM6"/>
      <sheetName val="OPT_old6"/>
      <sheetName val="LB_Plan_97_neu_15531_Best_6"/>
      <sheetName val="bdg_1594"/>
      <sheetName val="PRIX_xla4"/>
      <sheetName val="CARATT__TECN-ECON4"/>
      <sheetName val="Synthèse_prix_FORD_tous_moteur3"/>
      <sheetName val="Synth?se_prix_FORD_tous_moteur3"/>
      <sheetName val="1-Ppm's_3"/>
      <sheetName val="//dmc_fiat_com/docs/cvet/merca3"/>
      <sheetName val="Budget_Detail3"/>
      <sheetName val="Hors_Evol3"/>
      <sheetName val="R_O_23"/>
      <sheetName val="APV-_GM_(Revisado)3"/>
      <sheetName val="Process_cost3"/>
      <sheetName val="FİİLİ_İTHALAT3"/>
      <sheetName val="\atest\PRIX_xla3"/>
      <sheetName val="10_C__Economico3"/>
      <sheetName val="FIYAT_VE_INDEX-Q-12"/>
      <sheetName val="ME_Composite1"/>
      <sheetName val="Financial_Data1"/>
      <sheetName val="MQ1-MQ2_dates1"/>
      <sheetName val="Giapponesi_in_Asia1"/>
      <sheetName val="Giapponesi_in_Europa1"/>
      <sheetName val="Giapponesi_in_Europa_NS1"/>
      <sheetName val="I-_General_Info1"/>
      <sheetName val="II-_Volume1"/>
      <sheetName val="Cost_Form1"/>
      <sheetName val="MFG_Locs_for_Linking1"/>
      <sheetName val="Financial_Data-_$1"/>
      <sheetName val="Eng_Form1"/>
      <sheetName val="Commercial_Chklst1"/>
      <sheetName val="III-_Price1"/>
      <sheetName val="PMD_Data1"/>
      <sheetName val="FX_to_USD1"/>
      <sheetName val="Consolidated_without_NBC1"/>
      <sheetName val="[PRIX.xla][PRIX.xla]_atest_P_65"/>
      <sheetName val="[PRIX.xla][PRIX.xla][PRIX.xla]["/>
      <sheetName val="12 - KPI(1)"/>
      <sheetName val="Financials"/>
      <sheetName val="OPT_xxx3"/>
      <sheetName val="Transport_I3"/>
      <sheetName val="CMU_CR3"/>
      <sheetName val="CMU_SR3"/>
      <sheetName val="[PRIX.xla][PRIX.xla]__dmc_fi_12"/>
      <sheetName val="[PRIX.xla]//dmc_fiat_com/docs/c"/>
      <sheetName val="[PRIX.xla]\atest\PRIX_xla"/>
      <sheetName val="[PRIX.xla]\atest\PRIX_xla1"/>
      <sheetName val="GlobalData"/>
      <sheetName val="Scelta_File7"/>
      <sheetName val="Stampa_Sintesi7"/>
      <sheetName val="Scelta_Files7"/>
      <sheetName val="Doc_Dati7"/>
      <sheetName val="HIDE_indice_definizioni_insiem7"/>
      <sheetName val="HIDE_definizioni_insiemi_17"/>
      <sheetName val="HIDE_indice_definizioni_grafic7"/>
      <sheetName val="HIDE_definizioni_grafici_17"/>
      <sheetName val="HIDE_Note7"/>
      <sheetName val="HIDE_des(frmDefineCreateGraph)7"/>
      <sheetName val="HIDE_des(frmXlstart)7"/>
      <sheetName val="HIDE_menu(prix)7"/>
      <sheetName val="Griglia_Mondo_-_Volumi7"/>
      <sheetName val="Marea_MY7"/>
      <sheetName val="Griglia_Mondo_-_Mix_(2)7"/>
      <sheetName val="Sales_by_quadrimesters5"/>
      <sheetName val="Sintesi_RGAI_base5"/>
      <sheetName val="SUP'S_PASS_DOM7"/>
      <sheetName val="OPT_old7"/>
      <sheetName val="LB_Plan_97_neu_15531_Best_7"/>
      <sheetName val="bdg_1595"/>
      <sheetName val="PRIX_xla5"/>
      <sheetName val="CARATT__TECN-ECON5"/>
      <sheetName val="Synthèse_prix_FORD_tous_moteur4"/>
      <sheetName val="Synth?se_prix_FORD_tous_moteur4"/>
      <sheetName val="1-Ppm's_4"/>
      <sheetName val="//dmc_fiat_com/docs/cvet/merca4"/>
      <sheetName val="Budget_Detail4"/>
      <sheetName val="Hors_Evol4"/>
      <sheetName val="R_O_24"/>
      <sheetName val="APV-_GM_(Revisado)4"/>
      <sheetName val="FİİLİ_İTHALAT4"/>
      <sheetName val="\atest\PRIX_xla4"/>
      <sheetName val="Process_cost4"/>
      <sheetName val="10_C__Economico4"/>
      <sheetName val="OPT_xxx4"/>
      <sheetName val="Transport_I4"/>
      <sheetName val="CMU_CR4"/>
      <sheetName val="CMU_SR4"/>
      <sheetName val="FIYAT_VE_INDEX-Q-13"/>
      <sheetName val="2_대외공문"/>
      <sheetName val="ME_Composite2"/>
      <sheetName val="Financial_Data2"/>
      <sheetName val="MQ1-MQ2_dates2"/>
      <sheetName val="Giapponesi_in_Asia2"/>
      <sheetName val="Giapponesi_in_Europa2"/>
      <sheetName val="Giapponesi_in_Europa_NS2"/>
      <sheetName val="I-_General_Info2"/>
      <sheetName val="II-_Volume2"/>
      <sheetName val="Cost_Form2"/>
      <sheetName val="MFG_Locs_for_Linking2"/>
      <sheetName val="Financial_Data-_$2"/>
      <sheetName val="Eng_Form2"/>
      <sheetName val="Commercial_Chklst2"/>
      <sheetName val="III-_Price2"/>
      <sheetName val="PMD_Data2"/>
      <sheetName val="FX_to_USD2"/>
      <sheetName val="Consolidated_without_NBC2"/>
      <sheetName val="POE_REPS"/>
      <sheetName val="WITHOUT_JOBS_IMPACT"/>
      <sheetName val="INBOUND_FTL"/>
      <sheetName val="1_General"/>
      <sheetName val="Headcount_may_00_Engine"/>
      <sheetName val="FRANCIA_CIN_MESE"/>
      <sheetName val="[PRIX_xla]\atest\PRIX_xla"/>
      <sheetName val="[PRIX_xla]//dmc_fiat_com/docs/c"/>
      <sheetName val="[PRIX_xla]//dmc_fiat_com/docs/1"/>
      <sheetName val="[PRIX_xla]\atest\PRIX_xla1"/>
      <sheetName val="[PRIX_xla]\atest\PRIX_xla11"/>
      <sheetName val="Scelta_File8"/>
      <sheetName val="Stampa_Sintesi8"/>
      <sheetName val="Scelta_Files8"/>
      <sheetName val="Doc_Dati8"/>
      <sheetName val="HIDE_indice_definizioni_insiem8"/>
      <sheetName val="HIDE_definizioni_insiemi_18"/>
      <sheetName val="HIDE_indice_definizioni_grafic8"/>
      <sheetName val="HIDE_definizioni_grafici_18"/>
      <sheetName val="HIDE_Note8"/>
      <sheetName val="HIDE_des(frmDefineCreateGraph)8"/>
      <sheetName val="HIDE_des(frmXlstart)8"/>
      <sheetName val="HIDE_menu(prix)8"/>
      <sheetName val="Griglia_Mondo_-_Mix_(2)8"/>
      <sheetName val="Griglia_Mondo_-_Volumi8"/>
      <sheetName val="Marea_MY8"/>
      <sheetName val="Sales_by_quadrimesters6"/>
      <sheetName val="Sintesi_RGAI_base6"/>
      <sheetName val="SUP'S_PASS_DOM8"/>
      <sheetName val="OPT_old8"/>
      <sheetName val="LB_Plan_97_neu_15531_Best_8"/>
      <sheetName val="bdg_1596"/>
      <sheetName val="PRIX_xla6"/>
      <sheetName val="CARATT__TECN-ECON6"/>
      <sheetName val="1-Ppm's_5"/>
      <sheetName val="Budget_Detail5"/>
      <sheetName val="R_O_25"/>
      <sheetName val="APV-_GM_(Revisado)5"/>
      <sheetName val="Synthèse_prix_FORD_tous_moteur5"/>
      <sheetName val="Synth?se_prix_FORD_tous_moteur5"/>
      <sheetName val="Process_cost5"/>
      <sheetName val="//dmc_fiat_com/docs/cvet/merca5"/>
      <sheetName val="10_C__Economico5"/>
      <sheetName val="Hors_Evol5"/>
      <sheetName val="FİİLİ_İTHALAT5"/>
      <sheetName val="\atest\PRIX_xla5"/>
      <sheetName val="OPT_xxx5"/>
      <sheetName val="Transport_I5"/>
      <sheetName val="CMU_CR5"/>
      <sheetName val="CMU_SR5"/>
      <sheetName val="FIYAT_VE_INDEX-Q-14"/>
      <sheetName val="ME_Composite3"/>
      <sheetName val="Financial_Data3"/>
      <sheetName val="MQ1-MQ2_dates3"/>
      <sheetName val="Giapponesi_in_Asia3"/>
      <sheetName val="Giapponesi_in_Europa3"/>
      <sheetName val="Giapponesi_in_Europa_NS3"/>
      <sheetName val="I-_General_Info3"/>
      <sheetName val="II-_Volume3"/>
      <sheetName val="Cost_Form3"/>
      <sheetName val="MFG_Locs_for_Linking3"/>
      <sheetName val="Financial_Data-_$3"/>
      <sheetName val="Eng_Form3"/>
      <sheetName val="Commercial_Chklst3"/>
      <sheetName val="III-_Price3"/>
      <sheetName val="PMD_Data3"/>
      <sheetName val="FX_to_USD3"/>
      <sheetName val="Consolidated_without_NBC3"/>
      <sheetName val="2_대외공문1"/>
      <sheetName val="POE_REPS1"/>
      <sheetName val="WITHOUT_JOBS_IMPACT1"/>
      <sheetName val="INBOUND_FTL1"/>
      <sheetName val="1_General1"/>
      <sheetName val="Headcount_may_00_Engine1"/>
      <sheetName val="FRANCIA_CIN_MESE1"/>
      <sheetName val="[PRIX_xla]\atest\PRIX_xla2"/>
      <sheetName val="[PRIX_xla]//dmc_fiat_com/docs/2"/>
      <sheetName val="[PRIX_xla]//dmc_fiat_com/docs/3"/>
      <sheetName val="[PRIX_xla]\atest\PRIX_xla3"/>
      <sheetName val="[PRIX_xla]\atest\PRIX_xla12"/>
      <sheetName val="Scelta_File9"/>
      <sheetName val="Stampa_Sintesi9"/>
      <sheetName val="Scelta_Files9"/>
      <sheetName val="Doc_Dati9"/>
      <sheetName val="HIDE_indice_definizioni_insiem9"/>
      <sheetName val="HIDE_definizioni_insiemi_19"/>
      <sheetName val="HIDE_indice_definizioni_grafic9"/>
      <sheetName val="HIDE_definizioni_grafici_19"/>
      <sheetName val="HIDE_Note9"/>
      <sheetName val="HIDE_des(frmDefineCreateGraph)9"/>
      <sheetName val="HIDE_des(frmXlstart)9"/>
      <sheetName val="HIDE_menu(prix)9"/>
      <sheetName val="Griglia_Mondo_-_Mix_(2)9"/>
      <sheetName val="Griglia_Mondo_-_Volumi9"/>
      <sheetName val="Marea_MY9"/>
      <sheetName val="Sales_by_quadrimesters7"/>
      <sheetName val="Sintesi_RGAI_base7"/>
      <sheetName val="SUP'S_PASS_DOM9"/>
      <sheetName val="OPT_old9"/>
      <sheetName val="LB_Plan_97_neu_15531_Best_9"/>
      <sheetName val="bdg_1597"/>
      <sheetName val="PRIX_xla7"/>
      <sheetName val="CARATT__TECN-ECON7"/>
      <sheetName val="1-Ppm's_6"/>
      <sheetName val="Budget_Detail6"/>
      <sheetName val="R_O_26"/>
      <sheetName val="APV-_GM_(Revisado)6"/>
      <sheetName val="Synthèse_prix_FORD_tous_moteur6"/>
      <sheetName val="Synth?se_prix_FORD_tous_moteur6"/>
      <sheetName val="Process_cost6"/>
      <sheetName val="//dmc_fiat_com/docs/cvet/merca6"/>
      <sheetName val="10_C__Economico6"/>
      <sheetName val="Hors_Evol6"/>
      <sheetName val="FİİLİ_İTHALAT6"/>
      <sheetName val="\atest\PRIX_xla6"/>
      <sheetName val="OPT_xxx6"/>
      <sheetName val="Transport_I6"/>
      <sheetName val="CMU_CR6"/>
      <sheetName val="CMU_SR6"/>
      <sheetName val="FIYAT_VE_INDEX-Q-15"/>
      <sheetName val="ME_Composite4"/>
      <sheetName val="Financial_Data4"/>
      <sheetName val="MQ1-MQ2_dates4"/>
      <sheetName val="Giapponesi_in_Asia4"/>
      <sheetName val="Giapponesi_in_Europa4"/>
      <sheetName val="Giapponesi_in_Europa_NS4"/>
      <sheetName val="I-_General_Info4"/>
      <sheetName val="II-_Volume4"/>
      <sheetName val="Cost_Form4"/>
      <sheetName val="MFG_Locs_for_Linking4"/>
      <sheetName val="Financial_Data-_$4"/>
      <sheetName val="Eng_Form4"/>
      <sheetName val="Commercial_Chklst4"/>
      <sheetName val="III-_Price4"/>
      <sheetName val="PMD_Data4"/>
      <sheetName val="FX_to_USD4"/>
      <sheetName val="Consolidated_without_NBC4"/>
      <sheetName val="2_대외공문2"/>
      <sheetName val="POE_REPS2"/>
      <sheetName val="WITHOUT_JOBS_IMPACT2"/>
      <sheetName val="INBOUND_FTL2"/>
      <sheetName val="1_General2"/>
      <sheetName val="Headcount_may_00_Engine2"/>
      <sheetName val="FRANCIA_CIN_MESE2"/>
      <sheetName val="[PRIX_xla]\atest\PRIX_xla4"/>
      <sheetName val="[PRIX_xla]//dmc_fiat_com/docs/4"/>
      <sheetName val="[PRIX_xla]//dmc_fiat_com/docs/5"/>
      <sheetName val="[PRIX_xla]\atest\PRIX_xla5"/>
      <sheetName val="[PRIX_xla]\atest\PRIX_xla13"/>
      <sheetName val="Scelta_File11"/>
      <sheetName val="Stampa_Sintesi11"/>
      <sheetName val="Scelta_Files11"/>
      <sheetName val="Doc_Dati11"/>
      <sheetName val="HIDE_indice_definizioni_insie11"/>
      <sheetName val="HIDE_definizioni_insiemi_111"/>
      <sheetName val="HIDE_indice_definizioni_grafi11"/>
      <sheetName val="HIDE_definizioni_grafici_111"/>
      <sheetName val="HIDE_Note11"/>
      <sheetName val="HIDE_des(frmDefineCreateGraph11"/>
      <sheetName val="HIDE_des(frmXlstart)11"/>
      <sheetName val="HIDE_menu(prix)11"/>
      <sheetName val="Griglia_Mondo_-_Mix_(2)11"/>
      <sheetName val="Griglia_Mondo_-_Volumi11"/>
      <sheetName val="Marea_MY11"/>
      <sheetName val="Sales_by_quadrimesters9"/>
      <sheetName val="Sintesi_RGAI_base9"/>
      <sheetName val="SUP'S_PASS_DOM11"/>
      <sheetName val="OPT_old11"/>
      <sheetName val="LB_Plan_97_neu_15531_Best_11"/>
      <sheetName val="bdg_1599"/>
      <sheetName val="PRIX_xla9"/>
      <sheetName val="CARATT__TECN-ECON9"/>
      <sheetName val="1-Ppm's_8"/>
      <sheetName val="Budget_Detail8"/>
      <sheetName val="R_O_28"/>
      <sheetName val="APV-_GM_(Revisado)8"/>
      <sheetName val="Synthèse_prix_FORD_tous_moteur8"/>
      <sheetName val="Synth?se_prix_FORD_tous_moteur8"/>
      <sheetName val="Process_cost8"/>
      <sheetName val="//dmc_fiat_com/docs/cvet/merca8"/>
      <sheetName val="10_C__Economico8"/>
      <sheetName val="Hors_Evol8"/>
      <sheetName val="FİİLİ_İTHALAT8"/>
      <sheetName val="\atest\PRIX_xla8"/>
      <sheetName val="OPT_xxx8"/>
      <sheetName val="Transport_I8"/>
      <sheetName val="CMU_CR8"/>
      <sheetName val="CMU_SR8"/>
      <sheetName val="FIYAT_VE_INDEX-Q-17"/>
      <sheetName val="ME_Composite6"/>
      <sheetName val="Financial_Data6"/>
      <sheetName val="MQ1-MQ2_dates6"/>
      <sheetName val="Giapponesi_in_Asia6"/>
      <sheetName val="Giapponesi_in_Europa6"/>
      <sheetName val="Giapponesi_in_Europa_NS6"/>
      <sheetName val="I-_General_Info6"/>
      <sheetName val="II-_Volume6"/>
      <sheetName val="Cost_Form6"/>
      <sheetName val="MFG_Locs_for_Linking6"/>
      <sheetName val="Financial_Data-_$6"/>
      <sheetName val="Eng_Form6"/>
      <sheetName val="Commercial_Chklst6"/>
      <sheetName val="III-_Price6"/>
      <sheetName val="PMD_Data6"/>
      <sheetName val="FX_to_USD6"/>
      <sheetName val="Consolidated_without_NBC6"/>
      <sheetName val="2_대외공문4"/>
      <sheetName val="POE_REPS4"/>
      <sheetName val="WITHOUT_JOBS_IMPACT4"/>
      <sheetName val="INBOUND_FTL4"/>
      <sheetName val="1_General4"/>
      <sheetName val="Headcount_may_00_Engine4"/>
      <sheetName val="FRANCIA_CIN_MESE4"/>
      <sheetName val="[PRIX_xla]\atest\PRIX_xla8"/>
      <sheetName val="[PRIX_xla]//dmc_fiat_com/docs/8"/>
      <sheetName val="[PRIX_xla]//dmc_fiat_com/docs/9"/>
      <sheetName val="[PRIX_xla]\atest\PRIX_xla9"/>
      <sheetName val="[PRIX_xla]\atest\PRIX_xla15"/>
      <sheetName val="Scelta_File10"/>
      <sheetName val="Stampa_Sintesi10"/>
      <sheetName val="Scelta_Files10"/>
      <sheetName val="Doc_Dati10"/>
      <sheetName val="HIDE_indice_definizioni_insie10"/>
      <sheetName val="HIDE_definizioni_insiemi_110"/>
      <sheetName val="HIDE_indice_definizioni_grafi10"/>
      <sheetName val="HIDE_definizioni_grafici_110"/>
      <sheetName val="HIDE_Note10"/>
      <sheetName val="HIDE_des(frmDefineCreateGraph10"/>
      <sheetName val="HIDE_des(frmXlstart)10"/>
      <sheetName val="HIDE_menu(prix)10"/>
      <sheetName val="Griglia_Mondo_-_Mix_(2)10"/>
      <sheetName val="Griglia_Mondo_-_Volumi10"/>
      <sheetName val="Marea_MY10"/>
      <sheetName val="Sales_by_quadrimesters8"/>
      <sheetName val="Sintesi_RGAI_base8"/>
      <sheetName val="SUP'S_PASS_DOM10"/>
      <sheetName val="OPT_old10"/>
      <sheetName val="LB_Plan_97_neu_15531_Best_10"/>
      <sheetName val="bdg_1598"/>
      <sheetName val="PRIX_xla8"/>
      <sheetName val="CARATT__TECN-ECON8"/>
      <sheetName val="1-Ppm's_7"/>
      <sheetName val="Budget_Detail7"/>
      <sheetName val="R_O_27"/>
      <sheetName val="APV-_GM_(Revisado)7"/>
      <sheetName val="Synthèse_prix_FORD_tous_moteur7"/>
      <sheetName val="Synth?se_prix_FORD_tous_moteur7"/>
      <sheetName val="Process_cost7"/>
      <sheetName val="//dmc_fiat_com/docs/cvet/merca7"/>
      <sheetName val="10_C__Economico7"/>
      <sheetName val="Hors_Evol7"/>
      <sheetName val="FİİLİ_İTHALAT7"/>
      <sheetName val="\atest\PRIX_xla7"/>
      <sheetName val="OPT_xxx7"/>
      <sheetName val="Transport_I7"/>
      <sheetName val="CMU_CR7"/>
      <sheetName val="CMU_SR7"/>
      <sheetName val="FIYAT_VE_INDEX-Q-16"/>
      <sheetName val="ME_Composite5"/>
      <sheetName val="Financial_Data5"/>
      <sheetName val="MQ1-MQ2_dates5"/>
      <sheetName val="Giapponesi_in_Asia5"/>
      <sheetName val="Giapponesi_in_Europa5"/>
      <sheetName val="Giapponesi_in_Europa_NS5"/>
      <sheetName val="I-_General_Info5"/>
      <sheetName val="II-_Volume5"/>
      <sheetName val="Cost_Form5"/>
      <sheetName val="MFG_Locs_for_Linking5"/>
      <sheetName val="Financial_Data-_$5"/>
      <sheetName val="Eng_Form5"/>
      <sheetName val="Commercial_Chklst5"/>
      <sheetName val="III-_Price5"/>
      <sheetName val="PMD_Data5"/>
      <sheetName val="FX_to_USD5"/>
      <sheetName val="Consolidated_without_NBC5"/>
      <sheetName val="2_대외공문3"/>
      <sheetName val="POE_REPS3"/>
      <sheetName val="WITHOUT_JOBS_IMPACT3"/>
      <sheetName val="INBOUND_FTL3"/>
      <sheetName val="1_General3"/>
      <sheetName val="Headcount_may_00_Engine3"/>
      <sheetName val="FRANCIA_CIN_MESE3"/>
      <sheetName val="[PRIX_xla]\atest\PRIX_xla6"/>
      <sheetName val="[PRIX_xla]//dmc_fiat_com/docs/6"/>
      <sheetName val="[PRIX_xla]//dmc_fiat_com/docs/7"/>
      <sheetName val="[PRIX_xla]\atest\PRIX_xla7"/>
      <sheetName val="[PRIX_xla]\atest\PRIX_xla14"/>
      <sheetName val="Scelta_File12"/>
      <sheetName val="Stampa_Sintesi12"/>
      <sheetName val="Scelta_Files12"/>
      <sheetName val="Doc_Dati12"/>
      <sheetName val="HIDE_indice_definizioni_insie12"/>
      <sheetName val="HIDE_definizioni_insiemi_112"/>
      <sheetName val="HIDE_indice_definizioni_grafi12"/>
      <sheetName val="HIDE_definizioni_grafici_112"/>
      <sheetName val="HIDE_Note12"/>
      <sheetName val="HIDE_des(frmDefineCreateGraph12"/>
      <sheetName val="HIDE_des(frmXlstart)12"/>
      <sheetName val="HIDE_menu(prix)12"/>
      <sheetName val="Griglia_Mondo_-_Mix_(2)12"/>
      <sheetName val="Griglia_Mondo_-_Volumi12"/>
      <sheetName val="Marea_MY12"/>
      <sheetName val="Sales_by_quadrimesters10"/>
      <sheetName val="Sintesi_RGAI_base10"/>
      <sheetName val="SUP'S_PASS_DOM12"/>
      <sheetName val="OPT_old12"/>
      <sheetName val="LB_Plan_97_neu_15531_Best_12"/>
      <sheetName val="bdg_15910"/>
      <sheetName val="PRIX_xla10"/>
      <sheetName val="CARATT__TECN-ECON10"/>
      <sheetName val="1-Ppm's_9"/>
      <sheetName val="Budget_Detail9"/>
      <sheetName val="R_O_29"/>
      <sheetName val="APV-_GM_(Revisado)9"/>
      <sheetName val="Synthèse_prix_FORD_tous_moteur9"/>
      <sheetName val="Synth?se_prix_FORD_tous_moteur9"/>
      <sheetName val="Process_cost9"/>
      <sheetName val="//dmc_fiat_com/docs/cvet/merca9"/>
      <sheetName val="10_C__Economico9"/>
      <sheetName val="Hors_Evol9"/>
      <sheetName val="FİİLİ_İTHALAT9"/>
      <sheetName val="\atest\PRIX_xla9"/>
      <sheetName val="OPT_xxx9"/>
      <sheetName val="Transport_I9"/>
      <sheetName val="CMU_CR9"/>
      <sheetName val="CMU_SR9"/>
      <sheetName val="FIYAT_VE_INDEX-Q-18"/>
      <sheetName val="ME_Composite7"/>
      <sheetName val="Financial_Data7"/>
      <sheetName val="MQ1-MQ2_dates7"/>
      <sheetName val="Giapponesi_in_Asia7"/>
      <sheetName val="Giapponesi_in_Europa7"/>
      <sheetName val="Giapponesi_in_Europa_NS7"/>
      <sheetName val="I-_General_Info7"/>
      <sheetName val="II-_Volume7"/>
      <sheetName val="Cost_Form7"/>
      <sheetName val="MFG_Locs_for_Linking7"/>
      <sheetName val="Financial_Data-_$7"/>
      <sheetName val="Eng_Form7"/>
      <sheetName val="Commercial_Chklst7"/>
      <sheetName val="III-_Price7"/>
      <sheetName val="PMD_Data7"/>
      <sheetName val="FX_to_USD7"/>
      <sheetName val="Consolidated_without_NBC7"/>
      <sheetName val="2_대외공문5"/>
      <sheetName val="POE_REPS5"/>
      <sheetName val="WITHOUT_JOBS_IMPACT5"/>
      <sheetName val="INBOUND_FTL5"/>
      <sheetName val="1_General5"/>
      <sheetName val="Headcount_may_00_Engine5"/>
      <sheetName val="FRANCIA_CIN_MESE5"/>
      <sheetName val="[PRIX_xla]\atest\PRIX_xla10"/>
      <sheetName val="[PRIX_xla]//dmc_fiat_com/docs10"/>
      <sheetName val="[PRIX_xla]//dmc_fiat_com/docs11"/>
      <sheetName val="[PRIX_xla]\atest\PRIX_xla16"/>
      <sheetName val="[PRIX_xla]\atest\PRIX_xla17"/>
      <sheetName val="Scelta_File13"/>
      <sheetName val="Stampa_Sintesi13"/>
      <sheetName val="Scelta_Files13"/>
      <sheetName val="Doc_Dati13"/>
      <sheetName val="HIDE_indice_definizioni_insie13"/>
      <sheetName val="HIDE_definizioni_insiemi_113"/>
      <sheetName val="HIDE_indice_definizioni_grafi13"/>
      <sheetName val="HIDE_definizioni_grafici_113"/>
      <sheetName val="HIDE_Note13"/>
      <sheetName val="HIDE_des(frmDefineCreateGraph13"/>
      <sheetName val="HIDE_des(frmXlstart)13"/>
      <sheetName val="HIDE_menu(prix)13"/>
      <sheetName val="Griglia_Mondo_-_Mix_(2)13"/>
      <sheetName val="Griglia_Mondo_-_Volumi13"/>
      <sheetName val="Marea_MY13"/>
      <sheetName val="Sales_by_quadrimesters11"/>
      <sheetName val="Sintesi_RGAI_base11"/>
      <sheetName val="SUP'S_PASS_DOM13"/>
      <sheetName val="OPT_old13"/>
      <sheetName val="LB_Plan_97_neu_15531_Best_13"/>
      <sheetName val="bdg_15911"/>
      <sheetName val="PRIX_xla11"/>
      <sheetName val="CARATT__TECN-ECON11"/>
      <sheetName val="1-Ppm's_10"/>
      <sheetName val="Budget_Detail10"/>
      <sheetName val="R_O_210"/>
      <sheetName val="APV-_GM_(Revisado)10"/>
      <sheetName val="Synthèse_prix_FORD_tous_moteu10"/>
      <sheetName val="Synth?se_prix_FORD_tous_moteu10"/>
      <sheetName val="Process_cost10"/>
      <sheetName val="//dmc_fiat_com/docs/cvet/merc10"/>
      <sheetName val="10_C__Economico10"/>
      <sheetName val="Hors_Evol10"/>
      <sheetName val="FİİLİ_İTHALAT10"/>
      <sheetName val="\atest\PRIX_xla10"/>
      <sheetName val="OPT_xxx10"/>
      <sheetName val="Transport_I10"/>
      <sheetName val="CMU_CR10"/>
      <sheetName val="CMU_SR10"/>
      <sheetName val="FIYAT_VE_INDEX-Q-19"/>
      <sheetName val="ME_Composite8"/>
      <sheetName val="Financial_Data8"/>
      <sheetName val="MQ1-MQ2_dates8"/>
      <sheetName val="Giapponesi_in_Asia8"/>
      <sheetName val="Giapponesi_in_Europa8"/>
      <sheetName val="Giapponesi_in_Europa_NS8"/>
      <sheetName val="I-_General_Info8"/>
      <sheetName val="II-_Volume8"/>
      <sheetName val="Cost_Form8"/>
      <sheetName val="MFG_Locs_for_Linking8"/>
      <sheetName val="Financial_Data-_$8"/>
      <sheetName val="Eng_Form8"/>
      <sheetName val="Commercial_Chklst8"/>
      <sheetName val="III-_Price8"/>
      <sheetName val="PMD_Data8"/>
      <sheetName val="FX_to_USD8"/>
      <sheetName val="Consolidated_without_NBC8"/>
      <sheetName val="2_대외공문6"/>
      <sheetName val="POE_REPS6"/>
      <sheetName val="WITHOUT_JOBS_IMPACT6"/>
      <sheetName val="INBOUND_FTL6"/>
      <sheetName val="1_General6"/>
      <sheetName val="Headcount_may_00_Engine6"/>
      <sheetName val="FRANCIA_CIN_MESE6"/>
      <sheetName val="[PRIX_xla]\atest\PRIX_xla18"/>
      <sheetName val="[PRIX_xla]//dmc_fiat_com/docs12"/>
      <sheetName val="[PRIX_xla]//dmc_fiat_com/docs13"/>
      <sheetName val="[PRIX_xla]\atest\PRIX_xla19"/>
      <sheetName val="[PRIX_xla]\atest\PRIX_xla110"/>
      <sheetName val="Scelta_File14"/>
      <sheetName val="Stampa_Sintesi14"/>
      <sheetName val="Scelta_Files14"/>
      <sheetName val="Doc_Dati14"/>
      <sheetName val="HIDE_indice_definizioni_insie14"/>
      <sheetName val="HIDE_definizioni_insiemi_114"/>
      <sheetName val="HIDE_indice_definizioni_grafi14"/>
      <sheetName val="HIDE_definizioni_grafici_114"/>
      <sheetName val="HIDE_Note14"/>
      <sheetName val="HIDE_des(frmDefineCreateGraph14"/>
      <sheetName val="HIDE_des(frmXlstart)14"/>
      <sheetName val="HIDE_menu(prix)14"/>
      <sheetName val="Griglia_Mondo_-_Mix_(2)14"/>
      <sheetName val="Griglia_Mondo_-_Volumi14"/>
      <sheetName val="Marea_MY14"/>
      <sheetName val="Sales_by_quadrimesters12"/>
      <sheetName val="Sintesi_RGAI_base12"/>
      <sheetName val="SUP'S_PASS_DOM14"/>
      <sheetName val="OPT_old14"/>
      <sheetName val="LB_Plan_97_neu_15531_Best_14"/>
      <sheetName val="bdg_15912"/>
      <sheetName val="PRIX_xla12"/>
      <sheetName val="CARATT__TECN-ECON12"/>
      <sheetName val="1-Ppm's_11"/>
      <sheetName val="Budget_Detail11"/>
      <sheetName val="R_O_211"/>
      <sheetName val="APV-_GM_(Revisado)11"/>
      <sheetName val="Synthèse_prix_FORD_tous_moteu11"/>
      <sheetName val="Synth?se_prix_FORD_tous_moteu11"/>
      <sheetName val="Process_cost11"/>
      <sheetName val="//dmc_fiat_com/docs/cvet/merc11"/>
      <sheetName val="10_C__Economico11"/>
      <sheetName val="Hors_Evol11"/>
      <sheetName val="FİİLİ_İTHALAT11"/>
      <sheetName val="\atest\PRIX_xla11"/>
      <sheetName val="OPT_xxx11"/>
      <sheetName val="Transport_I11"/>
      <sheetName val="CMU_CR11"/>
      <sheetName val="CMU_SR11"/>
      <sheetName val="FIYAT_VE_INDEX-Q-110"/>
      <sheetName val="ME_Composite9"/>
      <sheetName val="Financial_Data9"/>
      <sheetName val="MQ1-MQ2_dates9"/>
      <sheetName val="Giapponesi_in_Asia9"/>
      <sheetName val="Giapponesi_in_Europa9"/>
      <sheetName val="Giapponesi_in_Europa_NS9"/>
      <sheetName val="I-_General_Info9"/>
      <sheetName val="II-_Volume9"/>
      <sheetName val="Cost_Form9"/>
      <sheetName val="MFG_Locs_for_Linking9"/>
      <sheetName val="Financial_Data-_$9"/>
      <sheetName val="Eng_Form9"/>
      <sheetName val="Commercial_Chklst9"/>
      <sheetName val="III-_Price9"/>
      <sheetName val="PMD_Data9"/>
      <sheetName val="FX_to_USD9"/>
      <sheetName val="Consolidated_without_NBC9"/>
      <sheetName val="2_대외공문7"/>
      <sheetName val="POE_REPS7"/>
      <sheetName val="WITHOUT_JOBS_IMPACT7"/>
      <sheetName val="INBOUND_FTL7"/>
      <sheetName val="1_General7"/>
      <sheetName val="Headcount_may_00_Engine7"/>
      <sheetName val="FRANCIA_CIN_MESE7"/>
      <sheetName val="[PRIX_xla]\atest\PRIX_xla20"/>
      <sheetName val="[PRIX_xla]//dmc_fiat_com/docs14"/>
      <sheetName val="[PRIX_xla]//dmc_fiat_com/docs15"/>
      <sheetName val="[PRIX_xla]\atest\PRIX_xla21"/>
      <sheetName val="[PRIX_xla]\atest\PRIX_xla111"/>
      <sheetName val="[PRIX.xla][PRIX.xla]\atest\PRIX"/>
      <sheetName val="[PRIX.xla][PRIX.xla]_atest_PR_3"/>
      <sheetName val="[PRIX.xla][PRIX.xla]_atest_PR_2"/>
      <sheetName val="[PRIX.xla][PRIX.xla]//dmc.fiat."/>
      <sheetName val="[PRIX.xla][PRIX.xla]//dmc_fiat_"/>
      <sheetName val="[PRIX.xla]\atest\PRIX_xla2"/>
      <sheetName val="[PRIX.xla]\atest\PRIX_xla3"/>
      <sheetName val="[PRIX.xla][PRIX.xla]_atest_PR_4"/>
      <sheetName val="#REF"/>
      <sheetName val="Studying Cost Parameters"/>
      <sheetName val="LISTA BETIM"/>
      <sheetName val="FY2000 NEW"/>
      <sheetName val="Labor"/>
      <sheetName val="[PRIX.xla]__dmc_fiat_com_docs_2"/>
      <sheetName val="[PRIX.xla][PRIX.xla]_atest_PR_8"/>
      <sheetName val="[PRIX.xla][PRIX.xla]_atest_PR_7"/>
      <sheetName val="[PRIX.xla][PRIX.xla]_atest_PR_6"/>
      <sheetName val="[PRIX.xla][PRIX.xla]_atest_PR_5"/>
      <sheetName val="[PRIX.xla][PRIX.xla]_atest_PR_9"/>
      <sheetName val="[PRIX.xla][PRIX.xla]_atest_P_11"/>
      <sheetName val="[PRIX.xla][PRIX.xla]_atest_P_12"/>
      <sheetName val="[PRIX.xla][PRIX.xla]_atest_P_10"/>
      <sheetName val="[PRIX.xla][PRIX.xla]_atest_P_13"/>
      <sheetName val="[PRIX.xla][PRIX.xla]_atest_P_14"/>
      <sheetName val="[PRIX.xla][PRIX.xla]_atest_P_15"/>
      <sheetName val="[PRIX.xla][PRIX.xla]_atest_P_16"/>
      <sheetName val="[PRIX.xla][PRIX.xla]_atest_P_17"/>
      <sheetName val="[PRIX.xla][PRIX.xla]_atest_P_18"/>
      <sheetName val="[PRIX.xla]__dmc_fiat_com_docs_3"/>
      <sheetName val="[PRIX.xla]__dmc_fiat_com_docs_4"/>
      <sheetName val="[PRIX.xla][PRIX.xla]_atest_P_20"/>
      <sheetName val="[PRIX.xla][PRIX.xla]_atest_P_19"/>
      <sheetName val="[PRIX.xla]__dmc_fiat_com_doc_10"/>
      <sheetName val="[PRIX.xla][PRIX.xla]_atest_P_29"/>
      <sheetName val="[PRIX.xla][PRIX.xla]_atest_P_28"/>
      <sheetName val="[PRIX.xla][PRIX.xla]_atest_P_21"/>
      <sheetName val="[PRIX.xla][PRIX.xla]_atest_P_23"/>
      <sheetName val="[PRIX.xla][PRIX.xla]_atest_P_22"/>
      <sheetName val="[PRIX.xla]__dmc_fiat_com_docs_5"/>
      <sheetName val="[PRIX.xla][PRIX.xla]_atest_P_24"/>
      <sheetName val="[PRIX.xla]__dmc_fiat_com_docs_9"/>
      <sheetName val="[PRIX.xla][PRIX.xla]_atest_P_27"/>
      <sheetName val="[PRIX.xla]__dmc_fiat_com_docs_6"/>
      <sheetName val="[PRIX.xla]__dmc_fiat_com_docs_7"/>
      <sheetName val="[PRIX.xla][PRIX.xla]_atest_P_26"/>
      <sheetName val="[PRIX.xla][PRIX.xla]_atest_P_25"/>
      <sheetName val="[PRIX.xla]__dmc_fiat_com_docs_8"/>
      <sheetName val="GB"/>
      <sheetName val="mix pays"/>
      <sheetName val="Gamme"/>
      <sheetName val="A58 SUISSE"/>
      <sheetName val="Industriel"/>
      <sheetName val="FP CHARGE"/>
      <sheetName val="Paramètre"/>
      <sheetName val="Masses"/>
      <sheetName val="MENS CHG GPS"/>
      <sheetName val="D"/>
      <sheetName val="doc"/>
      <sheetName val="[PRIX.xla][PRIX.xla]__dmc_fia_2"/>
      <sheetName val="[PRIX.xla][PRIX.xla]__dmc_fia_3"/>
      <sheetName val="[PRIX.xla][PRIX.xla]__dmc_fia_4"/>
      <sheetName val="[PRIX.xla][PRIX.xla]__dmc_fia_5"/>
      <sheetName val="[PRIX.xla][PRIX.xla]__dmc_fia_6"/>
      <sheetName val="[PRIX.xla][PRIX.xla]_atest_P_60"/>
      <sheetName val="[PRIX.xla][PRIX.xla]_atest_P_58"/>
      <sheetName val="[PRIX.xla][PRIX.xla]_atest_P_51"/>
      <sheetName val="[PRIX.xla][PRIX.xla]_atest_P_43"/>
      <sheetName val="Scelta_File15"/>
      <sheetName val="Stampa_Sintesi15"/>
      <sheetName val="Scelta_Files15"/>
      <sheetName val="Doc_Dati15"/>
      <sheetName val="HIDE_indice_definizioni_insie15"/>
      <sheetName val="HIDE_definizioni_insiemi_115"/>
      <sheetName val="HIDE_indice_definizioni_grafi15"/>
      <sheetName val="HIDE_definizioni_grafici_115"/>
      <sheetName val="HIDE_Note15"/>
      <sheetName val="HIDE_des(frmDefineCreateGraph15"/>
      <sheetName val="HIDE_des(frmXlstart)15"/>
      <sheetName val="HIDE_menu(prix)15"/>
      <sheetName val="Griglia_Mondo_-_Volumi15"/>
      <sheetName val="Marea_MY15"/>
      <sheetName val="Griglia_Mondo_-_Mix_(2)15"/>
      <sheetName val="Sales_by_quadrimesters13"/>
      <sheetName val="Sintesi_RGAI_base13"/>
      <sheetName val="SUP'S_PASS_DOM15"/>
      <sheetName val="OPT_old15"/>
      <sheetName val="LB_Plan_97_neu_15531_Best_15"/>
      <sheetName val="bdg_15913"/>
      <sheetName val="PRIX_xla13"/>
      <sheetName val="CARATT__TECN-ECON13"/>
      <sheetName val="Budget_Detail12"/>
      <sheetName val="1-Ppm's_12"/>
      <sheetName val="R_O_212"/>
      <sheetName val="APV-_GM_(Revisado)12"/>
      <sheetName val="//dmc_fiat_com/docs/cvet/merc12"/>
      <sheetName val="Synthèse_prix_FORD_tous_moteu12"/>
      <sheetName val="Synth?se_prix_FORD_tous_moteu12"/>
      <sheetName val="Hors_Evol12"/>
      <sheetName val="Process_cost12"/>
      <sheetName val="FİİLİ_İTHALAT12"/>
      <sheetName val="[PRIX_xla]\atest\PRIX_xla22"/>
      <sheetName val="10_C__Economico12"/>
      <sheetName val="OPT_xxx12"/>
      <sheetName val="Transport_I12"/>
      <sheetName val="CMU_CR12"/>
      <sheetName val="CMU_SR12"/>
      <sheetName val="FIYAT_VE_INDEX-Q-111"/>
      <sheetName val="ME_Composite10"/>
      <sheetName val="Financial_Data10"/>
      <sheetName val="MQ1-MQ2_dates10"/>
      <sheetName val="Giapponesi_in_Asia10"/>
      <sheetName val="Giapponesi_in_Europa10"/>
      <sheetName val="Giapponesi_in_Europa_NS10"/>
      <sheetName val="I-_General_Info10"/>
      <sheetName val="II-_Volume10"/>
      <sheetName val="Cost_Form10"/>
      <sheetName val="MFG_Locs_for_Linking10"/>
      <sheetName val="Financial_Data-_$10"/>
      <sheetName val="Eng_Form10"/>
      <sheetName val="Commercial_Chklst10"/>
      <sheetName val="III-_Price10"/>
      <sheetName val="PMD_Data10"/>
      <sheetName val="FX_to_USD10"/>
      <sheetName val="Consolidated_without_NBC10"/>
      <sheetName val="2_대외공문8"/>
      <sheetName val="POE_REPS8"/>
      <sheetName val="WITHOUT_JOBS_IMPACT8"/>
      <sheetName val="INBOUND_FTL8"/>
      <sheetName val="1_General8"/>
      <sheetName val="Headcount_may_00_Engine8"/>
      <sheetName val="FRANCIA_CIN_MESE8"/>
      <sheetName val="[PRIX_xla]//dmc_fiat_com/docs16"/>
      <sheetName val="[PRIX_xla]//dmc_fiat_com/docs17"/>
      <sheetName val="[PRIX_xla]\atest\PRIX_xla23"/>
      <sheetName val="[PRIX_xla]\atest\PRIX_xla112"/>
      <sheetName val="12_-_KPI(1)"/>
      <sheetName val="Scelta_File18"/>
      <sheetName val="Stampa_Sintesi18"/>
      <sheetName val="Scelta_Files18"/>
      <sheetName val="Doc_Dati18"/>
      <sheetName val="HIDE_indice_definizioni_insie18"/>
      <sheetName val="HIDE_definizioni_insiemi_118"/>
      <sheetName val="HIDE_indice_definizioni_grafi18"/>
      <sheetName val="HIDE_definizioni_grafici_118"/>
      <sheetName val="HIDE_Note18"/>
      <sheetName val="HIDE_des(frmDefineCreateGraph18"/>
      <sheetName val="HIDE_des(frmXlstart)18"/>
      <sheetName val="HIDE_menu(prix)18"/>
      <sheetName val="Griglia_Mondo_-_Volumi18"/>
      <sheetName val="Griglia_Mondo_-_Mix_(2)18"/>
      <sheetName val="Marea_MY18"/>
      <sheetName val="Sales_by_quadrimesters16"/>
      <sheetName val="PRIX_xla16"/>
      <sheetName val="Sintesi_RGAI_base16"/>
      <sheetName val="SUP'S_PASS_DOM18"/>
      <sheetName val="OPT_old18"/>
      <sheetName val="LB_Plan_97_neu_15531_Best_18"/>
      <sheetName val="bdg_15916"/>
      <sheetName val="CARATT__TECN-ECON16"/>
      <sheetName val="Budget_Detail15"/>
      <sheetName val="1-Ppm's_15"/>
      <sheetName val="Process_cost15"/>
      <sheetName val="R_O_215"/>
      <sheetName val="APV-_GM_(Revisado)15"/>
      <sheetName val="Synthèse_prix_FORD_tous_moteu15"/>
      <sheetName val="Synth?se_prix_FORD_tous_moteu15"/>
      <sheetName val="//dmc_fiat_com/docs/cvet/merc15"/>
      <sheetName val="10_C__Economico15"/>
      <sheetName val="Hors_Evol15"/>
      <sheetName val="FİİLİ_İTHALAT15"/>
      <sheetName val="ME_Composite13"/>
      <sheetName val="Financial_Data13"/>
      <sheetName val="MQ1-MQ2_dates13"/>
      <sheetName val="Giapponesi_in_Asia13"/>
      <sheetName val="Giapponesi_in_Europa13"/>
      <sheetName val="Giapponesi_in_Europa_NS13"/>
      <sheetName val="I-_General_Info13"/>
      <sheetName val="II-_Volume13"/>
      <sheetName val="Cost_Form13"/>
      <sheetName val="MFG_Locs_for_Linking13"/>
      <sheetName val="Financial_Data-_$13"/>
      <sheetName val="Eng_Form13"/>
      <sheetName val="Commercial_Chklst13"/>
      <sheetName val="III-_Price13"/>
      <sheetName val="PMD_Data13"/>
      <sheetName val="FX_to_USD13"/>
      <sheetName val="Consolidated_without_NBC13"/>
      <sheetName val="FIYAT_VE_INDEX-Q-114"/>
      <sheetName val="OPT_xxx15"/>
      <sheetName val="Transport_I15"/>
      <sheetName val="CMU_CR15"/>
      <sheetName val="CMU_SR15"/>
      <sheetName val="2_대외공문11"/>
      <sheetName val="POE_REPS11"/>
      <sheetName val="WITHOUT_JOBS_IMPACT11"/>
      <sheetName val="INBOUND_FTL11"/>
      <sheetName val="1_General11"/>
      <sheetName val="Headcount_may_00_Engine11"/>
      <sheetName val="FRANCIA_CIN_MESE11"/>
      <sheetName val="[PRIX_xla]//dmc_fiat_com/docs22"/>
      <sheetName val="[PRIX_xla]//dmc_fiat_com/docs23"/>
      <sheetName val="[PRIX_xla]\atest\PRIX_xla26"/>
      <sheetName val="[PRIX_xla]\atest\PRIX_xla115"/>
      <sheetName val="12_-_KPI(1)3"/>
      <sheetName val="[PRIX_xla][PRIX_xla]_atest_PR_3"/>
      <sheetName val="Scelta_File16"/>
      <sheetName val="Stampa_Sintesi16"/>
      <sheetName val="Scelta_Files16"/>
      <sheetName val="Doc_Dati16"/>
      <sheetName val="HIDE_indice_definizioni_insie16"/>
      <sheetName val="HIDE_definizioni_insiemi_116"/>
      <sheetName val="HIDE_indice_definizioni_grafi16"/>
      <sheetName val="HIDE_definizioni_grafici_116"/>
      <sheetName val="HIDE_Note16"/>
      <sheetName val="HIDE_des(frmDefineCreateGraph16"/>
      <sheetName val="HIDE_des(frmXlstart)16"/>
      <sheetName val="HIDE_menu(prix)16"/>
      <sheetName val="Griglia_Mondo_-_Volumi16"/>
      <sheetName val="Griglia_Mondo_-_Mix_(2)16"/>
      <sheetName val="Marea_MY16"/>
      <sheetName val="Sales_by_quadrimesters14"/>
      <sheetName val="PRIX_xla14"/>
      <sheetName val="Sintesi_RGAI_base14"/>
      <sheetName val="SUP'S_PASS_DOM16"/>
      <sheetName val="OPT_old16"/>
      <sheetName val="LB_Plan_97_neu_15531_Best_16"/>
      <sheetName val="bdg_15914"/>
      <sheetName val="CARATT__TECN-ECON14"/>
      <sheetName val="Budget_Detail13"/>
      <sheetName val="1-Ppm's_13"/>
      <sheetName val="Process_cost13"/>
      <sheetName val="R_O_213"/>
      <sheetName val="APV-_GM_(Revisado)13"/>
      <sheetName val="Synthèse_prix_FORD_tous_moteu13"/>
      <sheetName val="Synth?se_prix_FORD_tous_moteu13"/>
      <sheetName val="//dmc_fiat_com/docs/cvet/merc13"/>
      <sheetName val="10_C__Economico13"/>
      <sheetName val="Hors_Evol13"/>
      <sheetName val="FİİLİ_İTHALAT13"/>
      <sheetName val="ME_Composite11"/>
      <sheetName val="Financial_Data11"/>
      <sheetName val="MQ1-MQ2_dates11"/>
      <sheetName val="Giapponesi_in_Asia11"/>
      <sheetName val="Giapponesi_in_Europa11"/>
      <sheetName val="Giapponesi_in_Europa_NS11"/>
      <sheetName val="I-_General_Info11"/>
      <sheetName val="II-_Volume11"/>
      <sheetName val="Cost_Form11"/>
      <sheetName val="MFG_Locs_for_Linking11"/>
      <sheetName val="Financial_Data-_$11"/>
      <sheetName val="Eng_Form11"/>
      <sheetName val="Commercial_Chklst11"/>
      <sheetName val="III-_Price11"/>
      <sheetName val="PMD_Data11"/>
      <sheetName val="FX_to_USD11"/>
      <sheetName val="Consolidated_without_NBC11"/>
      <sheetName val="FIYAT_VE_INDEX-Q-112"/>
      <sheetName val="OPT_xxx13"/>
      <sheetName val="Transport_I13"/>
      <sheetName val="CMU_CR13"/>
      <sheetName val="CMU_SR13"/>
      <sheetName val="2_대외공문9"/>
      <sheetName val="POE_REPS9"/>
      <sheetName val="WITHOUT_JOBS_IMPACT9"/>
      <sheetName val="INBOUND_FTL9"/>
      <sheetName val="1_General9"/>
      <sheetName val="Headcount_may_00_Engine9"/>
      <sheetName val="FRANCIA_CIN_MESE9"/>
      <sheetName val="[PRIX_xla]//dmc_fiat_com/docs18"/>
      <sheetName val="[PRIX_xla]//dmc_fiat_com/docs19"/>
      <sheetName val="[PRIX_xla]\atest\PRIX_xla24"/>
      <sheetName val="[PRIX_xla]\atest\PRIX_xla113"/>
      <sheetName val="12_-_KPI(1)1"/>
      <sheetName val="[PRIX_xla][PRIX_xla]_atest_PR_2"/>
      <sheetName val="Scelta_File17"/>
      <sheetName val="Stampa_Sintesi17"/>
      <sheetName val="Scelta_Files17"/>
      <sheetName val="Doc_Dati17"/>
      <sheetName val="HIDE_indice_definizioni_insie17"/>
      <sheetName val="HIDE_definizioni_insiemi_117"/>
      <sheetName val="HIDE_indice_definizioni_grafi17"/>
      <sheetName val="HIDE_definizioni_grafici_117"/>
      <sheetName val="HIDE_Note17"/>
      <sheetName val="HIDE_des(frmDefineCreateGraph17"/>
      <sheetName val="HIDE_des(frmXlstart)17"/>
      <sheetName val="HIDE_menu(prix)17"/>
      <sheetName val="Griglia_Mondo_-_Volumi17"/>
      <sheetName val="Griglia_Mondo_-_Mix_(2)17"/>
      <sheetName val="Marea_MY17"/>
      <sheetName val="Sales_by_quadrimesters15"/>
      <sheetName val="PRIX_xla15"/>
      <sheetName val="Sintesi_RGAI_base15"/>
      <sheetName val="SUP'S_PASS_DOM17"/>
      <sheetName val="OPT_old17"/>
      <sheetName val="LB_Plan_97_neu_15531_Best_17"/>
      <sheetName val="bdg_15915"/>
      <sheetName val="CARATT__TECN-ECON15"/>
      <sheetName val="Budget_Detail14"/>
      <sheetName val="1-Ppm's_14"/>
      <sheetName val="Process_cost14"/>
      <sheetName val="R_O_214"/>
      <sheetName val="APV-_GM_(Revisado)14"/>
      <sheetName val="Synthèse_prix_FORD_tous_moteu14"/>
      <sheetName val="Synth?se_prix_FORD_tous_moteu14"/>
      <sheetName val="//dmc_fiat_com/docs/cvet/merc14"/>
      <sheetName val="10_C__Economico14"/>
      <sheetName val="Hors_Evol14"/>
      <sheetName val="FİİLİ_İTHALAT14"/>
      <sheetName val="ME_Composite12"/>
      <sheetName val="Financial_Data12"/>
      <sheetName val="MQ1-MQ2_dates12"/>
      <sheetName val="Giapponesi_in_Asia12"/>
      <sheetName val="Giapponesi_in_Europa12"/>
      <sheetName val="Giapponesi_in_Europa_NS12"/>
      <sheetName val="I-_General_Info12"/>
      <sheetName val="II-_Volume12"/>
      <sheetName val="Cost_Form12"/>
      <sheetName val="MFG_Locs_for_Linking12"/>
      <sheetName val="Financial_Data-_$12"/>
      <sheetName val="Eng_Form12"/>
      <sheetName val="Commercial_Chklst12"/>
      <sheetName val="III-_Price12"/>
      <sheetName val="PMD_Data12"/>
      <sheetName val="FX_to_USD12"/>
      <sheetName val="Consolidated_without_NBC12"/>
      <sheetName val="FIYAT_VE_INDEX-Q-113"/>
      <sheetName val="OPT_xxx14"/>
      <sheetName val="Transport_I14"/>
      <sheetName val="CMU_CR14"/>
      <sheetName val="CMU_SR14"/>
      <sheetName val="2_대외공문10"/>
      <sheetName val="POE_REPS10"/>
      <sheetName val="WITHOUT_JOBS_IMPACT10"/>
      <sheetName val="INBOUND_FTL10"/>
      <sheetName val="1_General10"/>
      <sheetName val="Headcount_may_00_Engine10"/>
      <sheetName val="FRANCIA_CIN_MESE10"/>
      <sheetName val="[PRIX_xla]//dmc_fiat_com/docs20"/>
      <sheetName val="[PRIX_xla]//dmc_fiat_com/docs21"/>
      <sheetName val="[PRIX_xla]\atest\PRIX_xla25"/>
      <sheetName val="[PRIX_xla]\atest\PRIX_xla114"/>
      <sheetName val="12_-_KPI(1)2"/>
      <sheetName val="[PRIX_xla][PRIX_xla]_atest_PR_1"/>
      <sheetName val="[PRIX.xla][PRIX.xla]__dmc_fia_7"/>
      <sheetName val="[PRIX.xla][PRIX.xla]__dmc_fia_8"/>
      <sheetName val="[PRIX.xla][PRIX.xla]_atest_P_34"/>
      <sheetName val="[PRIX.xla][PRIX.xla]__dmc_fi_10"/>
      <sheetName val="[PRIX.xla][PRIX.xla]__dmc_fia_9"/>
      <sheetName val="[PRIX.xla]__dmc_fiat_com_doc_11"/>
      <sheetName val="[PRIX.xla][PRIX.xla]_atest_P_32"/>
      <sheetName val="[PRIX.xla][PRIX.xla]_atest_P_30"/>
      <sheetName val="[PRIX.xla][PRIX.xla]_atest_P_31"/>
      <sheetName val="[PRIX.xla][PRIX.xla]__dmc_fi_11"/>
      <sheetName val="[PRIX.xla][PRIX.xla]_atest_P_33"/>
      <sheetName val="[PRIX.xla][PRIX.xla]_atest_P_35"/>
      <sheetName val="[PRIX.xla][PRIX.xla]_atest_P_41"/>
      <sheetName val="[PRIX.xla][PRIX.xla]_atest_P_40"/>
      <sheetName val="[PRIX.xla][PRIX.xla]_atest_P_38"/>
      <sheetName val="[PRIX.xla][PRIX.xla]_atest_P_36"/>
      <sheetName val="[PRIX.xla][PRIX.xla]_atest_P_37"/>
      <sheetName val="[PRIX.xla][PRIX.xla]_atest_P_39"/>
      <sheetName val="[PRIX.xla][PRIX.xla]_atest_P_42"/>
      <sheetName val="[PRIX.xla][PRIX.xla]_atest_P_52"/>
      <sheetName val="[PRIX.xla][PRIX.xla]_atest_P_44"/>
      <sheetName val="[PRIX.xla][PRIX.xla]_atest_P_46"/>
      <sheetName val="[PRIX.xla][PRIX.xla]_atest_P_47"/>
      <sheetName val="[PRIX.xla][PRIX.xla]_atest_P_45"/>
      <sheetName val="[PRIX.xla][PRIX.xla]_atest_P_48"/>
      <sheetName val="[PRIX.xla][PRIX.xla]_atest_P_49"/>
      <sheetName val="[PRIX.xla][PRIX.xla]_atest_P_50"/>
      <sheetName val="[PRIX.xla][PRIX.xla]_atest_P_53"/>
      <sheetName val="[PRIX.xla][PRIX.xla]_atest_P_55"/>
      <sheetName val="[PRIX.xla][PRIX.xla]_atest_P_54"/>
      <sheetName val="[PRIX.xla][PRIX.xla]_atest_P_56"/>
      <sheetName val="[PRIX.xla][PRIX.xla]_atest_P_57"/>
      <sheetName val="[PRIX.xla][PRIX.xla]_atest_P_59"/>
      <sheetName val="[PRIX.xla][PRIX.xla]_atest_P_63"/>
      <sheetName val="[PRIX.xla][PRIX.xla]_atest_P_61"/>
      <sheetName val="[PRIX.xla][PRIX.xla]_atest_P_62"/>
      <sheetName val="[PRIX.xla][PRIX.xla]_atest_P_64"/>
      <sheetName val="[PRIX.xla]__dmc_fiat_com_doc_32"/>
      <sheetName val="[PRIX.xla][PRIX.xla]_atest_P_95"/>
      <sheetName val="[PRIX.xla][PRIX.xla]_atest_P_92"/>
      <sheetName val="[PRIX.xla][PRIX.xla]__dmc_fi_32"/>
      <sheetName val="[PRIX.xla]__dmc_fiat_com_doc_14"/>
      <sheetName val="[PRIX.xla][PRIX.xla]__dmc_fi_14"/>
      <sheetName val="[PRIX.xla][PRIX.xla]_atest_P_70"/>
      <sheetName val="[PRIX.xla]__dmc_fiat_com_doc_13"/>
      <sheetName val="[PRIX.xla][PRIX.xla]__dmc_fi_13"/>
      <sheetName val="[PRIX.xla][PRIX.xla]_atest_P_71"/>
      <sheetName val="[PRIX.xla][PRIX.xla]_atest_P_67"/>
      <sheetName val="[PRIX.xla][PRIX.xla]_atest_P_68"/>
      <sheetName val="[PRIX.xla][PRIX.xla]_atest_P_69"/>
      <sheetName val="[PRIX.xla][PRIX.xla]_atest_P_73"/>
      <sheetName val="[PRIX.xla][PRIX.xla]_atest_P_72"/>
      <sheetName val="[PRIX.xla][PRIX.xla]_atest_P_76"/>
      <sheetName val="[PRIX.xla]__dmc_fiat_com_doc_15"/>
      <sheetName val="[PRIX.xla][PRIX.xla]__dmc_fi_15"/>
      <sheetName val="[PRIX.xla]__dmc_fiat_com_doc_16"/>
      <sheetName val="[PRIX.xla][PRIX.xla]__dmc_fi_16"/>
      <sheetName val="[PRIX.xla][PRIX.xla]_atest_P_75"/>
      <sheetName val="[PRIX.xla][PRIX.xla]_atest_P_74"/>
      <sheetName val="[PRIX.xla]__dmc_fiat_com_doc_17"/>
      <sheetName val="[PRIX.xla][PRIX.xla]__dmc_fi_17"/>
      <sheetName val="[PRIX.xla]__dmc_fiat_com_doc_18"/>
      <sheetName val="[PRIX.xla][PRIX.xla]_atest_P_77"/>
      <sheetName val="[PRIX.xla][PRIX.xla]__dmc_fi_18"/>
      <sheetName val="[PRIX.xla]__dmc_fiat_com_doc_19"/>
      <sheetName val="[PRIX.xla][PRIX.xla]__dmc_fi_19"/>
      <sheetName val="[PRIX.xla]__dmc_fiat_com_doc_20"/>
      <sheetName val="[PRIX.xla][PRIX.xla]__dmc_fi_20"/>
      <sheetName val="[PRIX.xla]__dmc_fiat_com_doc_21"/>
      <sheetName val="[PRIX.xla][PRIX.xla]_atest_P_78"/>
      <sheetName val="[PRIX.xla][PRIX.xla]__dmc_fi_21"/>
      <sheetName val="[PRIX.xla]__dmc_fiat_com_doc_30"/>
      <sheetName val="[PRIX.xla][PRIX.xla]__dmc_fi_30"/>
      <sheetName val="[PRIX.xla]__dmc_fiat_com_doc_23"/>
      <sheetName val="[PRIX.xla][PRIX.xla]_atest_P_81"/>
      <sheetName val="[PRIX.xla][PRIX.xla]_atest_P_80"/>
      <sheetName val="[PRIX.xla][PRIX.xla]__dmc_fi_23"/>
      <sheetName val="[PRIX.xla]__dmc_fiat_com_doc_22"/>
      <sheetName val="[PRIX.xla][PRIX.xla]_atest_P_79"/>
      <sheetName val="[PRIX.xla][PRIX.xla]__dmc_fi_22"/>
      <sheetName val="[PRIX.xla]__dmc_fiat_com_doc_24"/>
      <sheetName val="[PRIX.xla][PRIX.xla]__dmc_fi_24"/>
      <sheetName val="[PRIX.xla][PRIX.xla]_atest_P_82"/>
      <sheetName val="[PRIX.xla]__dmc_fiat_com_doc_25"/>
      <sheetName val="[PRIX.xla][PRIX.xla]__dmc_fi_25"/>
      <sheetName val="[PRIX.xla]__dmc_fiat_com_doc_26"/>
      <sheetName val="[PRIX.xla][PRIX.xla]__dmc_fi_26"/>
      <sheetName val="[PRIX.xla][PRIX.xla]_atest_P_88"/>
      <sheetName val="[PRIX.xla][PRIX.xla]_atest_P_85"/>
      <sheetName val="[PRIX.xla]__dmc_fiat_com_doc_28"/>
      <sheetName val="[PRIX.xla][PRIX.xla]_atest_P_87"/>
      <sheetName val="[PRIX.xla][PRIX.xla]__dmc_fi_28"/>
      <sheetName val="[PRIX.xla][PRIX.xla]_atest_P_83"/>
      <sheetName val="[PRIX.xla][PRIX.xla]_atest_P_84"/>
      <sheetName val="[PRIX.xla]__dmc_fiat_com_doc_27"/>
      <sheetName val="[PRIX.xla][PRIX.xla]__dmc_fi_27"/>
      <sheetName val="[PRIX.xla][PRIX.xla]_atest_P_86"/>
      <sheetName val="[PRIX.xla]__dmc_fiat_com_doc_29"/>
      <sheetName val="[PRIX.xla][PRIX.xla]_atest_P_90"/>
      <sheetName val="[PRIX.xla][PRIX.xla]_atest_P_89"/>
      <sheetName val="[PRIX.xla][PRIX.xla]__dmc_fi_29"/>
      <sheetName val="[PRIX.xla]__dmc_fiat_com_doc_31"/>
      <sheetName val="[PRIX.xla][PRIX.xla]__dmc_fi_31"/>
      <sheetName val="[PRIX.xla][PRIX.xla]_atest_P_91"/>
      <sheetName val="[PRIX.xla][PRIX.xla]_atest_P_93"/>
      <sheetName val="[PRIX.xla]__dmc_fiat_com_doc_33"/>
      <sheetName val="[PRIX.xla][PRIX.xla]__dmc_fi_33"/>
      <sheetName val="[PRIX.xla][PRIX.xla]_atest_P_96"/>
      <sheetName val="[PRIX.xla][PRIX.xla]_atest_P_94"/>
      <sheetName val="[PRIX.xla]__dmc_fiat_com_doc_34"/>
      <sheetName val="[PRIX.xla][PRIX.xla]_atest_P_98"/>
      <sheetName val="[PRIX.xla][PRIX.xla]_atest_P_97"/>
      <sheetName val="[PRIX.xla][PRIX.xla]__dmc_fi_34"/>
      <sheetName val="[PRIX.xla]__dmc_fiat_com_doc_35"/>
      <sheetName val="[PRIX.xla][PRIX.xla]__dmc_fi_35"/>
      <sheetName val="[PRIX.xla][PRIX.xla]_atest_P_99"/>
      <sheetName val="[PRIX.xla]__dmc_fiat_com_doc_36"/>
      <sheetName val="[PRIX.xla][PRIX.xla]__dmc_fi_36"/>
      <sheetName val="[PRIX.xla][PRIX.xla]_atest__101"/>
      <sheetName val="[PRIX.xla][PRIX.xla]_atest__100"/>
      <sheetName val="[PRIX.xla]__dmc_fiat_com_doc_37"/>
      <sheetName val="[PRIX.xla][PRIX.xla]_atest__102"/>
      <sheetName val="[PRIX.xla][PRIX.xla]__dmc_fi_37"/>
      <sheetName val="[PRIX.xla]__dmc_fiat_com_doc_38"/>
      <sheetName val="[PRIX.xla][PRIX.xla]__dmc_fi_38"/>
      <sheetName val="[PRIX.xla]__dmc_fiat_com_doc_41"/>
      <sheetName val="[PRIX.xla][PRIX.xla]__dmc_fi_41"/>
      <sheetName val="[PRIX.xla][PRIX.xla]_atest__132"/>
      <sheetName val="[PRIX.xla][PRIX.xla]_atest__106"/>
      <sheetName val="[PRIX.xla]__dmc_fiat_com_doc_40"/>
      <sheetName val="[PRIX.xla][PRIX.xla]_atest__105"/>
      <sheetName val="[PRIX.xla][PRIX.xla]_atest__104"/>
      <sheetName val="[PRIX.xla][PRIX.xla]__dmc_fi_40"/>
      <sheetName val="[PRIX.xla]__dmc_fiat_com_doc_39"/>
      <sheetName val="[PRIX.xla][PRIX.xla]_atest__103"/>
      <sheetName val="[PRIX.xla][PRIX.xla]__dmc_fi_39"/>
      <sheetName val="[PRIX.xla]__dmc_fiat_com_doc_59"/>
      <sheetName val="[PRIX.xla][PRIX.xla]__dmc_fi_59"/>
      <sheetName val="[PRIX.xla][PRIX.xla]_atest__130"/>
      <sheetName val="[PRIX.xla][PRIX.xla]_atest__107"/>
      <sheetName val="[PRIX.xla]__dmc_fiat_com_doc_42"/>
      <sheetName val="[PRIX.xla][PRIX.xla]_atest__108"/>
      <sheetName val="[PRIX.xla][PRIX.xla]__dmc_fi_42"/>
      <sheetName val="[PRIX.xla]__dmc_fiat_com_doc_57"/>
      <sheetName val="[PRIX.xla][PRIX.xla]__dmc_fi_57"/>
      <sheetName val="[PRIX.xla][PRIX.xla]_atest__128"/>
      <sheetName val="[PRIX.xla][PRIX.xla]_atest__125"/>
      <sheetName val="[PRIX.xla]__dmc_fiat_com_doc_54"/>
      <sheetName val="[PRIX.xla][PRIX.xla]__dmc_fi_54"/>
      <sheetName val="[PRIX.xla][PRIX.xla]_atest__124"/>
      <sheetName val="[PRIX.xla][PRIX.xla]_atest__109"/>
      <sheetName val="[PRIX.xla]__dmc_fiat_com_doc_44"/>
      <sheetName val="[PRIX.xla][PRIX.xla]_atest__113"/>
      <sheetName val="[PRIX.xla][PRIX.xla]__dmc_fi_44"/>
      <sheetName val="[PRIX.xla]__dmc_fiat_com_doc_43"/>
      <sheetName val="[PRIX.xla][PRIX.xla]__dmc_fi_43"/>
      <sheetName val="[PRIX.xla][PRIX.xla]_atest__111"/>
      <sheetName val="[PRIX.xla]__dmc_fiat_com_doc_45"/>
      <sheetName val="[PRIX.xla][PRIX.xla]_atest__112"/>
      <sheetName val="[PRIX.xla][PRIX.xla]__dmc_fi_45"/>
      <sheetName val="[PRIX.xla][PRIX.xla]_atest__110"/>
      <sheetName val="[PRIX.xla]__dmc_fiat_com_doc_46"/>
      <sheetName val="[PRIX.xla][PRIX.xla]__dmc_fi_46"/>
      <sheetName val="[PRIX.xla][PRIX.xla]_atest__114"/>
      <sheetName val="[PRIX.xla]__dmc_fiat_com_doc_53"/>
      <sheetName val="[PRIX.xla][PRIX.xla]__dmc_fi_53"/>
      <sheetName val="[PRIX.xla][PRIX.xla]_atest__123"/>
      <sheetName val="[PRIX.xla][PRIX.xla]_atest__119"/>
      <sheetName val="[PRIX.xla]__dmc_fiat_com_doc_51"/>
      <sheetName val="[PRIX.xla][PRIX.xla]_atest__121"/>
      <sheetName val="[PRIX.xla][PRIX.xla]__dmc_fi_51"/>
      <sheetName val="[PRIX.xla]__dmc_fiat_com_doc_47"/>
      <sheetName val="[PRIX.xla][PRIX.xla]_atest__115"/>
      <sheetName val="[PRIX.xla][PRIX.xla]__dmc_fi_47"/>
      <sheetName val="[PRIX.xla]__dmc_fiat_com_doc_48"/>
      <sheetName val="[PRIX.xla][PRIX.xla]_atest__116"/>
      <sheetName val="[PRIX.xla][PRIX.xla]__dmc_fi_48"/>
      <sheetName val="[PRIX.xla]__dmc_fiat_com_doc_49"/>
      <sheetName val="[PRIX.xla][PRIX.xla]__dmc_fi_49"/>
      <sheetName val="[PRIX.xla][PRIX.xla]_atest__117"/>
      <sheetName val="[PRIX.xla][PRIX.xla]_atest__118"/>
      <sheetName val="[PRIX.xla]__dmc_fiat_com_doc_50"/>
      <sheetName val="[PRIX.xla][PRIX.xla]__dmc_fi_50"/>
      <sheetName val="[PRIX.xla][PRIX.xla]_atest__120"/>
      <sheetName val="[PRIX.xla]__dmc_fiat_com_doc_52"/>
      <sheetName val="[PRIX.xla][PRIX.xla]__dmc_fi_52"/>
      <sheetName val="[PRIX.xla][PRIX.xla]_atest__122"/>
      <sheetName val="[PRIX.xla]__dmc_fiat_com_doc_55"/>
      <sheetName val="[PRIX.xla][PRIX.xla]_atest__126"/>
      <sheetName val="[PRIX.xla][PRIX.xla]__dmc_fi_55"/>
      <sheetName val="[PRIX.xla]__dmc_fiat_com_doc_56"/>
      <sheetName val="[PRIX.xla][PRIX.xla]__dmc_fi_56"/>
      <sheetName val="[PRIX.xla][PRIX.xla]_atest__127"/>
      <sheetName val="[PRIX.xla][PRIX.xla]_atest__129"/>
      <sheetName val="[PRIX.xla]__dmc_fiat_com_doc_58"/>
      <sheetName val="[PRIX.xla][PRIX.xla]__dmc_fi_58"/>
      <sheetName val="[PRIX.xla][PRIX.xla]_atest__131"/>
      <sheetName val="[PRIX.xla][PRIX.xla]_atest__147"/>
      <sheetName val="[PRIX.xla]__dmc_fiat_com_doc_64"/>
      <sheetName val="[PRIX.xla][PRIX.xla]__dmc_fi_64"/>
      <sheetName val="[PRIX.xla]__dmc_fiat_com_doc_61"/>
      <sheetName val="[PRIX.xla][PRIX.xla]__dmc_fi_61"/>
      <sheetName val="[PRIX.xla]__dmc_fiat_com_doc_60"/>
      <sheetName val="[PRIX.xla][PRIX.xla]__dmc_fi_60"/>
      <sheetName val="[PRIX.xla][PRIX.xla]_atest__133"/>
      <sheetName val="[PRIX.xla][PRIX.xla]_atest__134"/>
      <sheetName val="[PRIX.xla][PRIX.xla]_atest__135"/>
      <sheetName val="[PRIX.xla]__dmc_fiat_com_doc_62"/>
      <sheetName val="[PRIX.xla][PRIX.xla]__dmc_fi_62"/>
      <sheetName val="[PRIX.xla][PRIX.xla]_atest__137"/>
      <sheetName val="[PRIX.xla]__dmc_fiat_com_doc_63"/>
      <sheetName val="[PRIX.xla][PRIX.xla]__dmc_fi_63"/>
      <sheetName val="[PRIX.xla][PRIX.xla]_atest__136"/>
      <sheetName val="[PRIX.xla]__dmc_fiat_com_doc_65"/>
      <sheetName val="[PRIX.xla][PRIX.xla]__dmc_fi_65"/>
      <sheetName val="[PRIX.xla][PRIX.xla]_atest__140"/>
      <sheetName val="[PRIX.xla][PRIX.xla]_atest__138"/>
      <sheetName val="[PRIX.xla]__dmc_fiat_com_doc_67"/>
      <sheetName val="[PRIX.xla][PRIX.xla]_atest__141"/>
      <sheetName val="[PRIX.xla][PRIX.xla]__dmc_fi_67"/>
      <sheetName val="[PRIX.xla][PRIX.xla]_atest__139"/>
      <sheetName val="[PRIX.xla]__dmc_fiat_com_doc_66"/>
      <sheetName val="[PRIX.xla][PRIX.xla]__dmc_fi_66"/>
      <sheetName val="[PRIX.xla][PRIX.xla]_atest__142"/>
      <sheetName val="[PRIX.xla]__dmc_fiat_com_doc_68"/>
      <sheetName val="[PRIX.xla][PRIX.xla]__dmc_fi_68"/>
      <sheetName val="[PRIX.xla]__dmc_fiat_com_doc_69"/>
      <sheetName val="[PRIX.xla][PRIX.xla]__dmc_fi_69"/>
      <sheetName val="[PRIX.xla][PRIX.xla]_atest__143"/>
      <sheetName val="[PRIX.xla][PRIX.xla]_atest__144"/>
      <sheetName val="[PRIX.xla][PRIX.xla]_atest__145"/>
      <sheetName val="[PRIX.xla]__dmc_fiat_com_doc_70"/>
      <sheetName val="[PRIX.xla][PRIX.xla]__dmc_fi_70"/>
      <sheetName val="[PRIX.xla][PRIX.xla]_atest__146"/>
      <sheetName val="[PRIX.xla][PRIX.xla]_atest__149"/>
      <sheetName val="[PRIX.xla][PRIX.xla]_atest__148"/>
      <sheetName val="[PRIX.xla]__dmc_fiat_com_doc_71"/>
      <sheetName val="[PRIX.xla][PRIX.xla]__dmc_fi_71"/>
      <sheetName val="[PRIX.xla]__dmc_fiat_com_doc_72"/>
      <sheetName val="[PRIX.xla][PRIX.xla]_atest__150"/>
      <sheetName val="[PRIX.xla][PRIX.xla]__dmc_fi_72"/>
      <sheetName val="[PRIX.xla][PRIX.xla]_atest__151"/>
      <sheetName val="[PRIX.xla]__dmc_fiat_com_doc_74"/>
      <sheetName val="[PRIX.xla][PRIX.xla]_atest__154"/>
      <sheetName val="[PRIX.xla][PRIX.xla]_atest__153"/>
      <sheetName val="[PRIX.xla]__dmc_fiat_com_doc_73"/>
      <sheetName val="[PRIX.xla][PRIX.xla]_atest__152"/>
      <sheetName val="[PRIX.xla][PRIX.xla]__dmc_fi_73"/>
      <sheetName val="[PRIX.xla][PRIX.xla]_atest__155"/>
      <sheetName val="[PRIX.xla][PRIX.xla]_atest__156"/>
      <sheetName val="[PRIX.xla][PRIX.xla]_atest__158"/>
      <sheetName val="[PRIX.xla][PRIX.xla]_atest__157"/>
      <sheetName val="[PRIX.xla][PRIX.xla]_atest__167"/>
      <sheetName val="[PRIX.xla][PRIX.xla]_atest__159"/>
      <sheetName val="[PRIX.xla][PRIX.xla]_atest__160"/>
      <sheetName val="[PRIX.xla][PRIX.xla]_atest__161"/>
      <sheetName val="[PRIX.xla][PRIX.xla]_atest__162"/>
      <sheetName val="[PRIX.xla][PRIX.xla]_atest__163"/>
      <sheetName val="[PRIX.xla]__dmc_fiat_com_doc_77"/>
      <sheetName val="[PRIX.xla][PRIX.xla]__dmc_fi_77"/>
      <sheetName val="[PRIX.xla][PRIX.xla]_atest__164"/>
      <sheetName val="[PRIX.xla][PRIX.xla]__dmc_fi_74"/>
      <sheetName val="[PRIX.xla][PRIX.xla]_atest__165"/>
      <sheetName val="[PRIX.xla]__dmc_fiat_com_doc_75"/>
      <sheetName val="[PRIX.xla][PRIX.xla]__dmc_fi_75"/>
      <sheetName val="[PRIX.xla][PRIX.xla]_atest__166"/>
      <sheetName val="[PRIX.xla]__dmc_fiat_com_doc_76"/>
      <sheetName val="[PRIX.xla][PRIX.xla]__dmc_fi_76"/>
      <sheetName val="[PRIX.xla]__dmc_fiat_com_doc_78"/>
      <sheetName val="[PRIX.xla][PRIX.xla]_atest__170"/>
      <sheetName val="[PRIX.xla][PRIX.xla]_atest__168"/>
      <sheetName val="[PRIX.xla][PRIX.xla]__dmc_fi_78"/>
      <sheetName val="[PRIX.xla]__dmc_fiat_com_doc_79"/>
      <sheetName val="[PRIX.xla][PRIX.xla]_atest__194"/>
      <sheetName val="[PRIX.xla][PRIX.xla]__dmc_fi_79"/>
      <sheetName val="[PRIX.xla][PRIX.xla]_atest__169"/>
      <sheetName val="[PRIX.xla][PRIX.xla]_atest__192"/>
      <sheetName val="[PRIX.xla]__dmc_fiat_com_do_107"/>
      <sheetName val="[PRIX.xla][PRIX.xla]_atest__187"/>
      <sheetName val="[PRIX.xla][PRIX.xla]_atest__186"/>
      <sheetName val="[PRIX.xla][PRIX.xla]__dmc_f_107"/>
      <sheetName val="[PRIX.xla]__dmc_fiat_com_doc_87"/>
      <sheetName val="[PRIX.xla][PRIX.xla]__dmc_fi_87"/>
      <sheetName val="[PRIX.xla]__dmc_fiat_com_doc_85"/>
      <sheetName val="[PRIX.xla][PRIX.xla]__dmc_fi_85"/>
      <sheetName val="ITA CP PHEV"/>
      <sheetName val="[PRIX.xla]__dmc_fiat_com_doc_81"/>
      <sheetName val="[PRIX.xla][PRIX.xla]__dmc_fi_81"/>
      <sheetName val="[PRIX.xla]__dmc_fiat_com_doc_80"/>
      <sheetName val="[PRIX.xla][PRIX.xla]__dmc_fi_80"/>
      <sheetName val="[PRIX.xla]__dmc_fiat_com_doc_82"/>
      <sheetName val="[PRIX.xla][PRIX.xla]__dmc_fi_82"/>
      <sheetName val="[PRIX.xla]__dmc_fiat_com_doc_83"/>
      <sheetName val="[PRIX.xla][PRIX.xla]__dmc_fi_83"/>
      <sheetName val="[PRIX.xla]__dmc_fiat_com_doc_84"/>
      <sheetName val="[PRIX.xla][PRIX.xla]__dmc_fi_84"/>
      <sheetName val="[PRIX.xla]__dmc_fiat_com_doc_86"/>
      <sheetName val="[PRIX.xla][PRIX.xla]__dmc_fi_86"/>
      <sheetName val="[PRIX.xla]__dmc_fiat_com_doc_88"/>
      <sheetName val="[PRIX.xla][PRIX.xla]__dmc_fi_88"/>
      <sheetName val="[PRIX.xla]__dmc_fiat_com_doc_89"/>
      <sheetName val="[PRIX.xla][PRIX.xla]__dmc_fi_89"/>
      <sheetName val="Scelta_File19"/>
      <sheetName val="Stampa_Sintesi19"/>
      <sheetName val="Scelta_Files19"/>
      <sheetName val="Doc_Dati19"/>
      <sheetName val="HIDE_indice_definizioni_insie19"/>
      <sheetName val="HIDE_definizioni_insiemi_119"/>
      <sheetName val="HIDE_indice_definizioni_grafi19"/>
      <sheetName val="HIDE_definizioni_grafici_119"/>
      <sheetName val="HIDE_Note19"/>
      <sheetName val="HIDE_des(frmDefineCreateGraph19"/>
      <sheetName val="HIDE_des(frmXlstart)19"/>
      <sheetName val="HIDE_menu(prix)19"/>
      <sheetName val="Griglia_Mondo_-_Mix_(2)19"/>
      <sheetName val="Griglia_Mondo_-_Volumi19"/>
      <sheetName val="Marea_MY19"/>
      <sheetName val="Sales_by_quadrimesters17"/>
      <sheetName val="Sintesi_RGAI_base17"/>
      <sheetName val="SUP'S_PASS_DOM19"/>
      <sheetName val="OPT_old19"/>
      <sheetName val="LB_Plan_97_neu_15531_Best_19"/>
      <sheetName val="bdg_15917"/>
      <sheetName val="PRIX_xla17"/>
      <sheetName val="CARATT__TECN-ECON17"/>
      <sheetName val="Budget_Detail16"/>
      <sheetName val="R_O_216"/>
      <sheetName val="APV-_GM_(Revisado)16"/>
      <sheetName val="1-Ppm's_16"/>
      <sheetName val="Synthèse_prix_FORD_tous_moteu16"/>
      <sheetName val="Synth?se_prix_FORD_tous_moteu16"/>
      <sheetName val="Process_cost16"/>
      <sheetName val="//dmc_fiat_com/docs/cvet/merc16"/>
      <sheetName val="Hors_Evol16"/>
      <sheetName val="FİİLİ_İTHALAT16"/>
      <sheetName val="[PRIX_xla]\atest\PRIX_xla27"/>
      <sheetName val="10_C__Economico16"/>
      <sheetName val="FIYAT_VE_INDEX-Q-115"/>
      <sheetName val="OPT_xxx16"/>
      <sheetName val="Transport_I16"/>
      <sheetName val="CMU_CR16"/>
      <sheetName val="CMU_SR16"/>
      <sheetName val="ME_Composite14"/>
      <sheetName val="Financial_Data14"/>
      <sheetName val="MQ1-MQ2_dates14"/>
      <sheetName val="Giapponesi_in_Asia14"/>
      <sheetName val="Giapponesi_in_Europa14"/>
      <sheetName val="Giapponesi_in_Europa_NS14"/>
      <sheetName val="I-_General_Info14"/>
      <sheetName val="II-_Volume14"/>
      <sheetName val="Cost_Form14"/>
      <sheetName val="MFG_Locs_for_Linking14"/>
      <sheetName val="Financial_Data-_$14"/>
      <sheetName val="Eng_Form14"/>
      <sheetName val="Commercial_Chklst14"/>
      <sheetName val="III-_Price14"/>
      <sheetName val="PMD_Data14"/>
      <sheetName val="FX_to_USD14"/>
      <sheetName val="Consolidated_without_NBC14"/>
      <sheetName val="2_대외공문12"/>
      <sheetName val="POE_REPS12"/>
      <sheetName val="WITHOUT_JOBS_IMPACT12"/>
      <sheetName val="INBOUND_FTL12"/>
      <sheetName val="1_General12"/>
      <sheetName val="Headcount_may_00_Engine12"/>
      <sheetName val="FRANCIA_CIN_MESE12"/>
      <sheetName val="12_-_KPI(1)4"/>
      <sheetName val="[PRIX_xla]//dmc_fiat_com/docs24"/>
      <sheetName val="[PRIX_xla]//dmc_fiat_com/docs25"/>
      <sheetName val="[PRIX_xla]\atest\PRIX_xla28"/>
      <sheetName val="[PRIX_xla]\atest\PRIX_xla116"/>
      <sheetName val="[PRIX_xla][PRIX_xla][PRIX_xla]["/>
      <sheetName val="[PRIX_xla][PRIX_xla]//dmc_fiat_"/>
      <sheetName val="[PRIX_xla][PRIX_xla]\atest\PRIX"/>
      <sheetName val="[PRIX_xla][PRIX_xla]//dmc_fiat1"/>
      <sheetName val="[PRIX_xla]\atest\PRIX_xla29"/>
      <sheetName val="[PRIX_xla]\atest\PRIX_xla31"/>
      <sheetName val="[PRIX_xla][PRIX_xla]_atest_PR_4"/>
      <sheetName val="[PRIX_xla][PRIX_xla]_atest_PR_5"/>
      <sheetName val="[PRIX_xla][PRIX_xla]_atest_PR_6"/>
      <sheetName val="Studying_Cost_Parameters"/>
      <sheetName val="LISTA_BETIM"/>
      <sheetName val="FY2000_NEW"/>
      <sheetName val="[PRIX_xla][PRIX_xla]_atest_PR_7"/>
      <sheetName val="mix_pays"/>
      <sheetName val="A58_SUISSE"/>
      <sheetName val="FP_CHARGE"/>
      <sheetName val="MENS_CHG_GPS"/>
      <sheetName val="[PRIX_xla]__dmc_fiat_com_docs_2"/>
      <sheetName val="[PRIX_xla][PRIX_xla]_atest_PR_8"/>
      <sheetName val="[PRIX_xla][PRIX_xla]__dmc_fia_2"/>
      <sheetName val="[PRIX_xla][PRIX_xla]_atest_P_10"/>
      <sheetName val="[PRIX_xla][PRIX_xla]_atest_PR_9"/>
      <sheetName val="[PRIX_xla][PRIX_xla]_atest_PR10"/>
      <sheetName val="[PRIX_xla][PRIX_xla]_atest_PR11"/>
      <sheetName val="[PRIX_xla][PRIX_xla]_atest_P_20"/>
      <sheetName val="[PRIX_xla][PRIX_xla]_atest_P_19"/>
      <sheetName val="[PRIX_xla][PRIX_xla]_atest_P_13"/>
      <sheetName val="[PRIX_xla][PRIX_xla]_atest_P_11"/>
      <sheetName val="[PRIX_xla][PRIX_xla]_atest_P_12"/>
      <sheetName val="[PRIX_xla][PRIX_xla]_atest_P_14"/>
      <sheetName val="[PRIX_xla][PRIX_xla]_atest_P_15"/>
      <sheetName val="[PRIX_xla][PRIX_xla]_atest_P_18"/>
      <sheetName val="[PRIX_xla][PRIX_xla]_atest_P_17"/>
      <sheetName val="[PRIX_xla][PRIX_xla]_atest_P_16"/>
      <sheetName val="[PRIX_xla][PRIX_xla]_atest_P_21"/>
      <sheetName val="[PRIX_xla][PRIX_xla]_atest_P_22"/>
      <sheetName val="[PRIX_xla][PRIX_xla]_atest_P_23"/>
      <sheetName val="[PRIX_xla]__dmc_fiat_com_docs_3"/>
      <sheetName val="[PRIX_xla][PRIX_xla]__dmc_fia_3"/>
      <sheetName val="[PRIX_xla][PRIX_xla]_atest_P_24"/>
      <sheetName val="[PRIX.xla]__dmc_fiat_com_doc_94"/>
      <sheetName val="[PRIX.xla][PRIX.xla]__dmc_fi_94"/>
      <sheetName val="[PRIX.xla]__dmc_fiat_com_doc_90"/>
      <sheetName val="[PRIX.xla][PRIX.xla]__dmc_fi_90"/>
      <sheetName val="[PRIX.xla]__dmc_fiat_com_doc_91"/>
      <sheetName val="[PRIX.xla][PRIX.xla]__dmc_fi_91"/>
      <sheetName val="[PRIX.xla]__dmc_fiat_com_doc_92"/>
      <sheetName val="[PRIX.xla][PRIX.xla]__dmc_fi_92"/>
      <sheetName val="[PRIX.xla]__dmc_fiat_com_doc_93"/>
      <sheetName val="[PRIX.xla][PRIX.xla]__dmc_fi_93"/>
      <sheetName val="[PRIX.xla][PRIX.xla]_atest__176"/>
      <sheetName val="[PRIX.xla]__dmc_fiat_com_doc_99"/>
      <sheetName val="[PRIX.xla][PRIX.xla]__dmc_fi_99"/>
      <sheetName val="[PRIX.xla]__dmc_fiat_com_doc_96"/>
      <sheetName val="[PRIX.xla][PRIX.xla]__dmc_fi_96"/>
      <sheetName val="[PRIX.xla]__dmc_fiat_com_doc_95"/>
      <sheetName val="[PRIX.xla][PRIX.xla]__dmc_fi_95"/>
      <sheetName val="[PRIX.xla][PRIX.xla]_atest__174"/>
      <sheetName val="[PRIX.xla][PRIX.xla]_atest__173"/>
      <sheetName val="[PRIX.xla][PRIX.xla]_atest__171"/>
      <sheetName val="[PRIX.xla][PRIX.xla]_atest__172"/>
      <sheetName val="[PRIX.xla]__dmc_fiat_com_doc_97"/>
      <sheetName val="[PRIX.xla][PRIX.xla]__dmc_fi_97"/>
      <sheetName val="[PRIX.xla][PRIX.xla]_atest__175"/>
      <sheetName val="[PRIX.xla]__dmc_fiat_com_doc_98"/>
      <sheetName val="[PRIX.xla][PRIX.xla]__dmc_fi_98"/>
      <sheetName val="[PRIX.xla][PRIX.xla]_atest__178"/>
      <sheetName val="[PRIX.xla][PRIX.xla]_atest__177"/>
      <sheetName val="[PRIX.xla]__dmc_fiat_com_do_101"/>
      <sheetName val="[PRIX.xla][PRIX.xla]__dmc_f_101"/>
      <sheetName val="[PRIX.xla][PRIX.xla]_atest__180"/>
      <sheetName val="[PRIX.xla]__dmc_fiat_com_do_100"/>
      <sheetName val="[PRIX.xla][PRIX.xla]__dmc_f_100"/>
      <sheetName val="[PRIX.xla][PRIX.xla]_atest__179"/>
      <sheetName val="[PRIX.xla]__dmc_fiat_com_do_102"/>
      <sheetName val="[PRIX.xla][PRIX.xla]_atest__181"/>
      <sheetName val="[PRIX.xla][PRIX.xla]__dmc_f_102"/>
      <sheetName val="[PRIX.xla]__dmc_fiat_com_do_105"/>
      <sheetName val="[PRIX.xla][PRIX.xla]_atest__184"/>
      <sheetName val="[PRIX.xla][PRIX.xla]__dmc_f_105"/>
      <sheetName val="[PRIX.xla]__dmc_fiat_com_do_103"/>
      <sheetName val="[PRIX.xla][PRIX.xla]__dmc_f_103"/>
      <sheetName val="[PRIX.xla][PRIX.xla]_atest__182"/>
      <sheetName val="[PRIX.xla]__dmc_fiat_com_do_104"/>
      <sheetName val="[PRIX.xla][PRIX.xla]_atest__183"/>
      <sheetName val="[PRIX.xla][PRIX.xla]__dmc_f_104"/>
      <sheetName val="[PRIX.xla]__dmc_fiat_com_do_106"/>
      <sheetName val="[PRIX.xla][PRIX.xla]_atest__185"/>
      <sheetName val="[PRIX.xla][PRIX.xla]__dmc_f_106"/>
      <sheetName val="[PRIX.xla][PRIX.xla]_atest__188"/>
      <sheetName val="[PRIX.xla]__dmc_fiat_com_do_108"/>
      <sheetName val="[PRIX.xla][PRIX.xla]_atest__190"/>
      <sheetName val="[PRIX.xla][PRIX.xla]_atest__189"/>
      <sheetName val="[PRIX.xla][PRIX.xla]__dmc_f_108"/>
      <sheetName val="[PRIX.xla][PRIX.xla]_atest__191"/>
      <sheetName val="[PRIX.xla]__dmc_fiat_com_do_109"/>
      <sheetName val="[PRIX.xla][PRIX.xla]__dmc_f_109"/>
      <sheetName val="[PRIX.xla][PRIX.xla]_atest__193"/>
      <sheetName val="[PRIX.xla][PRIX.xla]_atest__196"/>
      <sheetName val="[PRIX.xla][PRIX.xla]_atest__195"/>
      <sheetName val="[PRIX.xla][PRIX.xla]_atest__255"/>
      <sheetName val="[PRIX.xla][PRIX.xla]_atest__197"/>
      <sheetName val="[PRIX.xla][PRIX.xla]_atest__198"/>
      <sheetName val="[PRIX.xla]__dmc_fiat_com_do_141"/>
      <sheetName val="[PRIX.xla][PRIX.xla]_atest__250"/>
      <sheetName val="[PRIX.xla][PRIX.xla]_atest__237"/>
      <sheetName val="[PRIX.xla][PRIX.xla]__dmc_f_141"/>
      <sheetName val="[PRIX.xla][PRIX.xla]_atest__236"/>
      <sheetName val="[PRIX.xla]__dmc_fiat_com_do_113"/>
      <sheetName val="[PRIX.xla][PRIX.xla]__dmc_f_113"/>
      <sheetName val="[PRIX.xla]__dmc_fiat_com_do_110"/>
      <sheetName val="[PRIX.xla][PRIX.xla]__dmc_f_110"/>
      <sheetName val="[PRIX.xla]__dmc_fiat_com_do_111"/>
      <sheetName val="[PRIX.xla][PRIX.xla]__dmc_f_111"/>
      <sheetName val="[PRIX.xla]__dmc_fiat_com_do_112"/>
      <sheetName val="[PRIX.xla][PRIX.xla]__dmc_f_112"/>
      <sheetName val="[PRIX.xla]__dmc_fiat_com_do_114"/>
      <sheetName val="[PRIX.xla][PRIX.xla]__dmc_f_114"/>
      <sheetName val="[PRIX.xla]__dmc_fiat_com_do_116"/>
      <sheetName val="[PRIX.xla][PRIX.xla]__dmc_f_116"/>
      <sheetName val="[PRIX.xla]__dmc_fiat_com_do_115"/>
      <sheetName val="[PRIX.xla][PRIX.xla]__dmc_f_115"/>
      <sheetName val="[PRIX.xla]__dmc_fiat_com_do_118"/>
      <sheetName val="[PRIX.xla][PRIX.xla]__dmc_f_118"/>
      <sheetName val="[PRIX.xla]__dmc_fiat_com_do_117"/>
      <sheetName val="[PRIX.xla][PRIX.xla]__dmc_f_117"/>
      <sheetName val="[PRIX.xla]__dmc_fiat_com_do_119"/>
      <sheetName val="[PRIX.xla][PRIX.xla]_atest__204"/>
      <sheetName val="[PRIX.xla][PRIX.xla]__dmc_f_119"/>
      <sheetName val="[PRIX.xla][PRIX.xla]_atest__201"/>
      <sheetName val="[PRIX.xla][PRIX.xla]_atest__199"/>
      <sheetName val="[PRIX.xla][PRIX.xla]_atest__200"/>
      <sheetName val="[PRIX.xla]__dmc_fiat_com_do_120"/>
      <sheetName val="[PRIX.xla][PRIX.xla]__dmc_f_120"/>
      <sheetName val="[PRIX.xla][PRIX.xla]_atest__202"/>
      <sheetName val="[PRIX.xla][PRIX.xla]_atest__203"/>
      <sheetName val="[PRIX.xla]__dmc_fiat_com_do_122"/>
      <sheetName val="[PRIX.xla][PRIX.xla]_atest__206"/>
      <sheetName val="[PRIX.xla][PRIX.xla]__dmc_f_122"/>
      <sheetName val="[PRIX.xla][PRIX.xla]_atest__205"/>
      <sheetName val="[PRIX.xla]__dmc_fiat_com_do_121"/>
      <sheetName val="[PRIX.xla][PRIX.xla]__dmc_f_121"/>
      <sheetName val="[PRIX.xla][PRIX.xla]_atest__221"/>
      <sheetName val="[PRIX.xla][PRIX.xla]_atest__207"/>
      <sheetName val="[PRIX.xla][PRIX.xla]_atest__218"/>
      <sheetName val="[PRIX.xla]__dmc_fiat_com_do_134"/>
      <sheetName val="[PRIX.xla][PRIX.xla]__dmc_f_134"/>
      <sheetName val="[PRIX.xla]__dmc_fiat_com_do_129"/>
      <sheetName val="[PRIX.xla][PRIX.xla]__dmc_f_129"/>
      <sheetName val="[PRIX.xla][PRIX.xla]_atest__213"/>
      <sheetName val="[PRIX.xla]__dmc_fiat_com_do_123"/>
      <sheetName val="[PRIX.xla][PRIX.xla]__dmc_f_123"/>
      <sheetName val="[PRIX.xla]__dmc_fiat_com_do_124"/>
      <sheetName val="[PRIX.xla][PRIX.xla]__dmc_f_124"/>
      <sheetName val="[PRIX.xla][PRIX.xla]_atest__208"/>
      <sheetName val="[PRIX.xla]__dmc_fiat_com_do_125"/>
      <sheetName val="[PRIX.xla][PRIX.xla]__dmc_f_125"/>
      <sheetName val="[PRIX.xla][PRIX.xla]_atest__209"/>
      <sheetName val="[PRIX.xla]__dmc_fiat_com_do_126"/>
      <sheetName val="[PRIX.xla][PRIX.xla]__dmc_f_126"/>
      <sheetName val="[PRIX.xla][PRIX.xla]_atest__210"/>
      <sheetName val="[PRIX.xla]__dmc_fiat_com_do_127"/>
      <sheetName val="[PRIX.xla][PRIX.xla]__dmc_f_127"/>
      <sheetName val="[PRIX.xla][PRIX.xla]_atest__211"/>
      <sheetName val="[PRIX.xla]__dmc_fiat_com_do_128"/>
      <sheetName val="[PRIX.xla][PRIX.xla]__dmc_f_128"/>
      <sheetName val="[PRIX.xla][PRIX.xla]_atest__212"/>
      <sheetName val="[PRIX.xla][PRIX.xla]_atest__214"/>
      <sheetName val="[PRIX.xla]__dmc_fiat_com_do_130"/>
      <sheetName val="[PRIX.xla][PRIX.xla]__dmc_f_130"/>
      <sheetName val="[PRIX.xla]__dmc_fiat_com_do_132"/>
      <sheetName val="[PRIX.xla][PRIX.xla]__dmc_f_132"/>
      <sheetName val="[PRIX.xla][PRIX.xla]_atest__216"/>
      <sheetName val="[PRIX.xla]__dmc_fiat_com_do_131"/>
      <sheetName val="[PRIX.xla][PRIX.xla]__dmc_f_131"/>
      <sheetName val="[PRIX.xla][PRIX.xla]_atest__215"/>
      <sheetName val="[PRIX.xla][PRIX.xla]_atest__217"/>
      <sheetName val="[PRIX.xla]__dmc_fiat_com_do_133"/>
      <sheetName val="[PRIX.xla][PRIX.xla]__dmc_f_133"/>
      <sheetName val="[PRIX.xla][PRIX.xla]_atest__219"/>
      <sheetName val="[PRIX.xla][PRIX.xla]_atest__220"/>
      <sheetName val="[PRIX.xla][PRIX.xla]_atest__222"/>
      <sheetName val="[PRIX.xla][PRIX.xla]_atest__223"/>
      <sheetName val="[PRIX.xla][PRIX.xla]_atest__224"/>
      <sheetName val="[PRIX.xla][PRIX.xla]_atest__232"/>
      <sheetName val="[PRIX.xla][PRIX.xla]_atest__225"/>
      <sheetName val="[PRIX.xla][PRIX.xla]_atest__226"/>
      <sheetName val="[PRIX.xla]__dmc_fiat_com_do_140"/>
      <sheetName val="[PRIX.xla][PRIX.xla]__dmc_f_140"/>
      <sheetName val="[PRIX.xla][PRIX.xla]_atest__227"/>
      <sheetName val="[PRIX.xla]__dmc_fiat_com_do_135"/>
      <sheetName val="[PRIX.xla][PRIX.xla]__dmc_f_135"/>
      <sheetName val="[PRIX.xla][PRIX.xla]_atest__228"/>
      <sheetName val="[PRIX.xla]__dmc_fiat_com_do_136"/>
      <sheetName val="[PRIX.xla][PRIX.xla]__dmc_f_136"/>
      <sheetName val="[PRIX.xla][PRIX.xla]_atest__229"/>
      <sheetName val="[PRIX.xla]__dmc_fiat_com_do_137"/>
      <sheetName val="[PRIX.xla][PRIX.xla]__dmc_f_137"/>
      <sheetName val="[PRIX.xla][PRIX.xla]_atest__230"/>
      <sheetName val="[PRIX.xla]__dmc_fiat_com_do_138"/>
      <sheetName val="[PRIX.xla][PRIX.xla]__dmc_f_138"/>
      <sheetName val="[PRIX.xla][PRIX.xla]_atest__231"/>
      <sheetName val="[PRIX.xla]__dmc_fiat_com_do_139"/>
      <sheetName val="[PRIX.xla][PRIX.xla]__dmc_f_139"/>
      <sheetName val="[PRIX.xla][PRIX.xla]_atest__233"/>
      <sheetName val="[PRIX.xla][PRIX.xla]_atest__234"/>
      <sheetName val="[PRIX.xla][PRIX.xla]_atest__235"/>
      <sheetName val="[PRIX.xla]__dmc_fiat_com_do_151"/>
      <sheetName val="[PRIX.xla][PRIX.xla]_atest__252"/>
      <sheetName val="[PRIX.xla][PRIX.xla]__dmc_f_151"/>
      <sheetName val="[PRIX.xla][PRIX.xla]_atest__238"/>
      <sheetName val="[PRIX.xla]__dmc_fiat_com_do_142"/>
      <sheetName val="[PRIX.xla][PRIX.xla]__dmc_f_142"/>
      <sheetName val="[PRIX.xla][PRIX.xla]_atest__248"/>
      <sheetName val="[PRIX.xla][PRIX.xla]_atest__240"/>
      <sheetName val="[PRIX.xla][PRIX.xla]_atest__239"/>
      <sheetName val="[PRIX.xla]__dmc_fiat_com_do_143"/>
      <sheetName val="[PRIX.xla][PRIX.xla]__dmc_f_143"/>
      <sheetName val="[PRIX.xla]__dmc_fiat_com_do_144"/>
      <sheetName val="[PRIX.xla][PRIX.xla]__dmc_f_144"/>
      <sheetName val="[PRIX.xla][PRIX.xla]_atest__241"/>
      <sheetName val="[PRIX.xla]__dmc_fiat_com_do_145"/>
      <sheetName val="[PRIX.xla][PRIX.xla]__dmc_f_145"/>
      <sheetName val="[PRIX.xla]__dmc_fiat_com_do_146"/>
      <sheetName val="[PRIX.xla][PRIX.xla]_atest__243"/>
      <sheetName val="[PRIX.xla][PRIX.xla]__dmc_f_146"/>
      <sheetName val="[PRIX.xla][PRIX.xla]_atest__242"/>
      <sheetName val="[PRIX.xla]__dmc_fiat_com_do_147"/>
      <sheetName val="[PRIX.xla][PRIX.xla]_atest__244"/>
      <sheetName val="[PRIX.xla][PRIX.xla]__dmc_f_147"/>
      <sheetName val="[PRIX.xla]__dmc_fiat_com_do_148"/>
      <sheetName val="[PRIX.xla][PRIX.xla]_atest__245"/>
      <sheetName val="[PRIX.xla][PRIX.xla]__dmc_f_148"/>
      <sheetName val="[PRIX.xla]__dmc_fiat_com_do_149"/>
      <sheetName val="[PRIX.xla][PRIX.xla]_atest__246"/>
      <sheetName val="[PRIX.xla][PRIX.xla]__dmc_f_149"/>
      <sheetName val="[PRIX.xla][PRIX.xla]_atest__247"/>
      <sheetName val="[PRIX.xla][PRIX.xla]_atest__249"/>
      <sheetName val="[PRIX.xla]__dmc_fiat_com_do_150"/>
      <sheetName val="[PRIX.xla][PRIX.xla]__dmc_f_150"/>
      <sheetName val="[PRIX.xla][PRIX.xla]_atest__251"/>
      <sheetName val="[PRIX.xla][PRIX.xla]_atest__253"/>
      <sheetName val="[PRIX.xla][PRIX.xla]_atest__254"/>
      <sheetName val="[PRIX.xla][PRIX.xla]_atest__261"/>
      <sheetName val="[PRIX.xla]__dmc_fiat_com_do_169"/>
      <sheetName val="[PRIX.xla][PRIX.xla]_atest__278"/>
      <sheetName val="[PRIX.xla][PRIX.xla]__dmc_f_169"/>
      <sheetName val="[PRIX.xla][PRIX.xla]_atest__256"/>
      <sheetName val="[PRIX.xla]__dmc_fiat_com_do_152"/>
      <sheetName val="[PRIX.xla][PRIX.xla]__dmc_f_152"/>
      <sheetName val="[PRIX.xla][PRIX.xla]_atest__257"/>
      <sheetName val="[PRIX.xla]__dmc_fiat_com_do_153"/>
      <sheetName val="[PRIX.xla][PRIX.xla]__dmc_f_153"/>
      <sheetName val="[PRIX.xla][PRIX.xla]_atest__258"/>
      <sheetName val="[PRIX.xla]__dmc_fiat_com_do_154"/>
      <sheetName val="[PRIX.xla][PRIX.xla]__dmc_f_154"/>
      <sheetName val="[PRIX.xla]__dmc_fiat_com_do_162"/>
      <sheetName val="[PRIX.xla][PRIX.xla]__dmc_f_162"/>
      <sheetName val="[PRIX.xla]__dmc_fiat_com_do_161"/>
      <sheetName val="[PRIX.xla][PRIX.xla]__dmc_f_161"/>
      <sheetName val="[PRIX.xla]__dmc_fiat_com_do_157"/>
      <sheetName val="[PRIX.xla][PRIX.xla]__dmc_f_157"/>
      <sheetName val="[PRIX.xla]__dmc_fiat_com_do_155"/>
      <sheetName val="[PRIX.xla][PRIX.xla]__dmc_f_155"/>
      <sheetName val="[PRIX.xla]__dmc_fiat_com_do_156"/>
      <sheetName val="[PRIX.xla][PRIX.xla]__dmc_f_156"/>
      <sheetName val="[PRIX.xla]__dmc_fiat_com_do_158"/>
      <sheetName val="[PRIX.xla][PRIX.xla]__dmc_f_158"/>
      <sheetName val="[PRIX.xla]__dmc_fiat_com_do_159"/>
      <sheetName val="[PRIX.xla][PRIX.xla]__dmc_f_159"/>
      <sheetName val="[PRIX.xla]__dmc_fiat_com_do_160"/>
      <sheetName val="[PRIX.xla][PRIX.xla]__dmc_f_160"/>
      <sheetName val="[PRIX.xla]__dmc_fiat_com_do_163"/>
      <sheetName val="[PRIX.xla][PRIX.xla]__dmc_f_163"/>
      <sheetName val="[PRIX.xla]__dmc_fiat_com_do_166"/>
      <sheetName val="[PRIX.xla][PRIX.xla]__dmc_f_166"/>
      <sheetName val="[PRIX.xla]__dmc_fiat_com_do_164"/>
      <sheetName val="[PRIX.xla][PRIX.xla]__dmc_f_164"/>
      <sheetName val="[PRIX.xla]__dmc_fiat_com_do_165"/>
      <sheetName val="[PRIX.xla][PRIX.xla]__dmc_f_165"/>
      <sheetName val="[PRIX.xla]__dmc_fiat_com_do_167"/>
      <sheetName val="[PRIX.xla][PRIX.xla]__dmc_f_167"/>
      <sheetName val="[PRIX.xla][PRIX.xla]_atest__259"/>
      <sheetName val="[PRIX.xla][PRIX.xla]_atest__260"/>
      <sheetName val="[PRIX.xla]__dmc_fiat_com_do_168"/>
      <sheetName val="[PRIX.xla][PRIX.xla]__dmc_f_168"/>
      <sheetName val="[PRIX.xla]__dmc_fiat_com_do_170"/>
      <sheetName val="[PRIX.xla][PRIX.xla]__dmc_f_170"/>
      <sheetName val="[PRIX.xla]__dmc_fiat_com_do_172"/>
      <sheetName val="[PRIX.xla][PRIX.xla]__dmc_f_172"/>
      <sheetName val="[PRIX.xla]__dmc_fiat_com_do_171"/>
      <sheetName val="[PRIX.xla][PRIX.xla]__dmc_f_171"/>
      <sheetName val="[PRIX.xla][PRIX.xla]_atest__262"/>
      <sheetName val="[PRIX.xla][PRIX.xla]_atest__263"/>
      <sheetName val="[PRIX.xla][PRIX.xla]_atest__264"/>
      <sheetName val="[PRIX.xla][PRIX.xla]_atest__265"/>
      <sheetName val="[PRIX.xla][PRIX.xla]_atest__266"/>
      <sheetName val="[PRIX.xla][PRIX.xla]_atest__267"/>
      <sheetName val="[PRIX.xla]__dmc_fiat_com_do_178"/>
      <sheetName val="[PRIX.xla][PRIX.xla]_atest__287"/>
      <sheetName val="[PRIX.xla][PRIX.xla]__dmc_f_178"/>
      <sheetName val="[PRIX.xla][PRIX.xla]_atest__268"/>
      <sheetName val="[PRIX.xla]__dmc_fiat_com_do_173"/>
      <sheetName val="[PRIX.xla][PRIX.xla]__dmc_f_173"/>
      <sheetName val="[PRIX.xla]__dmc_fiat_com_do_174"/>
      <sheetName val="[PRIX.xla][PRIX.xla]__dmc_f_174"/>
      <sheetName val="[PRIX.xla]__dmc_fiat_com_do_175"/>
      <sheetName val="[PRIX.xla][PRIX.xla]__dmc_f_175"/>
      <sheetName val="[PRIX.xla]__dmc_fiat_com_do_176"/>
      <sheetName val="[PRIX.xla][PRIX.xla]__dmc_f_176"/>
      <sheetName val="[PRIX.xla][PRIX.xla]_atest__275"/>
      <sheetName val="PSTRAT."/>
      <sheetName val="[PRIX.xla][PRIX.xla]_atest__273"/>
      <sheetName val="[PRIX.xla][PRIX.xla]_atest__271"/>
      <sheetName val="[PRIX.xla][PRIX.xla]_atest__269"/>
      <sheetName val="[PRIX.xla][PRIX.xla]_atest__270"/>
      <sheetName val="[PRIX.xla][PRIX.xla]_atest__272"/>
      <sheetName val="[PRIX.xla][PRIX.xla]_atest__274"/>
      <sheetName val="[PRIX.xla]__dmc_fiat_com_do_177"/>
      <sheetName val="[PRIX.xla][PRIX.xla]__dmc_f_177"/>
      <sheetName val="[PRIX.xla][PRIX.xla]_atest__276"/>
      <sheetName val="[PRIX.xla][PRIX.xla]_atest__277"/>
      <sheetName val="[PRIX.xla][PRIX.xla]_atest__280"/>
      <sheetName val="[PRIX.xla]__dmc_fiat_com_do_180"/>
      <sheetName val="[PRIX.xla][PRIX.xla]__dmc_f_180"/>
      <sheetName val="[PRIX.xla][PRIX.xla]_atest__279"/>
      <sheetName val="[PRIX.xla]__dmc_fiat_com_do_179"/>
      <sheetName val="[PRIX.xla][PRIX.xla]__dmc_f_179"/>
      <sheetName val="[PRIX.xla]__dmc_fiat_com_do_184"/>
      <sheetName val="[PRIX.xla][PRIX.xla]_atest__291"/>
      <sheetName val="[PRIX.xla][PRIX.xla]__dmc_f_184"/>
      <sheetName val="[PRIX.xla][PRIX.xla]_atest__281"/>
      <sheetName val="[PRIX.xla]__dmc_fiat_com_do_181"/>
      <sheetName val="[PRIX.xla][PRIX.xla]__dmc_f_181"/>
      <sheetName val="[PRIX.xla][PRIX.xla]_atest__282"/>
      <sheetName val="[PRIX.xla]__dmc_fiat_com_do_182"/>
      <sheetName val="[PRIX.xla][PRIX.xla]__dmc_f_182"/>
      <sheetName val="[PRIX.xla][PRIX.xla]_atest__283"/>
      <sheetName val="[PRIX.xla][PRIX.xla]_atest__285"/>
      <sheetName val="[PRIX.xla][PRIX.xla]_atest__284"/>
      <sheetName val="[PRIX.xla][PRIX.xla]_atest__286"/>
      <sheetName val="[PRIX.xla]__dmc_fiat_com_do_183"/>
      <sheetName val="[PRIX.xla][PRIX.xla]__dmc_f_183"/>
      <sheetName val="[PRIX.xla][PRIX.xla]_atest__288"/>
      <sheetName val="[PRIX.xla][PRIX.xla]_atest__289"/>
      <sheetName val="[PRIX.xla][PRIX.xla]_atest__290"/>
      <sheetName val="[PRIX.xla][PRIX.xla]_atest__299"/>
      <sheetName val="[PRIX.xla][PRIX.xla]_atest__292"/>
      <sheetName val="[PRIX.xla][PRIX.xla]_atest__293"/>
      <sheetName val="[PRIX.xla][PRIX.xla]_atest__297"/>
      <sheetName val="[PRIX.xla]__dmc_fiat_com_do_185"/>
      <sheetName val="[PRIX.xla][PRIX.xla]_atest__295"/>
      <sheetName val="[PRIX.xla][PRIX.xla]_atest__294"/>
      <sheetName val="[PRIX.xla][PRIX.xla]__dmc_f_185"/>
      <sheetName val="[PRIX.xla][PRIX.xla]_atest__296"/>
      <sheetName val="[PRIX.xla][PRIX.xla]_atest__298"/>
      <sheetName val="[PRIX.xla]__dmc_fiat_com_do_186"/>
      <sheetName val="[PRIX.xla][PRIX.xla]__dmc_f_186"/>
      <sheetName val="[PRIX.xla][PRIX.xla]_atest__300"/>
      <sheetName val="[PRIX.xla][PRIX.xla]_atest__301"/>
      <sheetName val="[PRIX.xla]__dmc_fiat_com_do_188"/>
      <sheetName val="[PRIX.xla][PRIX.xla]__dmc_f_188"/>
      <sheetName val="[PRIX.xla][PRIX.xla]_atest__314"/>
      <sheetName val="[PRIX.xla][PRIX.xla]_atest__306"/>
      <sheetName val="[PRIX.xla][PRIX.xla]_atest__304"/>
      <sheetName val="[PRIX.xla][PRIX.xla]_atest__302"/>
      <sheetName val="[PRIX.xla][PRIX.xla]_atest__303"/>
      <sheetName val="[PRIX.xla][PRIX.xla]_atest__305"/>
      <sheetName val="[PRIX.xla][PRIX.xla]_atest__307"/>
      <sheetName val="[PRIX.xla][PRIX.xla]_atest__308"/>
      <sheetName val="[PRIX.xla][PRIX.xla]_atest__309"/>
      <sheetName val="[PRIX.xla][PRIX.xla]_atest__310"/>
      <sheetName val="[PRIX.xla][PRIX.xla]_atest__311"/>
      <sheetName val="[PRIX.xla][PRIX.xla]_atest__312"/>
      <sheetName val="[PRIX.xla][PRIX.xla]_atest__313"/>
      <sheetName val="[PRIX.xla]__dmc_fiat_com_do_187"/>
      <sheetName val="[PRIX.xla][PRIX.xla]__dmc_f_187"/>
      <sheetName val="[PRIX.xla]__dmc_fiat_com_do_192"/>
      <sheetName val="[PRIX.xla][PRIX.xla]__dmc_f_192"/>
      <sheetName val="[PRIX.xla]__dmc_fiat_com_do_189"/>
      <sheetName val="[PRIX.xla][PRIX.xla]__dmc_f_189"/>
      <sheetName val="[PRIX.xla]__dmc_fiat_com_do_190"/>
      <sheetName val="[PRIX.xla][PRIX.xla]__dmc_f_190"/>
      <sheetName val="[PRIX.xla]__dmc_fiat_com_do_191"/>
      <sheetName val="[PRIX.xla][PRIX.xla]__dmc_f_191"/>
      <sheetName val="[PRIX.xla][PRIX.xla]_atest__315"/>
      <sheetName val="[PRIX.xla][PRIX.xla]_atest__316"/>
      <sheetName val="[PRIX.xla]__dmc_fiat_com_do_193"/>
      <sheetName val="[PRIX.xla][PRIX.xla]_atest__318"/>
      <sheetName val="[PRIX.xla][PRIX.xla]__dmc_f_193"/>
      <sheetName val="[PRIX.xla][PRIX.xla]_atest__317"/>
      <sheetName val="[PRIX.xla][PRIX.xla]_atest__321"/>
      <sheetName val="[PRIX.xla][PRIX.xla]_atest__319"/>
      <sheetName val="[PRIX.xla][PRIX.xla]_atest__320"/>
      <sheetName val="[PRIX.xla][PRIX.xla]_atest__322"/>
      <sheetName val="[PRIX.xla][PRIX.xla]_atest__325"/>
      <sheetName val="[PRIX.xla][PRIX.xla]_atest__323"/>
      <sheetName val="[PRIX.xla][PRIX.xla]_atest__324"/>
      <sheetName val="[PRIX.xla][PRIX.xla]_atest__326"/>
      <sheetName val="[PRIX.xla]__dmc_fiat_com_do_196"/>
      <sheetName val="[PRIX.xla][PRIX.xla]__dmc_f_196"/>
      <sheetName val="[PRIX.xla]__dmc_fiat_com_do_194"/>
      <sheetName val="[PRIX.xla][PRIX.xla]__dmc_f_194"/>
      <sheetName val="[PRIX.xla]__dmc_fiat_com_do_195"/>
      <sheetName val="[PRIX.xla][PRIX.xla]__dmc_f_195"/>
      <sheetName val="[PRIX.xla][PRIX.xla]_atest__327"/>
      <sheetName val="[PRIX.xla]__dmc_fiat_com_do_197"/>
      <sheetName val="[PRIX.xla][PRIX.xla]__dmc_f_197"/>
      <sheetName val="[PRIX.xla][PRIX.xla]_atest__328"/>
      <sheetName val="[PRIX.xla][PRIX.xla]_atest__331"/>
      <sheetName val="[PRIX.xla][PRIX.xla]_atest__329"/>
      <sheetName val="[PRIX.xla][PRIX.xla]_atest__330"/>
      <sheetName val="[PRIX.xla]__dmc_fiat_com_do_199"/>
      <sheetName val="[PRIX.xla][PRIX.xla]_atest__339"/>
      <sheetName val="[PRIX.xla][PRIX.xla]_atest__334"/>
      <sheetName val="[PRIX.xla][PRIX.xla]__dmc_f_199"/>
      <sheetName val="[PRIX.xla][PRIX.xla]_atest__332"/>
      <sheetName val="[PRIX.xla]__dmc_fiat_com_do_198"/>
      <sheetName val="[PRIX.xla][PRIX.xla]_atest__333"/>
      <sheetName val="[PRIX.xla][PRIX.xla]__dmc_f_198"/>
      <sheetName val="[PRIX.xla][PRIX.xla]_atest__335"/>
      <sheetName val="[PRIX.xla]__dmc_fiat_com_do_200"/>
      <sheetName val="[PRIX.xla][PRIX.xla]_atest__338"/>
      <sheetName val="[PRIX.xla][PRIX.xla]_atest__336"/>
      <sheetName val="[PRIX.xla][PRIX.xla]__dmc_f_200"/>
      <sheetName val="[PRIX.xla][PRIX.xla]_atest__337"/>
      <sheetName val="[PRIX.xla][PRIX.xla]_atest__343"/>
      <sheetName val="[PRIX.xla]__dmc_fiat_com_do_205"/>
      <sheetName val="[PRIX.xla][PRIX.xla]_atest__345"/>
      <sheetName val="[PRIX.xla][PRIX.xla]__dmc_f_205"/>
      <sheetName val="[PRIX.xla]__dmc_fiat_com_do_201"/>
      <sheetName val="[PRIX.xla][PRIX.xla]__dmc_f_201"/>
      <sheetName val="[PRIX.xla][PRIX.xla]_atest__340"/>
      <sheetName val="[PRIX.xla]__dmc_fiat_com_do_202"/>
      <sheetName val="[PRIX.xla][PRIX.xla]__dmc_f_202"/>
      <sheetName val="[PRIX.xla][PRIX.xla]_atest__341"/>
      <sheetName val="[PRIX.xla]__dmc_fiat_com_do_203"/>
      <sheetName val="[PRIX.xla][PRIX.xla]__dmc_f_203"/>
      <sheetName val="[PRIX.xla][PRIX.xla]_atest__342"/>
      <sheetName val="[PRIX.xla]__dmc_fiat_com_do_204"/>
      <sheetName val="[PRIX.xla][PRIX.xla]__dmc_f_204"/>
      <sheetName val="[PRIX.xla][PRIX.xla]_atest__344"/>
      <sheetName val="[PRIX.xla]__dmc_fiat_com_do_206"/>
      <sheetName val="[PRIX.xla][PRIX.xla]_atest__348"/>
      <sheetName val="[PRIX.xla][PRIX.xla]__dmc_f_206"/>
      <sheetName val="[PRIX.xla][PRIX.xla]_atest__347"/>
      <sheetName val="[PRIX.xla]__dmc_fiat_com_do_207"/>
      <sheetName val="[PRIX.xla][PRIX.xla]__dmc_f_207"/>
      <sheetName val="[PRIX.xla][PRIX.xla]_atest__346"/>
      <sheetName val="[PRIX.xla]__dmc_fiat_com_do_209"/>
      <sheetName val="[PRIX.xla][PRIX.xla]__dmc_f_209"/>
      <sheetName val="[PRIX.xla][PRIX.xla]_atest__350"/>
      <sheetName val="[PRIX.xla]__dmc_fiat_com_do_208"/>
      <sheetName val="[PRIX.xla][PRIX.xla]__dmc_f_208"/>
      <sheetName val="[PRIX.xla][PRIX.xla]_atest__349"/>
      <sheetName val="[PRIX.xla][PRIX.xla]_atest__351"/>
      <sheetName val="[PRIX.xla]__dmc_fiat_com_do_210"/>
      <sheetName val="[PRIX.xla][PRIX.xla]_atest__352"/>
      <sheetName val="[PRIX.xla][PRIX.xla]__dmc_f_210"/>
      <sheetName val="[PRIX.xla][PRIX.xla]_atest__355"/>
      <sheetName val="[PRIX.xla][PRIX.xla]_atest__353"/>
      <sheetName val="[PRIX.xla][PRIX.xla]_atest__354"/>
      <sheetName val="[PRIX.xla][PRIX.xla]_atest__356"/>
      <sheetName val="[PRIX.xla][PRIX.xla]_atest__411"/>
      <sheetName val="DispTab"/>
      <sheetName val="[PRIX.xla][PRIX.xla]_atest__401"/>
      <sheetName val="[PRIX.xla][PRIX.xla]_atest__402"/>
      <sheetName val="[PRIX.xla][PRIX.xla]_atest__384"/>
      <sheetName val="[PRIX.xla][PRIX.xla]_atest__380"/>
      <sheetName val="[PRIX.xla][PRIX.xla]_atest__362"/>
      <sheetName val="[PRIX.xla][PRIX.xla]_atest__358"/>
      <sheetName val="[PRIX.xla][PRIX.xla]_atest__357"/>
      <sheetName val="[PRIX.xla][PRIX.xla]_atest__360"/>
      <sheetName val="[PRIX.xla][PRIX.xla]_atest__359"/>
      <sheetName val="[PRIX.xla][PRIX.xla]_atest__361"/>
      <sheetName val="[PRIX.xla][PRIX.xla]_atest__363"/>
      <sheetName val="[PRIX.xla][PRIX.xla]_atest__368"/>
      <sheetName val="[PRIX.xla][PRIX.xla]_atest__364"/>
      <sheetName val="[PRIX.xla][PRIX.xla]_atest__365"/>
      <sheetName val="[PRIX.xla][PRIX.xla]_atest__366"/>
      <sheetName val="[PRIX.xla][PRIX.xla]_atest__367"/>
      <sheetName val="[PRIX.xla][PRIX.xla]_atest__369"/>
      <sheetName val="[PRIX.xla][PRIX.xla]_atest__370"/>
      <sheetName val="[PRIX.xla][PRIX.xla]_atest__371"/>
      <sheetName val="[PRIX.xla][PRIX.xla]_atest__373"/>
      <sheetName val="[PRIX.xla][PRIX.xla]_atest__372"/>
      <sheetName val="[PRIX.xla][PRIX.xla]_atest__374"/>
      <sheetName val="[PRIX.xla][PRIX.xla]_atest__376"/>
      <sheetName val="[PRIX.xla][PRIX.xla]_atest__375"/>
      <sheetName val="[PRIX.xla][PRIX.xla]_atest__379"/>
      <sheetName val="[PRIX.xla][PRIX.xla]_atest__377"/>
      <sheetName val="[PRIX.xla][PRIX.xla]_atest__378"/>
      <sheetName val="[PRIX.xla][PRIX.xla]_atest__386"/>
      <sheetName val="[PRIX.xla][PRIX.xla]_atest__381"/>
      <sheetName val="[PRIX.xla][PRIX.xla]_atest__382"/>
      <sheetName val="[PRIX.xla][PRIX.xla]_atest__383"/>
      <sheetName val="[PRIX.xla][PRIX.xla]_atest__385"/>
      <sheetName val="[PRIX.xla][PRIX.xla]_atest__387"/>
      <sheetName val="[PRIX.xla][PRIX.xla]_atest__388"/>
      <sheetName val="[PRIX.xla][PRIX.xla]_atest__389"/>
      <sheetName val="[PRIX.xla][PRIX.xla]_atest__390"/>
      <sheetName val="[PRIX.xla][PRIX.xla]_atest__393"/>
      <sheetName val="[PRIX.xla][PRIX.xla]_atest__392"/>
      <sheetName val="[PRIX.xla][PRIX.xla]_atest__391"/>
      <sheetName val="[PRIX.xla][PRIX.xla]_atest__394"/>
      <sheetName val="[PRIX.xla][PRIX.xla]_atest__395"/>
      <sheetName val="[PRIX.xla][PRIX.xla]_atest__396"/>
      <sheetName val="[PRIX.xla][PRIX.xla]_atest__397"/>
      <sheetName val="[PRIX.xla][PRIX.xla]_atest__398"/>
      <sheetName val="[PRIX.xla][PRIX.xla]_atest__399"/>
      <sheetName val="[PRIX.xla][PRIX.xla]_atest__400"/>
      <sheetName val="[PRIX.xla][PRIX.xla]_atest__404"/>
      <sheetName val="[PRIX.xla][PRIX.xla]_atest__403"/>
      <sheetName val="[PRIX.xla][PRIX.xla]_atest__405"/>
      <sheetName val="[PRIX.xla][PRIX.xla]_atest__406"/>
      <sheetName val="[PRIX.xla][PRIX.xla]_atest__408"/>
      <sheetName val="[PRIX.xla][PRIX.xla]_atest__407"/>
      <sheetName val="[PRIX.xla][PRIX.xla]_atest__409"/>
      <sheetName val="[PRIX.xla][PRIX.xla]_atest__410"/>
      <sheetName val="[PRIX.xla][PRIX.xla]_atest__412"/>
      <sheetName val="[PRIX.xla][PRIX.xla]_atest__414"/>
      <sheetName val="[PRIX.xla][PRIX.xla]_atest__413"/>
      <sheetName val="Nov-10 - AR Line Item List"/>
      <sheetName val="[PRIX.xla]__dmc_fiat_com_do_212"/>
      <sheetName val="[PRIX.xla][PRIX.xla]__dmc_f_212"/>
      <sheetName val="[PRIX.xla]__dmc_fiat_com_do_211"/>
      <sheetName val="[PRIX.xla][PRIX.xla]__dmc_f_211"/>
      <sheetName val="[PRIX.xla]__dmc_fiat_com_do_213"/>
      <sheetName val="[PRIX.xla][PRIX.xla]__dmc_f_213"/>
      <sheetName val="[PRIX.xla]__dmc_fiat_com_do_214"/>
      <sheetName val="[PRIX.xla][PRIX.xla]__dmc_f_214"/>
      <sheetName val="[PRIX.xla]__dmc_fiat_com_do_215"/>
      <sheetName val="[PRIX.xla][PRIX.xla]__dmc_f_215"/>
      <sheetName val="[PRIX.xla]__dmc_fiat_com_do_216"/>
      <sheetName val="[PRIX.xla][PRIX.xla]__dmc_f_216"/>
      <sheetName val="Criteria"/>
      <sheetName val="cust data"/>
      <sheetName val="Plant Names"/>
      <sheetName val="Ref Table"/>
      <sheetName val="JF04&amp;05 Prelim2"/>
      <sheetName val="FY2000_NEW1"/>
      <sheetName val="LISTA_BETIM1"/>
      <sheetName val="cust_data"/>
      <sheetName val="Plant_Names"/>
      <sheetName val="Ref_Table"/>
      <sheetName val="JF04&amp;05_Prelim2"/>
      <sheetName val="MMR"/>
      <sheetName val="_PRIX.xla___dmc_fiat_com_doc_35"/>
      <sheetName val="Synth_se prix FORD tous moteurs"/>
      <sheetName val="__dmc_fiat_com_docs_cvet_mercat"/>
      <sheetName val="Synth_se_prix_FORD_tous_moteurs"/>
      <sheetName val="_atest_PRIX_xla"/>
      <sheetName val="[PRIX.xla]__dmc_fiat_com_do_219"/>
      <sheetName val="[PRIX.xla][PRIX.xla]_atest__418"/>
      <sheetName val="[PRIX.xla][PRIX.xla]_atest__417"/>
      <sheetName val="[PRIX.xla][PRIX.xla]__dmc_f_219"/>
      <sheetName val="[PRIX.xla]__dmc_fiat_com_do_217"/>
      <sheetName val="[PRIX.xla][PRIX.xla]_atest__415"/>
      <sheetName val="[PRIX.xla][PRIX.xla]__dmc_f_217"/>
      <sheetName val="[PRIX.xla]__dmc_fiat_com_do_218"/>
      <sheetName val="[PRIX.xla][PRIX.xla]_atest__416"/>
      <sheetName val="[PRIX.xla][PRIX.xla]__dmc_f_218"/>
      <sheetName val="[PRIX.xla][PRIX.xla]_atest__420"/>
      <sheetName val="[PRIX.xla][PRIX.xla]_atest__419"/>
      <sheetName val="[PRIX.xla][PRIX.xla]_atest__421"/>
      <sheetName val="[PRIX.xla][PRIX.xla]_atest__422"/>
      <sheetName val="[PRIX.xla][PRIX.xla]_atest__424"/>
      <sheetName val="[PRIX.xla][PRIX.xla]_atest__423"/>
      <sheetName val="[PRIX.xla][PRIX.xla]_atest__426"/>
      <sheetName val="[PRIX.xla][PRIX.xla]_atest__425"/>
      <sheetName val="[PRIX.xla]__dmc_fiat_com_do_221"/>
      <sheetName val="[PRIX.xla][PRIX.xla]_atest__431"/>
      <sheetName val="[PRIX.xla][PRIX.xla]_atest__429"/>
      <sheetName val="[PRIX.xla][PRIX.xla]__dmc_f_221"/>
      <sheetName val="[PRIX.xla][PRIX.xla]_atest__427"/>
      <sheetName val="[PRIX.xla]__dmc_fiat_com_do_220"/>
      <sheetName val="[PRIX.xla][PRIX.xla]_atest__428"/>
      <sheetName val="[PRIX.xla][PRIX.xla]__dmc_f_220"/>
      <sheetName val="[PRIX.xla][PRIX.xla]_atest__430"/>
      <sheetName val="[PRIX.xla]__dmc_fiat_com_do_222"/>
      <sheetName val="[PRIX.xla][PRIX.xla]__dmc_f_222"/>
      <sheetName val="[PRIX.xla][PRIX.xla]_atest__436"/>
      <sheetName val="[PRIX.xla][PRIX.xla]_atest__434"/>
      <sheetName val="[PRIX.xla][PRIX.xla]_atest__432"/>
      <sheetName val="[PRIX.xla][PRIX.xla]_atest__433"/>
      <sheetName val="[PRIX.xla][PRIX.xla]_atest__435"/>
      <sheetName val="[PRIX.xla][PRIX.xla]_atest__439"/>
      <sheetName val="[PRIX.xla][PRIX.xla]_atest__437"/>
      <sheetName val="[PRIX.xla][PRIX.xla]_atest__438"/>
      <sheetName val="[PRIX.xla]__dmc_fiat_com_do_224"/>
      <sheetName val="[PRIX.xla][PRIX.xla]__dmc_f_224"/>
      <sheetName val="[PRIX.xla]__dmc_fiat_com_do_223"/>
      <sheetName val="[PRIX.xla][PRIX.xla]__dmc_f_223"/>
      <sheetName val="[PRIX.xla][PRIX.xla]_atest__440"/>
      <sheetName val="[PRIX.xla][PRIX.xla]_atest__441"/>
      <sheetName val="[PRIX.xla][PRIX.xla]_atest__443"/>
      <sheetName val="[PRIX.xla][PRIX.xla]_atest__442"/>
      <sheetName val="[PRIX.xla][PRIX.xla]_atest__445"/>
      <sheetName val="[PRIX.xla][PRIX.xla]_atest__444"/>
      <sheetName val="[PRIX.xla][PRIX.xla]_atest__448"/>
      <sheetName val="[PRIX.xla][PRIX.xla]_atest__446"/>
      <sheetName val="[PRIX.xla][PRIX.xla]_atest__447"/>
      <sheetName val="[PRIX.xla][PRIX.xla]_atest__449"/>
      <sheetName val="[PRIX.xla][PRIX.xla]_atest__450"/>
      <sheetName val="[PRIX.xla][PRIX.xla]_atest__451"/>
      <sheetName val="[PRIX.xla][PRIX.xla]_atest__453"/>
      <sheetName val="[PRIX.xla][PRIX.xla]_atest__452"/>
      <sheetName val="[PRIX.xla]__dmc_fiat_com_do_226"/>
      <sheetName val="[PRIX.xla][PRIX.xla]_atest__457"/>
      <sheetName val="[PRIX.xla][PRIX.xla]_atest__455"/>
      <sheetName val="[PRIX.xla][PRIX.xla]__dmc_f_226"/>
      <sheetName val="[PRIX.xla]__dmc_fiat_com_do_225"/>
      <sheetName val="[PRIX.xla][PRIX.xla]_atest__454"/>
      <sheetName val="[PRIX.xla][PRIX.xla]__dmc_f_225"/>
      <sheetName val="[PRIX.xla][PRIX.xla]_atest__456"/>
      <sheetName val="[PRIX.xla][PRIX.xla]_atest__458"/>
      <sheetName val="[PRIX.xla][PRIX.xla]_atest__459"/>
      <sheetName val="[PRIX.xla]__dmc_fiat_com_do_227"/>
      <sheetName val="[PRIX.xla][PRIX.xla]_atest__462"/>
      <sheetName val="[PRIX.xla][PRIX.xla]_atest__461"/>
      <sheetName val="[PRIX.xla][PRIX.xla]__dmc_f_227"/>
      <sheetName val="[PRIX.xla][PRIX.xla]_atest__460"/>
      <sheetName val="[PRIX.xla][PRIX.xla]_atest__467"/>
      <sheetName val="[PRIX.xla][PRIX.xla]_atest__463"/>
      <sheetName val="[PRIX.xla][PRIX.xla]_atest__464"/>
      <sheetName val="[PRIX.xla][PRIX.xla]_atest__465"/>
      <sheetName val="[PRIX.xla][PRIX.xla]_atest__466"/>
      <sheetName val="[PRIX.xla][PRIX.xla]_atest__468"/>
      <sheetName val="[PRIX.xla][PRIX.xla]_atest__475"/>
      <sheetName val="[PRIX.xla][PRIX.xla]_atest__469"/>
      <sheetName val="[PRIX.xla][PRIX.xla]_atest__471"/>
      <sheetName val="[PRIX.xla]__dmc_fiat_com_do_228"/>
      <sheetName val="[PRIX.xla][PRIX.xla]_atest__472"/>
      <sheetName val="[PRIX.xla][PRIX.xla]__dmc_f_228"/>
      <sheetName val="[PRIX.xla][PRIX.xla]_atest__470"/>
      <sheetName val="[PRIX.xla][PRIX.xla]_atest__473"/>
      <sheetName val="[PRIX.xla]__dmc_fiat_com_do_230"/>
      <sheetName val="[PRIX.xla][PRIX.xla]_atest__474"/>
      <sheetName val="[PRIX.xla][PRIX.xla]__dmc_f_230"/>
      <sheetName val="[PRIX.xla]__dmc_fiat_com_do_229"/>
      <sheetName val="[PRIX.xla][PRIX.xla]__dmc_f_229"/>
      <sheetName val="[PRIX.xla][PRIX.xla]_atest__477"/>
      <sheetName val="[PRIX.xla]__dmc_fiat_com_do_233"/>
      <sheetName val="[PRIX.xla][PRIX.xla]__dmc_f_233"/>
      <sheetName val="[PRIX.xla]__dmc_fiat_com_do_231"/>
      <sheetName val="[PRIX.xla][PRIX.xla]__dmc_f_231"/>
      <sheetName val="[PRIX.xla][PRIX.xla]_atest__476"/>
      <sheetName val="[PRIX.xla]__dmc_fiat_com_do_232"/>
      <sheetName val="[PRIX.xla][PRIX.xla]__dmc_f_232"/>
      <sheetName val="[PRIX.xla][PRIX.xla]_atest__484"/>
      <sheetName val="[PRIX.xla]__dmc_fiat_com_do_240"/>
      <sheetName val="[PRIX.xla][PRIX.xla]__dmc_f_240"/>
      <sheetName val="[PRIX.xla][PRIX.xla]_atest__478"/>
      <sheetName val="[PRIX.xla]__dmc_fiat_com_do_234"/>
      <sheetName val="[PRIX.xla][PRIX.xla]__dmc_f_234"/>
      <sheetName val="[PRIX.xla][PRIX.xla]_atest__485"/>
      <sheetName val="[PRIX.xla][PRIX.xla]_atest__479"/>
      <sheetName val="[PRIX.xla]__dmc_fiat_com_do_235"/>
      <sheetName val="[PRIX.xla][PRIX.xla]__dmc_f_235"/>
      <sheetName val="[PRIX.xla][PRIX.xla]_atest__480"/>
      <sheetName val="[PRIX.xla]__dmc_fiat_com_do_236"/>
      <sheetName val="[PRIX.xla][PRIX.xla]__dmc_f_236"/>
      <sheetName val="[PRIX.xla][PRIX.xla]_atest__481"/>
      <sheetName val="[PRIX.xla]__dmc_fiat_com_do_237"/>
      <sheetName val="[PRIX.xla][PRIX.xla]__dmc_f_237"/>
      <sheetName val="[PRIX.xla][PRIX.xla]_atest__482"/>
      <sheetName val="[PRIX.xla]__dmc_fiat_com_do_238"/>
      <sheetName val="[PRIX.xla][PRIX.xla]__dmc_f_238"/>
      <sheetName val="[PRIX.xla][PRIX.xla]_atest__483"/>
      <sheetName val="[PRIX.xla]__dmc_fiat_com_do_239"/>
      <sheetName val="[PRIX.xla][PRIX.xla]__dmc_f_239"/>
      <sheetName val="[PRIX.xla][PRIX.xla]_atest__487"/>
      <sheetName val="[PRIX.xla][PRIX.xla]_atest__486"/>
      <sheetName val="[PRIX.xla][PRIX.xla]_atest__489"/>
      <sheetName val="[PRIX.xla][PRIX.xla]_atest__488"/>
      <sheetName val="[PRIX.xla][PRIX.xla]_atest__490"/>
      <sheetName val="[PRIX.xla][PRIX.xla]_atest__491"/>
      <sheetName val="[PRIX.xla][PRIX.xla]_atest__493"/>
      <sheetName val="[PRIX.xla][PRIX.xla]_atest__492"/>
      <sheetName val="MCC0023-0026_02"/>
      <sheetName val="11"/>
      <sheetName val="INPUT"/>
      <sheetName val="DATI_MEDIUM"/>
      <sheetName val="input file"/>
      <sheetName val="Cover"/>
      <sheetName val="ref modelos"/>
      <sheetName val="MOI"/>
      <sheetName val="[PRIX.xla]__dmc_fiat_com_do_243"/>
      <sheetName val="[PRIX.xla][PRIX.xla]_atest__497"/>
      <sheetName val="[PRIX.xla][PRIX.xla]_atest__496"/>
      <sheetName val="[PRIX.xla][PRIX.xla]__dmc_f_243"/>
      <sheetName val="[PRIX.xla]__dmc_fiat_com_do_241"/>
      <sheetName val="[PRIX.xla][PRIX.xla]_atest__494"/>
      <sheetName val="[PRIX.xla][PRIX.xla]__dmc_f_241"/>
      <sheetName val="[PRIX.xla]__dmc_fiat_com_do_242"/>
      <sheetName val="[PRIX.xla][PRIX.xla]_atest__495"/>
      <sheetName val="[PRIX.xla][PRIX.xla]__dmc_f_242"/>
      <sheetName val="[PRIX.xla][PRIX.xla]_atest__498"/>
      <sheetName val="[PRIX.xla][PRIX.xla]_atest__499"/>
      <sheetName val="[PRIX.xla][PRIX.xla]_atest__504"/>
      <sheetName val="[PRIX.xla][PRIX.xla]_atest__500"/>
      <sheetName val="[PRIX.xla][PRIX.xla]_atest__501"/>
      <sheetName val="[PRIX.xla][PRIX.xla]_atest__502"/>
      <sheetName val="[PRIX.xla]__dmc_fiat_com_do_245"/>
      <sheetName val="[PRIX.xla][PRIX.xla]_atest__505"/>
      <sheetName val="[PRIX.xla][PRIX.xla]__dmc_f_245"/>
      <sheetName val="[PRIX.xla][PRIX.xla]_atest__503"/>
      <sheetName val="[PRIX.xla]__dmc_fiat_com_do_244"/>
      <sheetName val="[PRIX.xla][PRIX.xla]__dmc_f_2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sheetData sheetId="2216"/>
      <sheetData sheetId="2217"/>
      <sheetData sheetId="2218"/>
      <sheetData sheetId="2219"/>
      <sheetData sheetId="2220"/>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DE"/>
      <sheetName val="RELAZIONE ESTERNE"/>
      <sheetName val="FINANZE"/>
      <sheetName val="REVi"/>
      <sheetName val="Totale W-wa"/>
      <sheetName val="Ges.Co. O.K."/>
      <sheetName val="Se.d.AP O.K."/>
      <sheetName val="ITS O.K."/>
      <sheetName val="Telexis O.K."/>
      <sheetName val="GSA O.K."/>
      <sheetName val="Fast"/>
      <sheetName val="Ingest"/>
      <sheetName val="Totale Servis"/>
      <sheetName val="Suma"/>
      <sheetName val="Totale"/>
      <sheetName val="Pav_1"/>
      <sheetName val="Pav_2"/>
      <sheetName val="Consolidado"/>
      <sheetName val="Base"/>
      <sheetName val="Production Database 399"/>
      <sheetName val="F2 UK 2000  euro"/>
      <sheetName val="unità Militari Astra"/>
      <sheetName val="Sheet1"/>
      <sheetName val="Indice"/>
      <sheetName val="MISforgeforging"/>
      <sheetName val="Print"/>
      <sheetName val="CKD"/>
      <sheetName val="AMMORTAMENTI CESPITI DA TARGARE"/>
      <sheetName val="DATA list"/>
      <sheetName val="MacroSheet"/>
      <sheetName val="Fiat Polska Budget 2001"/>
      <sheetName val="CL2"/>
      <sheetName val="08CY Fcst - Prior"/>
      <sheetName val="MAREA"/>
      <sheetName val="Marea MY"/>
      <sheetName val="MULTIPLA"/>
      <sheetName val="RELAZIONE_ESTERNE"/>
      <sheetName val="Totale_W-wa"/>
      <sheetName val="Ges_Co__O_K_"/>
      <sheetName val="Se_d_AP_O_K_"/>
      <sheetName val="ITS_O_K_"/>
      <sheetName val="Telexis_O_K_"/>
      <sheetName val="GSA_O_K_"/>
      <sheetName val="Totale_Servis"/>
      <sheetName val="2-row_Opt_table"/>
      <sheetName val="Production_Database_399"/>
      <sheetName val="VOLUME"/>
      <sheetName val="Dividend"/>
      <sheetName val="F2_UK_2000__euro"/>
      <sheetName val="unità_Militari_Astra"/>
      <sheetName val="DATA_list"/>
      <sheetName val="Fiat_Polska_Budget_2001"/>
      <sheetName val="AMMORTAMENTI_CESPITI_DA_TARGARE"/>
      <sheetName val="08CY_Fcst_-_Prior"/>
      <sheetName val="AUX NEF"/>
      <sheetName val="Riferimenti"/>
      <sheetName val="Incoming_Parts Data"/>
      <sheetName val="RD제품개발투자비(매가)"/>
      <sheetName val="Validation lists"/>
      <sheetName val="Incoming_Parts_Data"/>
      <sheetName val="Origine"/>
      <sheetName val="Panda"/>
      <sheetName val="Program 93 Data"/>
      <sheetName val="fkp"/>
      <sheetName val="Dati"/>
      <sheetName val="Budget Detail"/>
      <sheetName val="Goto"/>
      <sheetName val="#RIF"/>
      <sheetName val="Dati di mercato"/>
      <sheetName val="Extras!"/>
      <sheetName val="Budget_Detail"/>
      <sheetName val="Dati_di_mercato"/>
      <sheetName val="LB Plan 97 neu 15531 Best "/>
      <sheetName val="RIEPILOGO PERCENTUALI"/>
      <sheetName val="10.C. Economico"/>
      <sheetName val="DRIVELINEINVENT"/>
      <sheetName val="Cover"/>
      <sheetName val=""/>
      <sheetName val="CREDITI SCADUTI 2000"/>
      <sheetName val="Other  Det"/>
      <sheetName val="DB"/>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i"/>
      <sheetName val="Home"/>
      <sheetName val="RIEP1"/>
      <sheetName val="RIEP2"/>
      <sheetName val="FATT"/>
      <sheetName val="R.O.1"/>
      <sheetName val="R.O.2"/>
      <sheetName val="CAPFUNZ1"/>
      <sheetName val="CAPFUNZ2"/>
      <sheetName val="POSFIN"/>
      <sheetName val="ONFIN"/>
      <sheetName val="R.O.MENS"/>
      <sheetName val="IS Nov8th"/>
      <sheetName val="R_O_2"/>
      <sheetName val="Teksid Volumi"/>
      <sheetName val="Sintesi"/>
      <sheetName val="R_O_1"/>
      <sheetName val="R_O_MENS"/>
      <sheetName val="IS_Nov8th"/>
      <sheetName val="Teksid_Volumi"/>
      <sheetName val="DATA list"/>
    </sheetNames>
    <sheetDataSet>
      <sheetData sheetId="0" refreshError="1"/>
      <sheetData sheetId="1" refreshError="1"/>
      <sheetData sheetId="2" refreshError="1"/>
      <sheetData sheetId="3" refreshError="1"/>
      <sheetData sheetId="4" refreshError="1">
        <row r="10">
          <cell r="D10">
            <v>387.61992356740819</v>
          </cell>
          <cell r="E10">
            <v>379.73893916000003</v>
          </cell>
          <cell r="F10">
            <v>466.57829756199999</v>
          </cell>
          <cell r="J10">
            <v>3367.5011628304082</v>
          </cell>
          <cell r="K10">
            <v>3054.4535495210002</v>
          </cell>
          <cell r="L10">
            <v>2971.4988754690003</v>
          </cell>
        </row>
        <row r="12">
          <cell r="D12">
            <v>72.430032841963623</v>
          </cell>
          <cell r="E12">
            <v>65.996834594999996</v>
          </cell>
          <cell r="F12">
            <v>68.35626912699999</v>
          </cell>
          <cell r="J12">
            <v>645.36867665296359</v>
          </cell>
          <cell r="K12">
            <v>539.45134362900001</v>
          </cell>
          <cell r="L12">
            <v>549.08891851699991</v>
          </cell>
        </row>
        <row r="13">
          <cell r="D13">
            <v>49.554606810860562</v>
          </cell>
          <cell r="E13">
            <v>38.678996595999998</v>
          </cell>
          <cell r="F13">
            <v>42.577734223</v>
          </cell>
          <cell r="J13">
            <v>390.85464053086054</v>
          </cell>
          <cell r="K13">
            <v>312.20668562899999</v>
          </cell>
          <cell r="L13">
            <v>324.475449357</v>
          </cell>
        </row>
        <row r="14">
          <cell r="D14">
            <v>51.302350930398539</v>
          </cell>
          <cell r="E14">
            <v>45.125057068000004</v>
          </cell>
          <cell r="F14">
            <v>52.491297066999998</v>
          </cell>
          <cell r="J14">
            <v>429.91079783339848</v>
          </cell>
          <cell r="K14">
            <v>371.14204668799999</v>
          </cell>
          <cell r="L14">
            <v>407.083730538</v>
          </cell>
        </row>
        <row r="15">
          <cell r="D15">
            <v>45.994036984658372</v>
          </cell>
          <cell r="E15">
            <v>41.174059366000002</v>
          </cell>
          <cell r="F15">
            <v>42.284042259000003</v>
          </cell>
          <cell r="J15">
            <v>366.46487044965835</v>
          </cell>
          <cell r="K15">
            <v>328.20750625900001</v>
          </cell>
          <cell r="L15">
            <v>310.665812104</v>
          </cell>
        </row>
        <row r="16">
          <cell r="D16">
            <v>69.26374318329178</v>
          </cell>
          <cell r="E16">
            <v>71.230893836999996</v>
          </cell>
          <cell r="F16">
            <v>27.478468036999999</v>
          </cell>
          <cell r="J16">
            <v>594.84021690729185</v>
          </cell>
          <cell r="K16">
            <v>552.62116773599996</v>
          </cell>
          <cell r="L16">
            <v>231.37022266599996</v>
          </cell>
        </row>
        <row r="17">
          <cell r="D17">
            <v>20.109798736746406</v>
          </cell>
          <cell r="E17">
            <v>19.205482706440716</v>
          </cell>
          <cell r="F17" t="str">
            <v>-</v>
          </cell>
          <cell r="J17">
            <v>168.96765430440985</v>
          </cell>
          <cell r="K17">
            <v>153.6438616515257</v>
          </cell>
          <cell r="L17" t="str">
            <v>-</v>
          </cell>
        </row>
        <row r="18">
          <cell r="D18" t="str">
            <v>-</v>
          </cell>
          <cell r="E18">
            <v>12.203390149000001</v>
          </cell>
          <cell r="F18">
            <v>14.847096142</v>
          </cell>
          <cell r="J18">
            <v>87.874792585000009</v>
          </cell>
          <cell r="K18">
            <v>103.754282844</v>
          </cell>
          <cell r="L18">
            <v>103.73040703400001</v>
          </cell>
        </row>
        <row r="19">
          <cell r="D19">
            <v>18.746135461215442</v>
          </cell>
          <cell r="E19">
            <v>14.531257052000001</v>
          </cell>
          <cell r="F19">
            <v>15.369067065999999</v>
          </cell>
          <cell r="J19">
            <v>157.38699415521543</v>
          </cell>
          <cell r="K19">
            <v>127.158616989</v>
          </cell>
          <cell r="L19">
            <v>139.66491466599999</v>
          </cell>
        </row>
        <row r="20">
          <cell r="D20">
            <v>76.003614839877983</v>
          </cell>
          <cell r="E20">
            <v>95.399865196999997</v>
          </cell>
          <cell r="F20">
            <v>54.226775589999995</v>
          </cell>
          <cell r="J20">
            <v>635.48011063587796</v>
          </cell>
          <cell r="K20">
            <v>740.7200062469999</v>
          </cell>
          <cell r="L20">
            <v>363.823091664</v>
          </cell>
        </row>
        <row r="21">
          <cell r="D21">
            <v>4.374552550105494</v>
          </cell>
          <cell r="E21">
            <v>2.9514632940000003</v>
          </cell>
          <cell r="F21">
            <v>3.3783854249999998</v>
          </cell>
          <cell r="J21">
            <v>28.421711033105492</v>
          </cell>
          <cell r="K21">
            <v>21.964683866000001</v>
          </cell>
          <cell r="L21">
            <v>19.242576880000001</v>
          </cell>
        </row>
        <row r="22">
          <cell r="D22">
            <v>25.738385130607529</v>
          </cell>
          <cell r="E22">
            <v>30.192552121000002</v>
          </cell>
          <cell r="F22">
            <v>26.689854220000001</v>
          </cell>
          <cell r="J22">
            <v>208.83240722960755</v>
          </cell>
          <cell r="K22">
            <v>236.780534596</v>
          </cell>
          <cell r="L22">
            <v>206.602772214</v>
          </cell>
        </row>
        <row r="23">
          <cell r="D23" t="str">
            <v>-</v>
          </cell>
          <cell r="E23">
            <v>31.152645614000001</v>
          </cell>
          <cell r="F23">
            <v>33.179052144000003</v>
          </cell>
          <cell r="J23">
            <v>43.026554366999996</v>
          </cell>
          <cell r="K23">
            <v>276.04345680500001</v>
          </cell>
          <cell r="L23">
            <v>279.07676963099999</v>
          </cell>
        </row>
        <row r="24">
          <cell r="D24">
            <v>6.2229999999999999</v>
          </cell>
          <cell r="E24">
            <v>6.8634072050000006</v>
          </cell>
          <cell r="F24">
            <v>6.7027259409999997</v>
          </cell>
          <cell r="J24">
            <v>66.183637664000003</v>
          </cell>
          <cell r="K24">
            <v>70.628257644000001</v>
          </cell>
          <cell r="L24">
            <v>80.318831875000001</v>
          </cell>
        </row>
        <row r="25">
          <cell r="D25">
            <v>3.3998357667060866</v>
          </cell>
          <cell r="E25">
            <v>5.8499072959866076</v>
          </cell>
          <cell r="F25">
            <v>1.5751935422229324</v>
          </cell>
          <cell r="J25">
            <v>17.11331580822921</v>
          </cell>
          <cell r="K25">
            <v>50.099417953074678</v>
          </cell>
          <cell r="L25">
            <v>13.290501841168833</v>
          </cell>
        </row>
        <row r="26">
          <cell r="D26" t="str">
            <v>-</v>
          </cell>
          <cell r="E26" t="str">
            <v>-</v>
          </cell>
          <cell r="F26" t="str">
            <v>-</v>
          </cell>
          <cell r="J26" t="str">
            <v>-</v>
          </cell>
          <cell r="K26" t="str">
            <v>-</v>
          </cell>
          <cell r="L26" t="str">
            <v>-</v>
          </cell>
        </row>
        <row r="28">
          <cell r="D28">
            <v>-35.920323266983203</v>
          </cell>
          <cell r="E28">
            <v>-38.25454039399331</v>
          </cell>
          <cell r="F28">
            <v>-0.7875967711114662</v>
          </cell>
          <cell r="J28">
            <v>-302.46214811574475</v>
          </cell>
          <cell r="K28">
            <v>-298.93052065253733</v>
          </cell>
          <cell r="L28">
            <v>-6.6452509205844068</v>
          </cell>
        </row>
        <row r="30">
          <cell r="D30">
            <v>-19.599846402040374</v>
          </cell>
          <cell r="E30">
            <v>-62.562332543622382</v>
          </cell>
          <cell r="F30">
            <v>78.20993355113599</v>
          </cell>
          <cell r="J30">
            <v>-170.82323643616269</v>
          </cell>
          <cell r="K30">
            <v>-531.03779836260139</v>
          </cell>
          <cell r="L30">
            <v>-50.2898725952427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1"/>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Changes"/>
      <sheetName val="Cash flow ppt"/>
      <sheetName val="Cash Flow"/>
      <sheetName val="p&amp;l summary budget"/>
      <sheetName val="p&amp;l summary budget - Enel"/>
      <sheetName val="p&amp;l summary budget - NO-Enel"/>
      <sheetName val="Data presentation-monthly budge"/>
      <sheetName val="bank loans"/>
      <sheetName val="DataPresentation - NO-Enel"/>
      <sheetName val="PL-01"/>
      <sheetName val="PL-02"/>
      <sheetName val="New investment"/>
      <sheetName val="Other overheads"/>
      <sheetName val="Car Sales Budget cl"/>
      <sheetName val="Car Sales Budget"/>
      <sheetName val="Car Sales Budget - ENEL"/>
      <sheetName val="Car Sales Budget - NO-Enel cl"/>
      <sheetName val="Car Sales Budget - NO-Enel"/>
      <sheetName val="PL-03-1110"/>
      <sheetName val="PL-03-1120"/>
      <sheetName val="PL-03-1130"/>
      <sheetName val="PL-03-1150"/>
      <sheetName val="PL-03-1160"/>
      <sheetName val="PL-03-MSR"/>
      <sheetName val="PL-03-JEEP"/>
      <sheetName val="PDI budget"/>
      <sheetName val="Spare parts budget"/>
      <sheetName val="Second Hand budget"/>
      <sheetName val="Garage Overall"/>
      <sheetName val="Bujoreni garage budget"/>
      <sheetName val="Colentina garage budget"/>
      <sheetName val="SVI &amp; SVM garage budget"/>
      <sheetName val="Warranty budget"/>
      <sheetName val="Overheads Budget"/>
      <sheetName val="Finance Budget"/>
      <sheetName val="Total car sales - units"/>
      <sheetName val="Domestic car sales - units"/>
      <sheetName val="Enel car sales - units"/>
      <sheetName val="Export car sales - units"/>
      <sheetName val="Domestic car acq - units"/>
      <sheetName val="Enel car acq - units"/>
      <sheetName val="Export car acq - units"/>
      <sheetName val="Vehicle stock"/>
      <sheetName val="Vehicle domestic budget"/>
      <sheetName val="Domestic 2018"/>
      <sheetName val="Domestic 1996"/>
      <sheetName val="Domestic v3"/>
      <sheetName val="Domestic v4"/>
      <sheetName val="2013 Inputs - After Sales"/>
      <sheetName val="Vehicle export budget"/>
      <sheetName val="Vehicle Enel budget"/>
      <sheetName val="2013 Inputs - Second Hand"/>
      <sheetName val="2013 Inputs - AR provision"/>
      <sheetName val="2013 Inputs - Marketing"/>
      <sheetName val="2013 Inputs - Finance"/>
      <sheetName val="2013 Inputs - PDI"/>
      <sheetName val="2013 Inputs - Other rev&amp;exp"/>
      <sheetName val="Sales commissions"/>
      <sheetName val="2013 Inputs - HR"/>
      <sheetName val="Enel 559"/>
      <sheetName val="Export 332"/>
      <sheetName val="Export 252"/>
      <sheetName val="2013 Inputs - Depreciation"/>
      <sheetName val="2013 Inputs - Insurance"/>
      <sheetName val="2013 Inputs - Overheads"/>
      <sheetName val="2012 Actual - Car Sales"/>
      <sheetName val="2012 Actual - PDI"/>
      <sheetName val="2012 Actual - Spare Parts"/>
      <sheetName val="2012 Actual - Garage Overall"/>
      <sheetName val="2012 Actual - Second Hand"/>
      <sheetName val="2012 Actual - Warranty"/>
      <sheetName val="2012 Actual - PL summary"/>
      <sheetName val="2012 Actual - Overheads"/>
      <sheetName val="2012 Actual - HR"/>
      <sheetName val="Input"/>
      <sheetName val="Versiuni"/>
      <sheetName val="Clasificare"/>
      <sheetName val="세피아판매"/>
      <sheetName val="Cash_flow_ppt"/>
      <sheetName val="Cash_Flow"/>
      <sheetName val="p&amp;l_summary_budget"/>
      <sheetName val="p&amp;l_summary_budget_-_Enel"/>
      <sheetName val="p&amp;l_summary_budget_-_NO-Enel"/>
      <sheetName val="Data_presentation-monthly_budge"/>
      <sheetName val="bank_loans"/>
      <sheetName val="DataPresentation_-_NO-Enel"/>
      <sheetName val="New_investment"/>
      <sheetName val="Other_overheads"/>
      <sheetName val="Car_Sales_Budget_cl"/>
      <sheetName val="Car_Sales_Budget"/>
      <sheetName val="Car_Sales_Budget_-_ENEL"/>
      <sheetName val="Car_Sales_Budget_-_NO-Enel_cl"/>
      <sheetName val="Car_Sales_Budget_-_NO-Enel"/>
      <sheetName val="PDI_budget"/>
      <sheetName val="Spare_parts_budget"/>
      <sheetName val="Second_Hand_budget"/>
      <sheetName val="Garage_Overall"/>
      <sheetName val="Bujoreni_garage_budget"/>
      <sheetName val="Colentina_garage_budget"/>
      <sheetName val="SVI_&amp;_SVM_garage_budget"/>
      <sheetName val="Warranty_budget"/>
      <sheetName val="Overheads_Budget"/>
      <sheetName val="Finance_Budget"/>
      <sheetName val="Total_car_sales_-_units"/>
      <sheetName val="Domestic_car_sales_-_units"/>
      <sheetName val="Enel_car_sales_-_units"/>
      <sheetName val="Export_car_sales_-_units"/>
      <sheetName val="Domestic_car_acq_-_units"/>
      <sheetName val="Enel_car_acq_-_units"/>
      <sheetName val="Export_car_acq_-_units"/>
      <sheetName val="Vehicle_stock"/>
      <sheetName val="Vehicle_domestic_budget"/>
      <sheetName val="Domestic_2018"/>
      <sheetName val="Domestic_1996"/>
      <sheetName val="Domestic_v3"/>
      <sheetName val="Domestic_v4"/>
      <sheetName val="2013_Inputs_-_After_Sales"/>
      <sheetName val="Vehicle_export_budget"/>
      <sheetName val="Vehicle_Enel_budget"/>
      <sheetName val="2013_Inputs_-_Second_Hand"/>
      <sheetName val="2013_Inputs_-_AR_provision"/>
      <sheetName val="2013_Inputs_-_Marketing"/>
      <sheetName val="2013_Inputs_-_Finance"/>
      <sheetName val="2013_Inputs_-_PDI"/>
      <sheetName val="2013_Inputs_-_Other_rev&amp;exp"/>
      <sheetName val="Sales_commissions"/>
      <sheetName val="2013_Inputs_-_HR"/>
      <sheetName val="Enel_559"/>
      <sheetName val="Export_332"/>
      <sheetName val="Export_252"/>
      <sheetName val="2013_Inputs_-_Depreciation"/>
      <sheetName val="2013_Inputs_-_Insurance"/>
      <sheetName val="2013_Inputs_-_Overheads"/>
      <sheetName val="2012_Actual_-_Car_Sales"/>
      <sheetName val="2012_Actual_-_PDI"/>
      <sheetName val="2012_Actual_-_Spare_Parts"/>
      <sheetName val="2012_Actual_-_Garage_Overall"/>
      <sheetName val="2012_Actual_-_Second_Hand"/>
      <sheetName val="2012_Actual_-_Warranty"/>
      <sheetName val="2012_Actual_-_PL_summary"/>
      <sheetName val="2012_Actual_-_Overheads"/>
      <sheetName val="2012_Actual_-_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CK1" t="str">
            <v>Domestic v4</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1">
          <cell r="CK1" t="str">
            <v>Domestic v4</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_1 _2002"/>
      <sheetName val="REP_1 _2002 (2)"/>
      <sheetName val="FATT"/>
      <sheetName val="REP_1__2002"/>
      <sheetName val="REP_1__2002_(2)"/>
      <sheetName val="Formula_Index"/>
      <sheetName val="pyb"/>
      <sheetName val="MENU"/>
      <sheetName val="DATA list"/>
      <sheetName val="PIANO 03 06 ENTE 132"/>
      <sheetName val="Macro1"/>
      <sheetName val="ANADISP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
      <sheetName val="CLIENTI(Bdg)"/>
      <sheetName val="SCORTE(Bdg)"/>
      <sheetName val="FORNIT(Bdg)"/>
      <sheetName val="PATR"/>
      <sheetName val="PATRComau"/>
      <sheetName val="PATRMec"/>
      <sheetName val="PATRCarr"/>
      <sheetName val="PATRMov"/>
      <sheetName val="PATRLam"/>
      <sheetName val="FLUSSI"/>
      <sheetName val="DEB(Piano)"/>
      <sheetName val="CRED(Piano)"/>
      <sheetName val="CRED-DEB(Bdg)"/>
      <sheetName val="CLIENTI(Piano)"/>
      <sheetName val="SCORTE(Piano)"/>
      <sheetName val="FORNIT(Fcst)"/>
      <sheetName val="CF(Bdg)"/>
      <sheetName val="CF(Piano)"/>
      <sheetName val="BENIM(Bdg)"/>
      <sheetName val="BENIIMM(Piano)"/>
      <sheetName val="PART(Fcst)"/>
      <sheetName val="PART(Bdg)"/>
      <sheetName val="PARTPIA"/>
      <sheetName val="TFR(Bdg)"/>
      <sheetName val="TFR(Piano)"/>
      <sheetName val="CL%(Bdg)"/>
      <sheetName val="CL%(Piano)"/>
      <sheetName val="FONDI(Bdg)"/>
      <sheetName val="FONDI(Piano)"/>
      <sheetName val="PN(Bdg)"/>
      <sheetName val="PN(Piano)"/>
      <sheetName val="OPERAT(Bdg)"/>
      <sheetName val="OPERAT(Piano)"/>
      <sheetName val="STRAOR (Bdg)"/>
      <sheetName val="STRAOR(Piano)"/>
      <sheetName val="DELTACAM"/>
      <sheetName val="SWAPS"/>
      <sheetName val="FINAN(Bdg)"/>
      <sheetName val="FINAN(Piano)"/>
      <sheetName val="URSS-ECU"/>
      <sheetName val="PL(Settore)"/>
      <sheetName val="Dividendi"/>
      <sheetName val="GESCO"/>
      <sheetName val="COMAU"/>
      <sheetName val="IMPsenza"/>
      <sheetName val="IMPcon"/>
      <sheetName val="IMPbdg"/>
      <sheetName val="CambiEs"/>
      <sheetName val="DiffCamb"/>
      <sheetName val="CIV-GEST"/>
      <sheetName val="STRAOR_(Bdg)"/>
      <sheetName val="#RIF"/>
      <sheetName val="CONVE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margini per versione"/>
      <sheetName val="VOL. PER MARGINI"/>
      <sheetName val="1,9 SW JTD 8V _1,9 ALL ITA"/>
      <sheetName val="1,9 SW JTD 8V _1,9 ALL R FRA"/>
      <sheetName val="1,9 SW JTD 8V _1,9 ALL R GER"/>
      <sheetName val="1,9 SW JTD 8V _1,9 ALL R SPA"/>
      <sheetName val="1,9 SW JTD 8V di _1,9 ALL ITA"/>
      <sheetName val="1,9 SW JTD 8V  di_1,9 ALL R FRA"/>
      <sheetName val="1,9 SW JTD 8V di _1,9 ALL R GER"/>
      <sheetName val="italia 04"/>
      <sheetName val="francia 04"/>
      <sheetName val="dati comuni 04"/>
      <sheetName val="germania 04"/>
      <sheetName val="uk 04"/>
      <sheetName val="spagna 04"/>
      <sheetName val="ALTRI 04"/>
      <sheetName val="italia05"/>
      <sheetName val="francia05"/>
      <sheetName val="dati comuni05"/>
      <sheetName val="uk05"/>
      <sheetName val="germania05"/>
      <sheetName val="spagna05"/>
      <sheetName val="ALTRI05"/>
      <sheetName val="riepilogo 04"/>
      <sheetName val="riepilogo05"/>
      <sheetName val="per investimenti"/>
      <sheetName val="156 ALL ROAD EFFETTIVO"/>
      <sheetName val="156 ALL ROAD DIRETTO"/>
      <sheetName val="margine Piano"/>
      <sheetName val="dati economici"/>
      <sheetName val="C.E. 156"/>
      <sheetName val="volumi"/>
      <sheetName val="sconti"/>
      <sheetName val="dettaglio investimenti"/>
      <sheetName val=" investimenti MAKE 25_9"/>
      <sheetName val="costi e inv.buy"/>
      <sheetName val="dettaglio costi e inv.buy"/>
      <sheetName val="ACCESSORI"/>
      <sheetName val="costi di sviluppo"/>
      <sheetName val="flussi di cassa EFFETTIVO"/>
      <sheetName val="flussi di cassa DIRETTO"/>
      <sheetName val="ANALISI SCOST 3500"/>
      <sheetName val="trasformazione"/>
      <sheetName val="costi"/>
      <sheetName val="costi (2)"/>
      <sheetName val="confronto 9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f3+9"/>
      <sheetName val="Pivotf3+9_vc"/>
      <sheetName val="Actual Vet"/>
      <sheetName val="YTD VET"/>
      <sheetName val="Actual Vet vs FOR"/>
      <sheetName val="YTD VET vs FOR"/>
      <sheetName val="ACT slide LCV"/>
      <sheetName val="YTD slide LCV"/>
      <sheetName val="ACT slide LCV vs FOR"/>
      <sheetName val="YTD slide LCV vs FOR"/>
      <sheetName val="ANALISI CONC AUTO."/>
      <sheetName val="ANALISI CONC LCV"/>
      <sheetName val="Segmenti_Bdg_vett"/>
      <sheetName val="Segmenti_Fx+y_vett"/>
      <sheetName val="Segmenti_Bdg_vc"/>
      <sheetName val="Segmenti_Fx+y_vc"/>
      <sheetName val="Segmenti"/>
      <sheetName val="Dati_seg"/>
      <sheetName val="Segmenti_Vc"/>
      <sheetName val="Dati_seg_vc"/>
      <sheetName val="Bdg_vett"/>
      <sheetName val="Pivot_bdg_vett"/>
      <sheetName val="Bdg_vc"/>
      <sheetName val="Pivot_bdg_vc"/>
      <sheetName val="f3+9_vett"/>
      <sheetName val="f3+9_vc"/>
      <sheetName val="YTD VET vs FOR TRIM"/>
      <sheetName val="YTD VET vs FOR SEMESTRE"/>
      <sheetName val="YTD slide LCV vs FOR TRIM"/>
      <sheetName val="YTD slide LCV vs FOR SEMESTRE"/>
      <sheetName val="Segmenti_Fx+y_vett TRIM"/>
      <sheetName val="Segmenti_Fx+y_vett SEMESTRE"/>
      <sheetName val="Segmenti_Fx+y_vett_it"/>
      <sheetName val="Segmenti_Fx+y_vett_it TRIM"/>
      <sheetName val="Segmenti_Fx+y_vett_it SEMESTRE"/>
      <sheetName val="Segmenti_Fx+y_vc TRIM"/>
      <sheetName val="Segmenti_Fx+y_vc SEMESTRE"/>
      <sheetName val="Segmenti_Fx+y_vc_it"/>
      <sheetName val="Segmenti_Fx+y_vc_it TRIM"/>
      <sheetName val="Segmenti_Fx+y_vc_it SEMESTRE"/>
      <sheetName val="Pivot_seg_it"/>
      <sheetName val="Pivot_seg_vc_it"/>
      <sheetName val="f3+9_vett_it"/>
      <sheetName val="Pivotf3+9_it"/>
      <sheetName val="Pivotf3+9_vc_it"/>
      <sheetName val="f3+9_vc_it"/>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_it"/>
      <sheetName val="Segmenti_Bdg"/>
      <sheetName val="Segmenti_Bdg TRIM"/>
      <sheetName val="Segmenti_Bdg SEMESTRE"/>
      <sheetName val="Segmenti_Bdg_it"/>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Segmenti_6+6 (2)"/>
      <sheetName val="Segmenti_6+6_it (2)"/>
      <sheetName val="Segmenti_Bdg (2)"/>
      <sheetName val="Segmenti_Bdg_it (2)"/>
      <sheetName val="6+6 TRIM"/>
      <sheetName val="6+6 LCV TRIM"/>
      <sheetName val="Pivotf3_9"/>
      <sheetName val="Pivotf3_9_vc"/>
      <sheetName val="Pivotf3_9_it"/>
      <sheetName val="Pivotf3_9_vc_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01">
          <cell r="I101">
            <v>1842</v>
          </cell>
          <cell r="J101">
            <v>1853</v>
          </cell>
          <cell r="K101">
            <v>0</v>
          </cell>
          <cell r="L101">
            <v>0</v>
          </cell>
          <cell r="M101">
            <v>3695</v>
          </cell>
        </row>
        <row r="102">
          <cell r="I102">
            <v>8806</v>
          </cell>
          <cell r="J102">
            <v>9495</v>
          </cell>
          <cell r="K102">
            <v>0</v>
          </cell>
          <cell r="L102">
            <v>0</v>
          </cell>
          <cell r="M102">
            <v>18301</v>
          </cell>
        </row>
        <row r="103">
          <cell r="I103">
            <v>12185</v>
          </cell>
          <cell r="J103">
            <v>13204</v>
          </cell>
          <cell r="K103">
            <v>0</v>
          </cell>
          <cell r="L103">
            <v>0</v>
          </cell>
          <cell r="M103">
            <v>25389</v>
          </cell>
        </row>
        <row r="104">
          <cell r="I104">
            <v>31269</v>
          </cell>
          <cell r="J104">
            <v>35808</v>
          </cell>
          <cell r="K104">
            <v>0</v>
          </cell>
          <cell r="L104">
            <v>0</v>
          </cell>
          <cell r="M104">
            <v>67077</v>
          </cell>
        </row>
        <row r="105">
          <cell r="I105">
            <v>54102</v>
          </cell>
          <cell r="J105">
            <v>60360</v>
          </cell>
          <cell r="K105">
            <v>0</v>
          </cell>
          <cell r="L105">
            <v>0</v>
          </cell>
          <cell r="M105">
            <v>114462</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5.9.1"/>
      <sheetName val="5.9.2"/>
      <sheetName val="5.9.3"/>
      <sheetName val="Media Wksheet"/>
      <sheetName val="6.1"/>
      <sheetName val="6.2"/>
      <sheetName val="W&amp;L Data"/>
      <sheetName val="7.1"/>
      <sheetName val="7.2"/>
      <sheetName val="7.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i"/>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ANALISI CONC LCV"/>
      <sheetName val="Segmenti_6+6"/>
      <sheetName val="Segmenti_6+6 (2)"/>
      <sheetName val="Segmenti_6+6_it"/>
      <sheetName val="Segmenti_6+6_it (2)"/>
      <sheetName val="Segmenti_Bdg"/>
      <sheetName val="Segmenti_Bdg (2)"/>
      <sheetName val="Segmenti_Bdg TRIM"/>
      <sheetName val="Segmenti_Bdg SEMESTRE"/>
      <sheetName val="Segmenti_Bdg_it"/>
      <sheetName val="Segmenti_Bdg_it (2)"/>
      <sheetName val="Segmenti_Bdg_it TRIM"/>
      <sheetName val="Segmenti_Bdg_it SEMESTRE"/>
      <sheetName val="Segmenti_6+6_vc"/>
      <sheetName val="Segmenti_6+6_vc it"/>
      <sheetName val="Segmenti_Bdg_vc"/>
      <sheetName val="Segmenti_Bdg_vc TRIM"/>
      <sheetName val="Segmenti_Bdg_vc SEMESTRE"/>
      <sheetName val="Segmenti_Bdg_vc_it"/>
      <sheetName val="Segmenti_Bdg_vc_it TRIM"/>
      <sheetName val="Segmenti_Bdg_vc_it SEMESTRE"/>
      <sheetName val="Pivot_seg_it"/>
      <sheetName val="Segmenti"/>
      <sheetName val="Pivot_mese"/>
      <sheetName val="Pivot_prog"/>
      <sheetName val="Dati_seg"/>
      <sheetName val="Pivot_seg_vc_it"/>
      <sheetName val="Segmenti_Vc"/>
      <sheetName val="Dati_seg_vc"/>
      <sheetName val="Pivot_mese_Vc"/>
      <sheetName val="Pivot_prog_Vc"/>
      <sheetName val="Bdg_vett"/>
      <sheetName val="Pivot_bdg_vett"/>
      <sheetName val="Bdg_vc"/>
      <sheetName val="Pivot_bdg_vc"/>
      <sheetName val="f3+9_vett_it"/>
      <sheetName val="f3+9_vett"/>
      <sheetName val="Pivotf3+9_it"/>
      <sheetName val="Pivotf3+9"/>
      <sheetName val="Pivotf3+9_vc_it"/>
      <sheetName val="f3+9_vc_it"/>
      <sheetName val="f3+9_vc"/>
      <sheetName val="Pivotf3+9_vc"/>
      <sheetName val="Pivot6+6_vet"/>
      <sheetName val="Pivot6+6_it"/>
      <sheetName val="SEG_6+6_VET"/>
      <sheetName val="MOD_6+6_VET"/>
      <sheetName val="Pivot6+6_vc"/>
      <sheetName val="Pivot6+6_vc_it"/>
      <sheetName val="SEG_6+6_VC"/>
      <sheetName val="MOD_6+6_VC"/>
      <sheetName val="Macro1"/>
      <sheetName val="Pivot6_6_vet"/>
      <sheetName val="Pivot6_6_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25">
          <cell r="A25" t="str">
            <v>A</v>
          </cell>
          <cell r="B25">
            <v>46230</v>
          </cell>
          <cell r="C25">
            <v>38913</v>
          </cell>
          <cell r="D25">
            <v>44612</v>
          </cell>
          <cell r="E25">
            <v>37039</v>
          </cell>
          <cell r="F25">
            <v>38591</v>
          </cell>
          <cell r="G25">
            <v>34863.440000000002</v>
          </cell>
          <cell r="H25">
            <v>40379.17</v>
          </cell>
          <cell r="I25">
            <v>23205.56</v>
          </cell>
          <cell r="J25">
            <v>35464.769999999997</v>
          </cell>
          <cell r="K25">
            <v>36064.5</v>
          </cell>
          <cell r="L25">
            <v>33076.75</v>
          </cell>
          <cell r="M25">
            <v>23018.16</v>
          </cell>
        </row>
        <row r="26">
          <cell r="A26" t="str">
            <v>B</v>
          </cell>
          <cell r="B26">
            <v>360424</v>
          </cell>
          <cell r="C26">
            <v>294856</v>
          </cell>
          <cell r="D26">
            <v>429611</v>
          </cell>
          <cell r="E26">
            <v>352213</v>
          </cell>
          <cell r="F26">
            <v>351710</v>
          </cell>
          <cell r="G26">
            <v>342847.72</v>
          </cell>
          <cell r="H26">
            <v>336451.29</v>
          </cell>
          <cell r="I26">
            <v>208998.64</v>
          </cell>
          <cell r="J26">
            <v>334150.89</v>
          </cell>
          <cell r="K26">
            <v>304963.52</v>
          </cell>
          <cell r="L26">
            <v>284763.38</v>
          </cell>
          <cell r="M26">
            <v>218743.47</v>
          </cell>
        </row>
        <row r="27">
          <cell r="A27" t="str">
            <v>C</v>
          </cell>
          <cell r="B27">
            <v>320361</v>
          </cell>
          <cell r="C27">
            <v>263465</v>
          </cell>
          <cell r="D27">
            <v>392166</v>
          </cell>
          <cell r="E27">
            <v>321930</v>
          </cell>
          <cell r="F27">
            <v>313130</v>
          </cell>
          <cell r="G27">
            <v>315856.99</v>
          </cell>
          <cell r="H27">
            <v>313310.99</v>
          </cell>
          <cell r="I27">
            <v>204856.59</v>
          </cell>
          <cell r="J27">
            <v>314002.55</v>
          </cell>
          <cell r="K27">
            <v>285581.96000000002</v>
          </cell>
          <cell r="L27">
            <v>266170.71999999997</v>
          </cell>
          <cell r="M27">
            <v>210846.84</v>
          </cell>
        </row>
        <row r="28">
          <cell r="A28" t="str">
            <v>D</v>
          </cell>
          <cell r="B28">
            <v>236265</v>
          </cell>
          <cell r="C28">
            <v>193458</v>
          </cell>
          <cell r="D28">
            <v>286503</v>
          </cell>
          <cell r="E28">
            <v>242257</v>
          </cell>
          <cell r="F28">
            <v>231642</v>
          </cell>
          <cell r="G28">
            <v>245983.98</v>
          </cell>
          <cell r="H28">
            <v>237155.48</v>
          </cell>
          <cell r="I28">
            <v>161397.57999999999</v>
          </cell>
          <cell r="J28">
            <v>244246.27</v>
          </cell>
          <cell r="K28">
            <v>216551.97</v>
          </cell>
          <cell r="L28">
            <v>201717.07</v>
          </cell>
          <cell r="M28">
            <v>154561.73000000001</v>
          </cell>
        </row>
        <row r="29">
          <cell r="A29" t="str">
            <v>E</v>
          </cell>
          <cell r="B29">
            <v>82479</v>
          </cell>
          <cell r="C29">
            <v>65506</v>
          </cell>
          <cell r="D29">
            <v>102028</v>
          </cell>
          <cell r="E29">
            <v>90248</v>
          </cell>
          <cell r="F29">
            <v>89987</v>
          </cell>
          <cell r="G29">
            <v>90378.58</v>
          </cell>
          <cell r="H29">
            <v>85547.78</v>
          </cell>
          <cell r="I29">
            <v>61303.32</v>
          </cell>
          <cell r="J29">
            <v>86533.29</v>
          </cell>
          <cell r="K29">
            <v>80027.789999999994</v>
          </cell>
          <cell r="L29">
            <v>74336.2</v>
          </cell>
          <cell r="M29">
            <v>60096.51</v>
          </cell>
        </row>
        <row r="30">
          <cell r="A30" t="str">
            <v>H</v>
          </cell>
          <cell r="B30">
            <v>14722</v>
          </cell>
          <cell r="C30">
            <v>10672</v>
          </cell>
          <cell r="D30">
            <v>22691</v>
          </cell>
          <cell r="E30">
            <v>17434</v>
          </cell>
          <cell r="F30">
            <v>20923</v>
          </cell>
          <cell r="G30">
            <v>19263.330000000002</v>
          </cell>
          <cell r="H30">
            <v>18530.400000000001</v>
          </cell>
          <cell r="I30">
            <v>11050.91</v>
          </cell>
          <cell r="J30">
            <v>21084.78</v>
          </cell>
          <cell r="K30">
            <v>15023.1</v>
          </cell>
          <cell r="L30">
            <v>13861.55</v>
          </cell>
          <cell r="M30">
            <v>10339.200000000001</v>
          </cell>
        </row>
        <row r="31">
          <cell r="A31" t="str">
            <v>L0</v>
          </cell>
          <cell r="B31">
            <v>12273</v>
          </cell>
          <cell r="C31">
            <v>10796</v>
          </cell>
          <cell r="D31">
            <v>15780</v>
          </cell>
          <cell r="E31">
            <v>12830</v>
          </cell>
          <cell r="F31">
            <v>12457</v>
          </cell>
          <cell r="G31">
            <v>13489.68</v>
          </cell>
          <cell r="H31">
            <v>13765.69</v>
          </cell>
          <cell r="I31">
            <v>9339.5</v>
          </cell>
          <cell r="J31">
            <v>12952.61</v>
          </cell>
          <cell r="K31">
            <v>12518.6</v>
          </cell>
          <cell r="L31">
            <v>11536.4</v>
          </cell>
          <cell r="M31">
            <v>8488.39</v>
          </cell>
        </row>
        <row r="32">
          <cell r="A32" t="str">
            <v>L1</v>
          </cell>
          <cell r="B32">
            <v>96295</v>
          </cell>
          <cell r="C32">
            <v>87919</v>
          </cell>
          <cell r="D32">
            <v>127517</v>
          </cell>
          <cell r="E32">
            <v>106764</v>
          </cell>
          <cell r="F32">
            <v>106040</v>
          </cell>
          <cell r="G32">
            <v>99324.76</v>
          </cell>
          <cell r="H32">
            <v>95509.89</v>
          </cell>
          <cell r="I32">
            <v>65446.12</v>
          </cell>
          <cell r="J32">
            <v>89042.39</v>
          </cell>
          <cell r="K32">
            <v>86555.59</v>
          </cell>
          <cell r="L32">
            <v>80291.899999999994</v>
          </cell>
          <cell r="M32">
            <v>63929.73</v>
          </cell>
        </row>
        <row r="33">
          <cell r="A33" t="str">
            <v>L2</v>
          </cell>
          <cell r="B33">
            <v>27728</v>
          </cell>
          <cell r="C33">
            <v>24036</v>
          </cell>
          <cell r="D33">
            <v>33199</v>
          </cell>
          <cell r="E33">
            <v>29288</v>
          </cell>
          <cell r="F33">
            <v>27683</v>
          </cell>
          <cell r="G33">
            <v>26896.67</v>
          </cell>
          <cell r="H33">
            <v>26782.27</v>
          </cell>
          <cell r="I33">
            <v>18599.810000000001</v>
          </cell>
          <cell r="J33">
            <v>26861.83</v>
          </cell>
          <cell r="K33">
            <v>25175.200000000001</v>
          </cell>
          <cell r="L33">
            <v>23257.45</v>
          </cell>
          <cell r="M33">
            <v>18452.8</v>
          </cell>
        </row>
        <row r="34">
          <cell r="A34" t="str">
            <v>P</v>
          </cell>
          <cell r="B34">
            <v>15818</v>
          </cell>
          <cell r="C34">
            <v>14339</v>
          </cell>
          <cell r="D34">
            <v>18535</v>
          </cell>
          <cell r="E34">
            <v>17864</v>
          </cell>
          <cell r="F34">
            <v>17352</v>
          </cell>
          <cell r="G34">
            <v>18852.939999999999</v>
          </cell>
          <cell r="H34">
            <v>16117.82</v>
          </cell>
          <cell r="I34">
            <v>12606.35</v>
          </cell>
          <cell r="J34">
            <v>14614.22</v>
          </cell>
          <cell r="K34">
            <v>15698.9</v>
          </cell>
          <cell r="L34">
            <v>14475.35</v>
          </cell>
          <cell r="M34">
            <v>11908.67</v>
          </cell>
        </row>
        <row r="35">
          <cell r="A35" t="str">
            <v>ALTRI</v>
          </cell>
          <cell r="B35">
            <v>65405</v>
          </cell>
          <cell r="C35">
            <v>48049</v>
          </cell>
          <cell r="D35">
            <v>77817</v>
          </cell>
          <cell r="E35">
            <v>61787</v>
          </cell>
          <cell r="F35">
            <v>59543</v>
          </cell>
          <cell r="G35">
            <v>51952.910000000382</v>
          </cell>
          <cell r="H35">
            <v>48031.22</v>
          </cell>
          <cell r="I35">
            <v>32935.42</v>
          </cell>
          <cell r="J35">
            <v>52664.399999999907</v>
          </cell>
          <cell r="K35">
            <v>42601.870000000112</v>
          </cell>
          <cell r="L35">
            <v>39977.230000000098</v>
          </cell>
          <cell r="M35">
            <v>29686.35</v>
          </cell>
        </row>
        <row r="36">
          <cell r="A36" t="str">
            <v>Totale complessivo</v>
          </cell>
          <cell r="B36">
            <v>1278000</v>
          </cell>
          <cell r="C36">
            <v>1052009</v>
          </cell>
          <cell r="D36">
            <v>1550459</v>
          </cell>
          <cell r="E36">
            <v>1289654</v>
          </cell>
          <cell r="F36">
            <v>1269058</v>
          </cell>
          <cell r="G36">
            <v>1259711</v>
          </cell>
          <cell r="H36">
            <v>1231582</v>
          </cell>
          <cell r="I36">
            <v>809739.8</v>
          </cell>
          <cell r="J36">
            <v>1231618</v>
          </cell>
          <cell r="K36">
            <v>1120763</v>
          </cell>
          <cell r="L36">
            <v>1043464</v>
          </cell>
          <cell r="M36">
            <v>810071.85</v>
          </cell>
        </row>
        <row r="81">
          <cell r="B81">
            <v>46230</v>
          </cell>
          <cell r="C81">
            <v>85143</v>
          </cell>
          <cell r="D81">
            <v>129755</v>
          </cell>
          <cell r="E81">
            <v>166794</v>
          </cell>
          <cell r="F81">
            <v>205385</v>
          </cell>
          <cell r="G81">
            <v>240248.44</v>
          </cell>
          <cell r="H81">
            <v>280627.61</v>
          </cell>
          <cell r="I81">
            <v>303833.17</v>
          </cell>
          <cell r="J81">
            <v>339297.94</v>
          </cell>
          <cell r="K81">
            <v>375362.44</v>
          </cell>
          <cell r="L81">
            <v>408439.19</v>
          </cell>
          <cell r="M81">
            <v>431457.35</v>
          </cell>
        </row>
        <row r="82">
          <cell r="B82">
            <v>360424</v>
          </cell>
          <cell r="C82">
            <v>655280</v>
          </cell>
          <cell r="D82">
            <v>1084891</v>
          </cell>
          <cell r="E82">
            <v>1437104</v>
          </cell>
          <cell r="F82">
            <v>1788814</v>
          </cell>
          <cell r="G82">
            <v>2131661.7200000002</v>
          </cell>
          <cell r="H82">
            <v>2468113.0099999998</v>
          </cell>
          <cell r="I82">
            <v>2677111.65</v>
          </cell>
          <cell r="J82">
            <v>3011262.54</v>
          </cell>
          <cell r="K82">
            <v>3316226.06</v>
          </cell>
          <cell r="L82">
            <v>3600989.44</v>
          </cell>
          <cell r="M82">
            <v>3819732.91</v>
          </cell>
        </row>
        <row r="83">
          <cell r="B83">
            <v>320361</v>
          </cell>
          <cell r="C83">
            <v>583826</v>
          </cell>
          <cell r="D83">
            <v>975992</v>
          </cell>
          <cell r="E83">
            <v>1297922</v>
          </cell>
          <cell r="F83">
            <v>1611052</v>
          </cell>
          <cell r="G83">
            <v>1926908.99</v>
          </cell>
          <cell r="H83">
            <v>2240219.98</v>
          </cell>
          <cell r="I83">
            <v>2445076.5699999998</v>
          </cell>
          <cell r="J83">
            <v>2759079.12</v>
          </cell>
          <cell r="K83">
            <v>3044661.08</v>
          </cell>
          <cell r="L83">
            <v>3310831.8</v>
          </cell>
          <cell r="M83">
            <v>3521678.64</v>
          </cell>
        </row>
        <row r="84">
          <cell r="B84">
            <v>236265</v>
          </cell>
          <cell r="C84">
            <v>429723</v>
          </cell>
          <cell r="D84">
            <v>716226</v>
          </cell>
          <cell r="E84">
            <v>958483</v>
          </cell>
          <cell r="F84">
            <v>1190125</v>
          </cell>
          <cell r="G84">
            <v>1436108.98</v>
          </cell>
          <cell r="H84">
            <v>1673264.46</v>
          </cell>
          <cell r="I84">
            <v>1834662.04</v>
          </cell>
          <cell r="J84">
            <v>2078908.31</v>
          </cell>
          <cell r="K84">
            <v>2295460.2799999998</v>
          </cell>
          <cell r="L84">
            <v>2497177.35</v>
          </cell>
          <cell r="M84">
            <v>2651739.08</v>
          </cell>
        </row>
        <row r="85">
          <cell r="B85">
            <v>82479</v>
          </cell>
          <cell r="C85">
            <v>147985</v>
          </cell>
          <cell r="D85">
            <v>250013</v>
          </cell>
          <cell r="E85">
            <v>340261</v>
          </cell>
          <cell r="F85">
            <v>430248</v>
          </cell>
          <cell r="G85">
            <v>520626.58</v>
          </cell>
          <cell r="H85">
            <v>606174.36</v>
          </cell>
          <cell r="I85">
            <v>667477.68000000005</v>
          </cell>
          <cell r="J85">
            <v>754010.97</v>
          </cell>
          <cell r="K85">
            <v>834038.76</v>
          </cell>
          <cell r="L85">
            <v>908374.96</v>
          </cell>
          <cell r="M85">
            <v>968471.47</v>
          </cell>
        </row>
        <row r="86">
          <cell r="B86">
            <v>14722</v>
          </cell>
          <cell r="C86">
            <v>25394</v>
          </cell>
          <cell r="D86">
            <v>48085</v>
          </cell>
          <cell r="E86">
            <v>65519</v>
          </cell>
          <cell r="F86">
            <v>86442</v>
          </cell>
          <cell r="G86">
            <v>105705.33</v>
          </cell>
          <cell r="H86">
            <v>124235.73</v>
          </cell>
          <cell r="I86">
            <v>135286.64000000001</v>
          </cell>
          <cell r="J86">
            <v>156371.42000000001</v>
          </cell>
          <cell r="K86">
            <v>171394.52</v>
          </cell>
          <cell r="L86">
            <v>185256.07</v>
          </cell>
          <cell r="M86">
            <v>195595.27</v>
          </cell>
        </row>
        <row r="87">
          <cell r="B87">
            <v>12273</v>
          </cell>
          <cell r="C87">
            <v>23069</v>
          </cell>
          <cell r="D87">
            <v>38849</v>
          </cell>
          <cell r="E87">
            <v>51679</v>
          </cell>
          <cell r="F87">
            <v>64136</v>
          </cell>
          <cell r="G87">
            <v>77625.679999999993</v>
          </cell>
          <cell r="H87">
            <v>91391.37</v>
          </cell>
          <cell r="I87">
            <v>100730.87</v>
          </cell>
          <cell r="J87">
            <v>113683.48</v>
          </cell>
          <cell r="K87">
            <v>126202.08</v>
          </cell>
          <cell r="L87">
            <v>137738.48000000001</v>
          </cell>
          <cell r="M87">
            <v>146226.87</v>
          </cell>
        </row>
        <row r="88">
          <cell r="B88">
            <v>96295</v>
          </cell>
          <cell r="C88">
            <v>184214</v>
          </cell>
          <cell r="D88">
            <v>311731</v>
          </cell>
          <cell r="E88">
            <v>418495</v>
          </cell>
          <cell r="F88">
            <v>524535</v>
          </cell>
          <cell r="G88">
            <v>623859.76</v>
          </cell>
          <cell r="H88">
            <v>719369.65</v>
          </cell>
          <cell r="I88">
            <v>784815.77</v>
          </cell>
          <cell r="J88">
            <v>873858.16</v>
          </cell>
          <cell r="K88">
            <v>960413.75</v>
          </cell>
          <cell r="L88">
            <v>1040705.65</v>
          </cell>
          <cell r="M88">
            <v>1104635.3799999999</v>
          </cell>
        </row>
        <row r="89">
          <cell r="B89">
            <v>27728</v>
          </cell>
          <cell r="C89">
            <v>51764</v>
          </cell>
          <cell r="D89">
            <v>84963</v>
          </cell>
          <cell r="E89">
            <v>114251</v>
          </cell>
          <cell r="F89">
            <v>141934</v>
          </cell>
          <cell r="G89">
            <v>168830.67</v>
          </cell>
          <cell r="H89">
            <v>195612.94</v>
          </cell>
          <cell r="I89">
            <v>214212.75</v>
          </cell>
          <cell r="J89">
            <v>241074.58</v>
          </cell>
          <cell r="K89">
            <v>266249.78000000003</v>
          </cell>
          <cell r="L89">
            <v>289507.23</v>
          </cell>
          <cell r="M89">
            <v>307960.03000000003</v>
          </cell>
        </row>
        <row r="90">
          <cell r="B90">
            <v>15818</v>
          </cell>
          <cell r="C90">
            <v>30157</v>
          </cell>
          <cell r="D90">
            <v>48692</v>
          </cell>
          <cell r="E90">
            <v>66556</v>
          </cell>
          <cell r="F90">
            <v>83908</v>
          </cell>
          <cell r="G90">
            <v>102760.94</v>
          </cell>
          <cell r="H90">
            <v>118878.76</v>
          </cell>
          <cell r="I90">
            <v>131485.10999999999</v>
          </cell>
          <cell r="J90">
            <v>146099.32999999999</v>
          </cell>
          <cell r="K90">
            <v>161798.23000000001</v>
          </cell>
          <cell r="L90">
            <v>176273.58</v>
          </cell>
          <cell r="M90">
            <v>188182.25</v>
          </cell>
        </row>
        <row r="91">
          <cell r="B91">
            <v>65405</v>
          </cell>
          <cell r="C91">
            <v>113454</v>
          </cell>
          <cell r="D91">
            <v>191271</v>
          </cell>
          <cell r="E91">
            <v>253058</v>
          </cell>
          <cell r="F91">
            <v>312601</v>
          </cell>
          <cell r="G91">
            <v>364553.91</v>
          </cell>
          <cell r="H91">
            <v>412585.13</v>
          </cell>
          <cell r="I91">
            <v>445520.55</v>
          </cell>
          <cell r="J91">
            <v>498184.95</v>
          </cell>
          <cell r="K91">
            <v>540786.81999999995</v>
          </cell>
          <cell r="L91">
            <v>580764.05000000051</v>
          </cell>
          <cell r="M91">
            <v>610450.40000000049</v>
          </cell>
        </row>
        <row r="92">
          <cell r="B92">
            <v>1278000</v>
          </cell>
          <cell r="C92">
            <v>2330009</v>
          </cell>
          <cell r="D92">
            <v>3880468</v>
          </cell>
          <cell r="E92">
            <v>5170122</v>
          </cell>
          <cell r="F92">
            <v>6439180</v>
          </cell>
          <cell r="G92">
            <v>7698891.0000000009</v>
          </cell>
          <cell r="H92">
            <v>8930473</v>
          </cell>
          <cell r="I92">
            <v>9740212.799999997</v>
          </cell>
          <cell r="J92">
            <v>10971830.800000003</v>
          </cell>
          <cell r="K92">
            <v>12092593.799999999</v>
          </cell>
          <cell r="L92">
            <v>13136057.800000001</v>
          </cell>
          <cell r="M92">
            <v>13946129.649999999</v>
          </cell>
        </row>
      </sheetData>
      <sheetData sheetId="58" refreshError="1">
        <row r="25">
          <cell r="B25">
            <v>29068</v>
          </cell>
          <cell r="C25">
            <v>24211</v>
          </cell>
          <cell r="D25">
            <v>22593</v>
          </cell>
          <cell r="E25">
            <v>19561</v>
          </cell>
          <cell r="F25">
            <v>21346</v>
          </cell>
          <cell r="G25">
            <v>16047</v>
          </cell>
          <cell r="H25">
            <v>22324</v>
          </cell>
          <cell r="I25">
            <v>10128</v>
          </cell>
          <cell r="J25">
            <v>16743</v>
          </cell>
          <cell r="K25">
            <v>19641</v>
          </cell>
          <cell r="L25">
            <v>18031</v>
          </cell>
          <cell r="M25">
            <v>11002</v>
          </cell>
        </row>
        <row r="26">
          <cell r="B26">
            <v>94599</v>
          </cell>
          <cell r="C26">
            <v>76130</v>
          </cell>
          <cell r="D26">
            <v>78764</v>
          </cell>
          <cell r="E26">
            <v>74187</v>
          </cell>
          <cell r="F26">
            <v>79585</v>
          </cell>
          <cell r="G26">
            <v>69775</v>
          </cell>
          <cell r="H26">
            <v>72872</v>
          </cell>
          <cell r="I26">
            <v>32925</v>
          </cell>
          <cell r="J26">
            <v>55224</v>
          </cell>
          <cell r="K26">
            <v>65001</v>
          </cell>
          <cell r="L26">
            <v>59477</v>
          </cell>
          <cell r="M26">
            <v>36509</v>
          </cell>
        </row>
        <row r="27">
          <cell r="B27">
            <v>54863</v>
          </cell>
          <cell r="C27">
            <v>40183</v>
          </cell>
          <cell r="D27">
            <v>41326</v>
          </cell>
          <cell r="E27">
            <v>37873</v>
          </cell>
          <cell r="F27">
            <v>40257</v>
          </cell>
          <cell r="G27">
            <v>34256</v>
          </cell>
          <cell r="H27">
            <v>40437</v>
          </cell>
          <cell r="I27">
            <v>18168</v>
          </cell>
          <cell r="J27">
            <v>30589</v>
          </cell>
          <cell r="K27">
            <v>35866</v>
          </cell>
          <cell r="L27">
            <v>32927</v>
          </cell>
          <cell r="M27">
            <v>20185</v>
          </cell>
        </row>
        <row r="28">
          <cell r="B28">
            <v>25380</v>
          </cell>
          <cell r="C28">
            <v>20212</v>
          </cell>
          <cell r="D28">
            <v>21585</v>
          </cell>
          <cell r="E28">
            <v>21505</v>
          </cell>
          <cell r="F28">
            <v>22181</v>
          </cell>
          <cell r="G28">
            <v>20374</v>
          </cell>
          <cell r="H28">
            <v>21141</v>
          </cell>
          <cell r="I28">
            <v>9554</v>
          </cell>
          <cell r="J28">
            <v>16077</v>
          </cell>
          <cell r="K28">
            <v>19025</v>
          </cell>
          <cell r="L28">
            <v>17663</v>
          </cell>
          <cell r="M28">
            <v>10841</v>
          </cell>
        </row>
        <row r="29">
          <cell r="B29">
            <v>6970</v>
          </cell>
          <cell r="C29">
            <v>6156</v>
          </cell>
          <cell r="D29">
            <v>7220</v>
          </cell>
          <cell r="E29">
            <v>6871</v>
          </cell>
          <cell r="F29">
            <v>8326</v>
          </cell>
          <cell r="G29">
            <v>7573</v>
          </cell>
          <cell r="H29">
            <v>5824</v>
          </cell>
          <cell r="I29">
            <v>2667</v>
          </cell>
          <cell r="J29">
            <v>5096</v>
          </cell>
          <cell r="K29">
            <v>6807</v>
          </cell>
          <cell r="L29">
            <v>6326</v>
          </cell>
          <cell r="M29">
            <v>3883</v>
          </cell>
        </row>
        <row r="30">
          <cell r="B30">
            <v>1427</v>
          </cell>
          <cell r="C30">
            <v>1301</v>
          </cell>
          <cell r="D30">
            <v>1809</v>
          </cell>
          <cell r="E30">
            <v>1525</v>
          </cell>
          <cell r="F30">
            <v>1866</v>
          </cell>
          <cell r="G30">
            <v>1262</v>
          </cell>
          <cell r="H30">
            <v>2524</v>
          </cell>
          <cell r="I30">
            <v>1088</v>
          </cell>
          <cell r="J30">
            <v>1456</v>
          </cell>
          <cell r="K30">
            <v>1196</v>
          </cell>
          <cell r="L30">
            <v>941</v>
          </cell>
          <cell r="M30">
            <v>574</v>
          </cell>
        </row>
        <row r="31">
          <cell r="B31">
            <v>4439</v>
          </cell>
          <cell r="C31">
            <v>3492</v>
          </cell>
          <cell r="D31">
            <v>4002</v>
          </cell>
          <cell r="E31">
            <v>3109</v>
          </cell>
          <cell r="F31">
            <v>3659</v>
          </cell>
          <cell r="G31">
            <v>3606</v>
          </cell>
          <cell r="H31">
            <v>3494</v>
          </cell>
          <cell r="I31">
            <v>1615</v>
          </cell>
          <cell r="J31">
            <v>2621</v>
          </cell>
          <cell r="K31">
            <v>3074</v>
          </cell>
          <cell r="L31">
            <v>2822</v>
          </cell>
          <cell r="M31">
            <v>1722</v>
          </cell>
        </row>
        <row r="32">
          <cell r="B32">
            <v>16849</v>
          </cell>
          <cell r="C32">
            <v>13765</v>
          </cell>
          <cell r="D32">
            <v>14625</v>
          </cell>
          <cell r="E32">
            <v>14085</v>
          </cell>
          <cell r="F32">
            <v>17196</v>
          </cell>
          <cell r="G32">
            <v>13883</v>
          </cell>
          <cell r="H32">
            <v>13395</v>
          </cell>
          <cell r="I32">
            <v>6089</v>
          </cell>
          <cell r="J32">
            <v>10046</v>
          </cell>
          <cell r="K32">
            <v>11785</v>
          </cell>
          <cell r="L32">
            <v>10819</v>
          </cell>
          <cell r="M32">
            <v>6581</v>
          </cell>
        </row>
        <row r="33">
          <cell r="B33">
            <v>3240</v>
          </cell>
          <cell r="C33">
            <v>2730</v>
          </cell>
          <cell r="D33">
            <v>3076</v>
          </cell>
          <cell r="E33">
            <v>2522</v>
          </cell>
          <cell r="F33">
            <v>3259</v>
          </cell>
          <cell r="G33">
            <v>2885</v>
          </cell>
          <cell r="H33">
            <v>3183</v>
          </cell>
          <cell r="I33">
            <v>1351</v>
          </cell>
          <cell r="J33">
            <v>2242</v>
          </cell>
          <cell r="K33">
            <v>2619</v>
          </cell>
          <cell r="L33">
            <v>2408</v>
          </cell>
          <cell r="M33">
            <v>1478</v>
          </cell>
        </row>
        <row r="34">
          <cell r="B34">
            <v>2234</v>
          </cell>
          <cell r="C34">
            <v>1871</v>
          </cell>
          <cell r="D34">
            <v>2189</v>
          </cell>
          <cell r="E34">
            <v>1934</v>
          </cell>
          <cell r="F34">
            <v>2334</v>
          </cell>
          <cell r="G34">
            <v>2164</v>
          </cell>
          <cell r="H34">
            <v>1941</v>
          </cell>
          <cell r="I34">
            <v>912</v>
          </cell>
          <cell r="J34">
            <v>1456</v>
          </cell>
          <cell r="K34">
            <v>1708</v>
          </cell>
          <cell r="L34">
            <v>1568</v>
          </cell>
          <cell r="M34">
            <v>957</v>
          </cell>
        </row>
        <row r="35">
          <cell r="B35">
            <v>9231</v>
          </cell>
          <cell r="C35">
            <v>7149</v>
          </cell>
          <cell r="D35">
            <v>8311</v>
          </cell>
          <cell r="E35">
            <v>8128</v>
          </cell>
          <cell r="F35">
            <v>9091</v>
          </cell>
          <cell r="G35">
            <v>8475</v>
          </cell>
          <cell r="H35">
            <v>6989</v>
          </cell>
          <cell r="I35">
            <v>3232</v>
          </cell>
          <cell r="J35">
            <v>4043</v>
          </cell>
          <cell r="K35">
            <v>4070</v>
          </cell>
          <cell r="L35">
            <v>3811</v>
          </cell>
          <cell r="M35">
            <v>1930</v>
          </cell>
        </row>
        <row r="36">
          <cell r="B36">
            <v>248300</v>
          </cell>
          <cell r="C36">
            <v>197200</v>
          </cell>
          <cell r="D36">
            <v>205500</v>
          </cell>
          <cell r="E36">
            <v>191300</v>
          </cell>
          <cell r="F36">
            <v>209100</v>
          </cell>
          <cell r="G36">
            <v>180300</v>
          </cell>
          <cell r="H36">
            <v>194124</v>
          </cell>
          <cell r="I36">
            <v>87729</v>
          </cell>
          <cell r="J36">
            <v>145593</v>
          </cell>
          <cell r="K36">
            <v>170792</v>
          </cell>
          <cell r="L36">
            <v>156793</v>
          </cell>
          <cell r="M36">
            <v>95662</v>
          </cell>
        </row>
        <row r="81">
          <cell r="B81">
            <v>29068</v>
          </cell>
          <cell r="C81">
            <v>53279</v>
          </cell>
          <cell r="D81">
            <v>75872</v>
          </cell>
          <cell r="E81">
            <v>95433</v>
          </cell>
          <cell r="F81">
            <v>116779</v>
          </cell>
          <cell r="G81">
            <v>132826</v>
          </cell>
          <cell r="H81">
            <v>155150</v>
          </cell>
          <cell r="I81">
            <v>165278</v>
          </cell>
          <cell r="J81">
            <v>182021</v>
          </cell>
          <cell r="K81">
            <v>201662</v>
          </cell>
          <cell r="L81">
            <v>219693</v>
          </cell>
          <cell r="M81">
            <v>230695</v>
          </cell>
        </row>
        <row r="82">
          <cell r="B82">
            <v>94599</v>
          </cell>
          <cell r="C82">
            <v>170729</v>
          </cell>
          <cell r="D82">
            <v>249493</v>
          </cell>
          <cell r="E82">
            <v>323680</v>
          </cell>
          <cell r="F82">
            <v>403265</v>
          </cell>
          <cell r="G82">
            <v>473040</v>
          </cell>
          <cell r="H82">
            <v>545912</v>
          </cell>
          <cell r="I82">
            <v>578837</v>
          </cell>
          <cell r="J82">
            <v>634061</v>
          </cell>
          <cell r="K82">
            <v>699062</v>
          </cell>
          <cell r="L82">
            <v>758539</v>
          </cell>
          <cell r="M82">
            <v>795048</v>
          </cell>
        </row>
        <row r="83">
          <cell r="B83">
            <v>54863</v>
          </cell>
          <cell r="C83">
            <v>95046</v>
          </cell>
          <cell r="D83">
            <v>136372</v>
          </cell>
          <cell r="E83">
            <v>174245</v>
          </cell>
          <cell r="F83">
            <v>214502</v>
          </cell>
          <cell r="G83">
            <v>248758</v>
          </cell>
          <cell r="H83">
            <v>289195</v>
          </cell>
          <cell r="I83">
            <v>307363</v>
          </cell>
          <cell r="J83">
            <v>337952</v>
          </cell>
          <cell r="K83">
            <v>373818</v>
          </cell>
          <cell r="L83">
            <v>406745</v>
          </cell>
          <cell r="M83">
            <v>426930</v>
          </cell>
        </row>
        <row r="84">
          <cell r="B84">
            <v>25380</v>
          </cell>
          <cell r="C84">
            <v>45592</v>
          </cell>
          <cell r="D84">
            <v>67177</v>
          </cell>
          <cell r="E84">
            <v>88682</v>
          </cell>
          <cell r="F84">
            <v>110863</v>
          </cell>
          <cell r="G84">
            <v>131237</v>
          </cell>
          <cell r="H84">
            <v>152378</v>
          </cell>
          <cell r="I84">
            <v>161932</v>
          </cell>
          <cell r="J84">
            <v>178009</v>
          </cell>
          <cell r="K84">
            <v>197034</v>
          </cell>
          <cell r="L84">
            <v>214697</v>
          </cell>
          <cell r="M84">
            <v>225538</v>
          </cell>
        </row>
        <row r="85">
          <cell r="B85">
            <v>6970</v>
          </cell>
          <cell r="C85">
            <v>13126</v>
          </cell>
          <cell r="D85">
            <v>20346</v>
          </cell>
          <cell r="E85">
            <v>27217</v>
          </cell>
          <cell r="F85">
            <v>35543</v>
          </cell>
          <cell r="G85">
            <v>43116</v>
          </cell>
          <cell r="H85">
            <v>48940</v>
          </cell>
          <cell r="I85">
            <v>51607</v>
          </cell>
          <cell r="J85">
            <v>56703</v>
          </cell>
          <cell r="K85">
            <v>63510</v>
          </cell>
          <cell r="L85">
            <v>69836</v>
          </cell>
          <cell r="M85">
            <v>73719</v>
          </cell>
        </row>
        <row r="86">
          <cell r="B86">
            <v>1427</v>
          </cell>
          <cell r="C86">
            <v>2728</v>
          </cell>
          <cell r="D86">
            <v>4537</v>
          </cell>
          <cell r="E86">
            <v>6062</v>
          </cell>
          <cell r="F86">
            <v>7928</v>
          </cell>
          <cell r="G86">
            <v>9190</v>
          </cell>
          <cell r="H86">
            <v>11714</v>
          </cell>
          <cell r="I86">
            <v>12802</v>
          </cell>
          <cell r="J86">
            <v>14258</v>
          </cell>
          <cell r="K86">
            <v>15454</v>
          </cell>
          <cell r="L86">
            <v>16395</v>
          </cell>
          <cell r="M86">
            <v>16969</v>
          </cell>
        </row>
        <row r="87">
          <cell r="B87">
            <v>4439</v>
          </cell>
          <cell r="C87">
            <v>7931</v>
          </cell>
          <cell r="D87">
            <v>11933</v>
          </cell>
          <cell r="E87">
            <v>15042</v>
          </cell>
          <cell r="F87">
            <v>18701</v>
          </cell>
          <cell r="G87">
            <v>22307</v>
          </cell>
          <cell r="H87">
            <v>25801</v>
          </cell>
          <cell r="I87">
            <v>27416</v>
          </cell>
          <cell r="J87">
            <v>30037</v>
          </cell>
          <cell r="K87">
            <v>33111</v>
          </cell>
          <cell r="L87">
            <v>35933</v>
          </cell>
          <cell r="M87">
            <v>37655</v>
          </cell>
        </row>
        <row r="88">
          <cell r="B88">
            <v>16849</v>
          </cell>
          <cell r="C88">
            <v>30614</v>
          </cell>
          <cell r="D88">
            <v>45239</v>
          </cell>
          <cell r="E88">
            <v>59324</v>
          </cell>
          <cell r="F88">
            <v>76520</v>
          </cell>
          <cell r="G88">
            <v>90403</v>
          </cell>
          <cell r="H88">
            <v>103798</v>
          </cell>
          <cell r="I88">
            <v>109887</v>
          </cell>
          <cell r="J88">
            <v>119933</v>
          </cell>
          <cell r="K88">
            <v>131718</v>
          </cell>
          <cell r="L88">
            <v>142537</v>
          </cell>
          <cell r="M88">
            <v>149118</v>
          </cell>
        </row>
        <row r="89">
          <cell r="B89">
            <v>3240</v>
          </cell>
          <cell r="C89">
            <v>5970</v>
          </cell>
          <cell r="D89">
            <v>9046</v>
          </cell>
          <cell r="E89">
            <v>11568</v>
          </cell>
          <cell r="F89">
            <v>14827</v>
          </cell>
          <cell r="G89">
            <v>17712</v>
          </cell>
          <cell r="H89">
            <v>20895</v>
          </cell>
          <cell r="I89">
            <v>22246</v>
          </cell>
          <cell r="J89">
            <v>24488</v>
          </cell>
          <cell r="K89">
            <v>27107</v>
          </cell>
          <cell r="L89">
            <v>29515</v>
          </cell>
          <cell r="M89">
            <v>30993</v>
          </cell>
        </row>
        <row r="90">
          <cell r="B90">
            <v>2234</v>
          </cell>
          <cell r="C90">
            <v>4105</v>
          </cell>
          <cell r="D90">
            <v>6294</v>
          </cell>
          <cell r="E90">
            <v>8228</v>
          </cell>
          <cell r="F90">
            <v>10562</v>
          </cell>
          <cell r="G90">
            <v>12726</v>
          </cell>
          <cell r="H90">
            <v>14667</v>
          </cell>
          <cell r="I90">
            <v>15579</v>
          </cell>
          <cell r="J90">
            <v>17035</v>
          </cell>
          <cell r="K90">
            <v>18743</v>
          </cell>
          <cell r="L90">
            <v>20311</v>
          </cell>
          <cell r="M90">
            <v>21268</v>
          </cell>
        </row>
        <row r="91">
          <cell r="B91">
            <v>9231</v>
          </cell>
          <cell r="C91">
            <v>16380</v>
          </cell>
          <cell r="D91">
            <v>24691</v>
          </cell>
          <cell r="E91">
            <v>32819</v>
          </cell>
          <cell r="F91">
            <v>41910</v>
          </cell>
          <cell r="G91">
            <v>50385</v>
          </cell>
          <cell r="H91">
            <v>57374</v>
          </cell>
          <cell r="I91">
            <v>60606</v>
          </cell>
          <cell r="J91">
            <v>64649</v>
          </cell>
          <cell r="K91">
            <v>68719</v>
          </cell>
          <cell r="L91">
            <v>72530</v>
          </cell>
          <cell r="M91">
            <v>74460</v>
          </cell>
        </row>
        <row r="92">
          <cell r="B92">
            <v>248300</v>
          </cell>
          <cell r="C92">
            <v>445500</v>
          </cell>
          <cell r="D92">
            <v>651000</v>
          </cell>
          <cell r="E92">
            <v>842300</v>
          </cell>
          <cell r="F92">
            <v>1051400</v>
          </cell>
          <cell r="G92">
            <v>1231700</v>
          </cell>
          <cell r="H92">
            <v>1425824</v>
          </cell>
          <cell r="I92">
            <v>1513553</v>
          </cell>
          <cell r="J92">
            <v>1659146</v>
          </cell>
          <cell r="K92">
            <v>1829938</v>
          </cell>
          <cell r="L92">
            <v>1986731</v>
          </cell>
          <cell r="M92">
            <v>2082393</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irit"/>
      <sheetName val="confronto"/>
      <sheetName val="utenti"/>
      <sheetName val="Operai"/>
      <sheetName val="Pivot_seg_vc_it"/>
      <sheetName val="Pivot6+6_vet"/>
      <sheetName val="Pivot6+6_it"/>
    </sheetNames>
    <sheetDataSet>
      <sheetData sheetId="0" refreshError="1">
        <row r="1">
          <cell r="A1" t="str">
            <v>COGNOME E NOME</v>
          </cell>
          <cell r="B1" t="str">
            <v>COGNOME</v>
          </cell>
          <cell r="C1" t="str">
            <v>NOME</v>
          </cell>
          <cell r="D1" t="str">
            <v>SOCIETA'</v>
          </cell>
          <cell r="E1" t="str">
            <v>MAIL</v>
          </cell>
          <cell r="F1" t="str">
            <v>TEL</v>
          </cell>
          <cell r="G1" t="str">
            <v>Fax</v>
          </cell>
          <cell r="H1" t="str">
            <v>INDIRIZZO</v>
          </cell>
          <cell r="I1" t="str">
            <v>CAP</v>
          </cell>
          <cell r="J1" t="str">
            <v>CITTA'</v>
          </cell>
          <cell r="K1" t="str">
            <v>Edificio Piano</v>
          </cell>
          <cell r="L1" t="str">
            <v>NAZIONE</v>
          </cell>
          <cell r="M1" t="str">
            <v>User Manager Cognome</v>
          </cell>
          <cell r="N1" t="str">
            <v>User Manager Nome</v>
          </cell>
          <cell r="O1" t="str">
            <v>User Manager Tel</v>
          </cell>
          <cell r="P1" t="str">
            <v>User Manager Mail</v>
          </cell>
          <cell r="Q1" t="str">
            <v>User ITSUPPORT Surname</v>
          </cell>
          <cell r="R1" t="str">
            <v>User ITSUPPORT Name</v>
          </cell>
          <cell r="S1" t="str">
            <v>User ITSUPPORT Phone</v>
          </cell>
          <cell r="T1" t="str">
            <v>User ITSUPPORT Mail</v>
          </cell>
          <cell r="U1" t="str">
            <v>PC Asset Number</v>
          </cell>
          <cell r="V1" t="str">
            <v>USERID</v>
          </cell>
          <cell r="W1" t="str">
            <v>Interno Esterno I-E</v>
          </cell>
          <cell r="X1" t="str">
            <v>Data di Nascita</v>
          </cell>
          <cell r="Y1" t="str">
            <v>SecurID Serial Number</v>
          </cell>
          <cell r="Z1" t="str">
            <v>FiatNet Intranet Y-N</v>
          </cell>
          <cell r="AA1" t="str">
            <v>Internet Y-N</v>
          </cell>
          <cell r="AB1" t="str">
            <v>FiatNet Modem Y-N-Req</v>
          </cell>
          <cell r="AC1" t="str">
            <v>Fiat VPNClient Y-N-Req</v>
          </cell>
          <cell r="AD1" t="str">
            <v>Note</v>
          </cell>
          <cell r="AE1" t="str">
            <v>IAS</v>
          </cell>
          <cell r="AF1" t="str">
            <v>TR</v>
          </cell>
          <cell r="AG1" t="str">
            <v>SMS</v>
          </cell>
          <cell r="AH1" t="str">
            <v>HR</v>
          </cell>
        </row>
        <row r="2">
          <cell r="A2" t="str">
            <v>ABDESSELEM Rachid</v>
          </cell>
          <cell r="B2" t="str">
            <v>ABDESSELEM</v>
          </cell>
          <cell r="C2" t="str">
            <v>Rachid</v>
          </cell>
          <cell r="D2" t="str">
            <v>FIAT AUTO NEDERLAND</v>
          </cell>
          <cell r="E2" t="str">
            <v>rachid.abdesselem@fiat.com</v>
          </cell>
          <cell r="F2" t="str">
            <v>+31 20 3421873</v>
          </cell>
          <cell r="G2" t="str">
            <v>+31 20 3421849</v>
          </cell>
          <cell r="H2" t="str">
            <v>Singaporestraat 92 - 100</v>
          </cell>
          <cell r="I2" t="str">
            <v>1175 RA</v>
          </cell>
          <cell r="J2" t="str">
            <v>Lijnden</v>
          </cell>
          <cell r="L2" t="str">
            <v>Olanda</v>
          </cell>
          <cell r="M2" t="str">
            <v>Tuccillo</v>
          </cell>
          <cell r="N2" t="str">
            <v>Alessio</v>
          </cell>
          <cell r="O2" t="str">
            <v>+31 20 3421733</v>
          </cell>
          <cell r="P2" t="str">
            <v>alessio.tuccillo@fiat.com</v>
          </cell>
          <cell r="V2" t="str">
            <v>u048489</v>
          </cell>
          <cell r="X2">
            <v>27560</v>
          </cell>
          <cell r="Z2" t="str">
            <v>Y</v>
          </cell>
          <cell r="AA2" t="str">
            <v>Y</v>
          </cell>
          <cell r="AB2" t="str">
            <v>N</v>
          </cell>
          <cell r="AC2" t="str">
            <v>N</v>
          </cell>
          <cell r="AE2" t="str">
            <v>DE VALID</v>
          </cell>
        </row>
        <row r="3">
          <cell r="A3" t="str">
            <v>Alfano Stefania</v>
          </cell>
          <cell r="B3" t="str">
            <v>Alfano</v>
          </cell>
          <cell r="C3" t="str">
            <v>Stefania</v>
          </cell>
          <cell r="D3" t="str">
            <v>FIAT GESCO S.p.A.</v>
          </cell>
          <cell r="E3" t="str">
            <v>stefania.alfano@fiatgesco.it</v>
          </cell>
          <cell r="F3" t="str">
            <v>0972792190</v>
          </cell>
          <cell r="G3" t="str">
            <v>0972792060</v>
          </cell>
          <cell r="H3" t="str">
            <v>zona ind.le di melfi</v>
          </cell>
          <cell r="I3">
            <v>85025</v>
          </cell>
          <cell r="J3" t="str">
            <v>melfi</v>
          </cell>
          <cell r="K3">
            <v>1</v>
          </cell>
          <cell r="L3" t="str">
            <v>ITALIA</v>
          </cell>
          <cell r="Q3" t="str">
            <v>GIORGI</v>
          </cell>
          <cell r="R3" t="str">
            <v>CARLO</v>
          </cell>
          <cell r="S3" t="str">
            <v>011/00.57031</v>
          </cell>
          <cell r="T3" t="str">
            <v>carlo.giorgi@fiatgesco.it</v>
          </cell>
          <cell r="U3">
            <v>230085</v>
          </cell>
          <cell r="V3" t="str">
            <v>u037255</v>
          </cell>
          <cell r="Z3" t="str">
            <v>Y</v>
          </cell>
          <cell r="AE3" t="str">
            <v>DE</v>
          </cell>
        </row>
        <row r="4">
          <cell r="A4" t="str">
            <v>AMAT MARCO</v>
          </cell>
          <cell r="B4" t="str">
            <v>AMAT</v>
          </cell>
          <cell r="C4" t="str">
            <v>MARCO</v>
          </cell>
          <cell r="D4" t="str">
            <v>FIAT GESCO S.p.A.</v>
          </cell>
          <cell r="E4" t="str">
            <v>marco.amat@fiatgesco.it</v>
          </cell>
          <cell r="F4" t="str">
            <v>011/00.39146</v>
          </cell>
          <cell r="G4" t="str">
            <v>011/00.39163</v>
          </cell>
          <cell r="H4" t="str">
            <v>C.so Agnelli, 200</v>
          </cell>
          <cell r="I4">
            <v>10100</v>
          </cell>
          <cell r="J4" t="str">
            <v>TORINO</v>
          </cell>
          <cell r="K4" t="str">
            <v>AVANC. 0 - 1° P.</v>
          </cell>
          <cell r="L4" t="str">
            <v>ITALIA</v>
          </cell>
          <cell r="M4" t="str">
            <v xml:space="preserve">GUAZZO </v>
          </cell>
          <cell r="N4" t="str">
            <v>EVIGLIO</v>
          </cell>
          <cell r="O4" t="str">
            <v>011/00.39106</v>
          </cell>
          <cell r="P4" t="str">
            <v>eviglio.guazzo@fiatgesco.it</v>
          </cell>
          <cell r="Q4" t="str">
            <v>GIORGI</v>
          </cell>
          <cell r="R4" t="str">
            <v>CARLO</v>
          </cell>
          <cell r="S4" t="str">
            <v>011/00.57031</v>
          </cell>
          <cell r="T4" t="str">
            <v>carlo.giorgi@fiatgesco.it</v>
          </cell>
          <cell r="U4" t="str">
            <v>0263956</v>
          </cell>
          <cell r="V4" t="str">
            <v>SPSLZ56</v>
          </cell>
          <cell r="W4" t="str">
            <v>I</v>
          </cell>
          <cell r="X4">
            <v>24644</v>
          </cell>
          <cell r="Z4" t="str">
            <v>Y</v>
          </cell>
          <cell r="AA4" t="str">
            <v>Y</v>
          </cell>
          <cell r="AB4" t="str">
            <v>R</v>
          </cell>
          <cell r="AC4" t="str">
            <v>R</v>
          </cell>
          <cell r="AE4" t="str">
            <v>CONTROLLER</v>
          </cell>
        </row>
        <row r="5">
          <cell r="A5" t="str">
            <v>Ammor Hicham</v>
          </cell>
          <cell r="B5" t="str">
            <v>Ammor</v>
          </cell>
          <cell r="C5" t="str">
            <v>Hicham</v>
          </cell>
          <cell r="D5" t="str">
            <v>FIAT AUTO MAROCCO</v>
          </cell>
          <cell r="E5" t="str">
            <v>hicham.ammor@fiat.com</v>
          </cell>
          <cell r="AF5" t="str">
            <v>X</v>
          </cell>
        </row>
        <row r="6">
          <cell r="A6" t="str">
            <v>ANDREAKI ELLI</v>
          </cell>
          <cell r="B6" t="str">
            <v>ANDREAKI</v>
          </cell>
          <cell r="C6" t="str">
            <v>ELLI</v>
          </cell>
          <cell r="D6" t="str">
            <v xml:space="preserve">FIAT AUTO HELLAS </v>
          </cell>
          <cell r="E6" t="str">
            <v>elli.andreaki@fiat.com</v>
          </cell>
          <cell r="F6" t="str">
            <v>0030 210 9988646</v>
          </cell>
          <cell r="G6" t="str">
            <v>0030 210 9988660</v>
          </cell>
          <cell r="H6" t="str">
            <v>580A VOULIAGMENIS AV.</v>
          </cell>
          <cell r="I6" t="str">
            <v>164 52</v>
          </cell>
          <cell r="J6" t="str">
            <v>ATHENS</v>
          </cell>
          <cell r="K6" t="str">
            <v>2° P</v>
          </cell>
          <cell r="L6" t="str">
            <v>GRECIA</v>
          </cell>
          <cell r="M6" t="str">
            <v xml:space="preserve">MORI </v>
          </cell>
          <cell r="N6" t="str">
            <v>ANDREA</v>
          </cell>
          <cell r="O6" t="str">
            <v>0030 210 9988640</v>
          </cell>
          <cell r="P6" t="str">
            <v>andrea.mori@fiat.com</v>
          </cell>
          <cell r="Q6" t="str">
            <v>VLACHOS</v>
          </cell>
          <cell r="R6" t="str">
            <v>ELIAS</v>
          </cell>
          <cell r="S6" t="str">
            <v>0030 210 9988570</v>
          </cell>
          <cell r="T6" t="str">
            <v>elias.vlachos@fiat.com</v>
          </cell>
          <cell r="U6" t="str">
            <v>n/a</v>
          </cell>
          <cell r="V6" t="str">
            <v>GU00021</v>
          </cell>
          <cell r="W6" t="str">
            <v>I</v>
          </cell>
          <cell r="X6">
            <v>24870</v>
          </cell>
          <cell r="Z6" t="str">
            <v>Y</v>
          </cell>
          <cell r="AA6" t="str">
            <v>Y</v>
          </cell>
          <cell r="AB6" t="str">
            <v>N</v>
          </cell>
          <cell r="AC6" t="str">
            <v>Req</v>
          </cell>
          <cell r="AE6" t="str">
            <v>DE</v>
          </cell>
        </row>
        <row r="7">
          <cell r="A7" t="str">
            <v>Araujo Medeiros de Alexandre</v>
          </cell>
          <cell r="B7" t="str">
            <v>Araujo Medeiros de</v>
          </cell>
          <cell r="C7" t="str">
            <v>Alexandre</v>
          </cell>
          <cell r="D7" t="str">
            <v>FIAT AUTO BRASIL</v>
          </cell>
          <cell r="E7" t="str">
            <v>alexandre.medeiros@fiat.com.br</v>
          </cell>
          <cell r="F7" t="str">
            <v>130055-2709</v>
          </cell>
          <cell r="G7" t="str">
            <v>130055-2198</v>
          </cell>
          <cell r="H7" t="str">
            <v>BR 381 - KM 429</v>
          </cell>
          <cell r="I7" t="str">
            <v>32530-000</v>
          </cell>
          <cell r="J7" t="str">
            <v>Betim</v>
          </cell>
          <cell r="L7" t="str">
            <v>Brasile</v>
          </cell>
          <cell r="M7" t="str">
            <v>Domingues Pontes</v>
          </cell>
          <cell r="N7" t="str">
            <v>Ionara</v>
          </cell>
          <cell r="O7" t="str">
            <v>130055-2655</v>
          </cell>
          <cell r="P7" t="str">
            <v>ionara@fiat.com.br</v>
          </cell>
          <cell r="Q7" t="str">
            <v>Resende</v>
          </cell>
          <cell r="R7" t="str">
            <v>José Tuedes</v>
          </cell>
          <cell r="S7" t="str">
            <v>130055-2652</v>
          </cell>
          <cell r="T7" t="str">
            <v>tuedes@fiat.com.br</v>
          </cell>
          <cell r="U7" t="str">
            <v>gv00014984</v>
          </cell>
          <cell r="X7">
            <v>25178</v>
          </cell>
          <cell r="Z7" t="str">
            <v>Y</v>
          </cell>
          <cell r="AA7" t="str">
            <v>N</v>
          </cell>
          <cell r="AH7" t="str">
            <v>X</v>
          </cell>
        </row>
        <row r="8">
          <cell r="A8" t="str">
            <v>ARKADIUSZ DUSZAK</v>
          </cell>
          <cell r="B8" t="str">
            <v>ARKADIUSZ</v>
          </cell>
          <cell r="C8" t="str">
            <v>DUSZAK</v>
          </cell>
          <cell r="D8" t="str">
            <v>FIAT BANK POLSKA</v>
          </cell>
          <cell r="E8" t="str">
            <v>arkadiusz.duszak@fiat.com</v>
          </cell>
        </row>
        <row r="9">
          <cell r="A9" t="str">
            <v>ARNULFO SIMONETTA</v>
          </cell>
          <cell r="B9" t="str">
            <v xml:space="preserve">ARNULFO </v>
          </cell>
          <cell r="C9" t="str">
            <v>SIMONETTA</v>
          </cell>
          <cell r="D9" t="str">
            <v>FIDIS SPA</v>
          </cell>
          <cell r="E9" t="str">
            <v>simonetta.arnulfo@fiat.com</v>
          </cell>
          <cell r="F9">
            <v>64085</v>
          </cell>
          <cell r="G9">
            <v>38046</v>
          </cell>
          <cell r="H9" t="str">
            <v>C.SO AGNELLI 200</v>
          </cell>
          <cell r="I9">
            <v>10100</v>
          </cell>
          <cell r="J9" t="str">
            <v>TORINO</v>
          </cell>
          <cell r="K9" t="str">
            <v>PALAZZINA CENTRALE- 5° PIANO</v>
          </cell>
          <cell r="L9" t="str">
            <v>ITALIA</v>
          </cell>
          <cell r="Q9" t="str">
            <v>CARAMELLINO</v>
          </cell>
          <cell r="R9" t="str">
            <v>PIERO</v>
          </cell>
          <cell r="S9">
            <v>39494</v>
          </cell>
          <cell r="T9" t="str">
            <v>piero.caramellino@fiat.com</v>
          </cell>
          <cell r="U9">
            <v>258196</v>
          </cell>
          <cell r="V9" t="str">
            <v>u068552</v>
          </cell>
          <cell r="X9">
            <v>22463</v>
          </cell>
          <cell r="Y9">
            <v>74586799</v>
          </cell>
          <cell r="Z9" t="str">
            <v>y</v>
          </cell>
          <cell r="AA9" t="str">
            <v>y</v>
          </cell>
          <cell r="AB9" t="str">
            <v>n</v>
          </cell>
          <cell r="AC9" t="str">
            <v>n</v>
          </cell>
          <cell r="AE9" t="str">
            <v>CONTROLLER</v>
          </cell>
        </row>
        <row r="10">
          <cell r="A10" t="str">
            <v>ASTIAZARAN INAKI</v>
          </cell>
          <cell r="B10" t="str">
            <v>ASTIAZARAN</v>
          </cell>
          <cell r="C10" t="str">
            <v>INAKI</v>
          </cell>
          <cell r="D10" t="str">
            <v>FIAT FINANCIERA</v>
          </cell>
          <cell r="E10" t="str">
            <v>ignacio.astiazaran@fiat.com</v>
          </cell>
          <cell r="AE10" t="str">
            <v>DE VALID</v>
          </cell>
        </row>
        <row r="11">
          <cell r="A11" t="str">
            <v>AUCLAIR CHRISTELE</v>
          </cell>
          <cell r="B11" t="str">
            <v>AUCLAIR</v>
          </cell>
          <cell r="C11" t="str">
            <v>CHRISTELE</v>
          </cell>
          <cell r="D11" t="str">
            <v>SOFICE</v>
          </cell>
          <cell r="E11" t="str">
            <v>cauclaire@sofice.fr</v>
          </cell>
          <cell r="F11" t="str">
            <v>0033-1-30167536</v>
          </cell>
          <cell r="G11" t="str">
            <v>0033-1-30167744</v>
          </cell>
          <cell r="H11" t="str">
            <v>6. RUE NICOLAS COPERNIC</v>
          </cell>
          <cell r="I11">
            <v>78083</v>
          </cell>
          <cell r="J11" t="str">
            <v>TRAPPES</v>
          </cell>
          <cell r="K11">
            <v>2</v>
          </cell>
          <cell r="L11" t="str">
            <v>FRANCIA</v>
          </cell>
          <cell r="M11" t="str">
            <v>TARTAGLIA</v>
          </cell>
          <cell r="N11" t="str">
            <v>MAURO</v>
          </cell>
          <cell r="O11" t="str">
            <v>0033-1-30167544</v>
          </cell>
          <cell r="P11" t="str">
            <v>mtartaglia@sofice.fr</v>
          </cell>
          <cell r="Q11" t="str">
            <v>HASCOAT</v>
          </cell>
          <cell r="R11" t="str">
            <v>MICHEL</v>
          </cell>
          <cell r="S11" t="str">
            <v>0033-1-58393751</v>
          </cell>
          <cell r="T11" t="str">
            <v>mhascoat@sofice.fr</v>
          </cell>
          <cell r="U11" t="str">
            <v>PC 254</v>
          </cell>
          <cell r="W11" t="str">
            <v>I</v>
          </cell>
          <cell r="X11">
            <v>28485</v>
          </cell>
          <cell r="Z11" t="str">
            <v>N</v>
          </cell>
          <cell r="AA11" t="str">
            <v>Y</v>
          </cell>
          <cell r="AE11" t="str">
            <v>DE</v>
          </cell>
        </row>
        <row r="12">
          <cell r="A12" t="str">
            <v>BANNINK Raymond</v>
          </cell>
          <cell r="B12" t="str">
            <v xml:space="preserve">BANNINK </v>
          </cell>
          <cell r="C12" t="str">
            <v>Raymond</v>
          </cell>
          <cell r="D12" t="str">
            <v>FIAT AUTO NEDERLAND</v>
          </cell>
          <cell r="E12" t="str">
            <v>raymond.bannink@fiat.com</v>
          </cell>
          <cell r="F12" t="str">
            <v>+31 20 3421731</v>
          </cell>
          <cell r="G12" t="str">
            <v>+31 20 3421849</v>
          </cell>
          <cell r="H12" t="str">
            <v>Singaporestraat 92 - 100</v>
          </cell>
          <cell r="I12" t="str">
            <v>1175 RA</v>
          </cell>
          <cell r="J12" t="str">
            <v>Lijnden</v>
          </cell>
          <cell r="L12" t="str">
            <v>Olanda</v>
          </cell>
          <cell r="M12" t="str">
            <v>Tuccillo</v>
          </cell>
          <cell r="N12" t="str">
            <v>Alessio</v>
          </cell>
          <cell r="O12" t="str">
            <v>+31 20 3421733</v>
          </cell>
          <cell r="P12" t="str">
            <v>alessio.tuccillo@fiat.com</v>
          </cell>
          <cell r="V12" t="str">
            <v>u042856</v>
          </cell>
          <cell r="X12">
            <v>26055</v>
          </cell>
          <cell r="Z12" t="str">
            <v>Y</v>
          </cell>
          <cell r="AA12" t="str">
            <v>Y</v>
          </cell>
          <cell r="AB12" t="str">
            <v>N</v>
          </cell>
          <cell r="AC12" t="str">
            <v>N</v>
          </cell>
          <cell r="AE12" t="str">
            <v>DE VALID</v>
          </cell>
        </row>
        <row r="13">
          <cell r="A13" t="str">
            <v>BAPTISTA MONICA</v>
          </cell>
          <cell r="B13" t="str">
            <v>BAPTISTA</v>
          </cell>
          <cell r="C13" t="str">
            <v>MONICA</v>
          </cell>
          <cell r="D13" t="str">
            <v>FIAT AUTO SOUTH AFRICA</v>
          </cell>
          <cell r="E13" t="str">
            <v>monica.baptista@fiat.com</v>
          </cell>
          <cell r="F13" t="str">
            <v>27.11.7996400</v>
          </cell>
          <cell r="G13" t="str">
            <v>27.11.7996453</v>
          </cell>
          <cell r="H13" t="str">
            <v>Private Bag x94</v>
          </cell>
          <cell r="I13">
            <v>2021</v>
          </cell>
          <cell r="J13" t="str">
            <v>Bryanston</v>
          </cell>
          <cell r="K13" t="str">
            <v>Fiat House</v>
          </cell>
          <cell r="L13" t="str">
            <v>ZA</v>
          </cell>
          <cell r="M13" t="str">
            <v>Gaminara</v>
          </cell>
          <cell r="N13" t="str">
            <v>Luciano</v>
          </cell>
          <cell r="O13" t="str">
            <v>27.11.7996400</v>
          </cell>
          <cell r="P13" t="str">
            <v>luciano.gaminara@fiat.com</v>
          </cell>
          <cell r="Q13" t="str">
            <v>Jonker</v>
          </cell>
          <cell r="R13" t="str">
            <v>Sias</v>
          </cell>
          <cell r="S13" t="str">
            <v>27.11.7996438</v>
          </cell>
          <cell r="T13" t="str">
            <v>sias.jonker@fiat.com</v>
          </cell>
          <cell r="AE13" t="str">
            <v>CONTROLLER</v>
          </cell>
        </row>
        <row r="14">
          <cell r="A14" t="str">
            <v>BATTAGLIA MARCELLO</v>
          </cell>
          <cell r="B14" t="str">
            <v>BATTAGLIA</v>
          </cell>
          <cell r="C14" t="str">
            <v>MARCELLO</v>
          </cell>
          <cell r="D14" t="str">
            <v>FIAT MAGYARORSZAG KFT</v>
          </cell>
          <cell r="E14" t="str">
            <v>mbattaglia@fiat.hu</v>
          </cell>
          <cell r="F14" t="str">
            <v>0036/1 4583133</v>
          </cell>
          <cell r="G14" t="str">
            <v>0036/ 1 4583119</v>
          </cell>
          <cell r="H14" t="str">
            <v>MOM Park , A epulet 1123 Budapest, Alkotas u. 53</v>
          </cell>
          <cell r="J14" t="str">
            <v>Budapest</v>
          </cell>
          <cell r="K14" t="str">
            <v>3 Floor</v>
          </cell>
          <cell r="L14" t="str">
            <v>HUNGARY</v>
          </cell>
          <cell r="Q14" t="str">
            <v>SZABO</v>
          </cell>
          <cell r="R14" t="str">
            <v>GABOR</v>
          </cell>
          <cell r="S14" t="str">
            <v>0036/ 1 4583126</v>
          </cell>
          <cell r="T14" t="str">
            <v>gszabo@fiat.hu</v>
          </cell>
          <cell r="AE14" t="str">
            <v>DE VALID</v>
          </cell>
        </row>
        <row r="15">
          <cell r="A15" t="str">
            <v>Battisti Michele</v>
          </cell>
          <cell r="B15" t="str">
            <v>Battisti</v>
          </cell>
          <cell r="C15" t="str">
            <v>Michele</v>
          </cell>
          <cell r="D15" t="str">
            <v>FIAT AUTO SPA</v>
          </cell>
          <cell r="E15" t="str">
            <v>michele.battisti@fiat.com</v>
          </cell>
          <cell r="F15" t="str">
            <v>011-0037639</v>
          </cell>
          <cell r="G15" t="str">
            <v>011-0038114</v>
          </cell>
          <cell r="H15" t="str">
            <v>C.so Agnelli, 200</v>
          </cell>
          <cell r="I15">
            <v>10135</v>
          </cell>
          <cell r="J15" t="str">
            <v>Torino</v>
          </cell>
          <cell r="K15" t="str">
            <v>2 piano - c35/a</v>
          </cell>
          <cell r="L15" t="str">
            <v>Italia</v>
          </cell>
          <cell r="M15" t="str">
            <v>Bortoletto</v>
          </cell>
          <cell r="N15" t="str">
            <v>Mariella</v>
          </cell>
          <cell r="O15" t="str">
            <v>011-0031002</v>
          </cell>
          <cell r="P15" t="str">
            <v>mariella.bortoletto@fiat,com</v>
          </cell>
          <cell r="Q15" t="str">
            <v>Bonato</v>
          </cell>
          <cell r="R15" t="str">
            <v>Elisabetta</v>
          </cell>
          <cell r="U15">
            <v>256650</v>
          </cell>
          <cell r="V15" t="str">
            <v>u017257</v>
          </cell>
          <cell r="W15" t="str">
            <v>I</v>
          </cell>
          <cell r="X15">
            <v>20561</v>
          </cell>
          <cell r="Y15">
            <v>73275867</v>
          </cell>
          <cell r="Z15" t="str">
            <v>N</v>
          </cell>
          <cell r="AA15" t="str">
            <v>N</v>
          </cell>
          <cell r="AB15" t="str">
            <v>Y</v>
          </cell>
          <cell r="AH15" t="str">
            <v>X</v>
          </cell>
        </row>
        <row r="16">
          <cell r="A16" t="str">
            <v>BENEDETTO GIUSEPPE</v>
          </cell>
          <cell r="B16" t="str">
            <v>BENEDETTO</v>
          </cell>
          <cell r="C16" t="str">
            <v>GIUSEPPE</v>
          </cell>
          <cell r="D16" t="str">
            <v>FIAT CREDIT HELLAS</v>
          </cell>
          <cell r="E16" t="str">
            <v>benedetto.giuseppe@fiat.com</v>
          </cell>
          <cell r="AE16" t="str">
            <v>DE VALID</v>
          </cell>
        </row>
        <row r="17">
          <cell r="A17" t="str">
            <v>BERGAMINI DAVIDE</v>
          </cell>
          <cell r="B17" t="str">
            <v>BERGAMINI</v>
          </cell>
          <cell r="C17" t="str">
            <v>DAVIDE</v>
          </cell>
          <cell r="D17" t="str">
            <v>FIAT AUTO BELGIO</v>
          </cell>
          <cell r="E17" t="str">
            <v>davide.bergamini@fiat.com</v>
          </cell>
          <cell r="AE17" t="str">
            <v>DE VALID</v>
          </cell>
        </row>
        <row r="18">
          <cell r="A18" t="str">
            <v>BERGAMINI MARIO</v>
          </cell>
          <cell r="B18" t="str">
            <v>BERGAMINI</v>
          </cell>
          <cell r="C18" t="str">
            <v>MARIO</v>
          </cell>
          <cell r="D18" t="str">
            <v>FIAT GESCO S.p.A.</v>
          </cell>
          <cell r="E18" t="str">
            <v>mario.bergamini@fiatgesco.it</v>
          </cell>
          <cell r="F18" t="str">
            <v>011/00.39044</v>
          </cell>
          <cell r="G18" t="str">
            <v>011/00.39021</v>
          </cell>
          <cell r="H18" t="str">
            <v>C.so Agnelli, 200</v>
          </cell>
          <cell r="I18">
            <v>10100</v>
          </cell>
          <cell r="J18" t="str">
            <v>TORINO</v>
          </cell>
          <cell r="K18" t="str">
            <v>PALAZZINA - P. S</v>
          </cell>
          <cell r="L18" t="str">
            <v>ITALIA</v>
          </cell>
          <cell r="M18" t="str">
            <v>MERLO</v>
          </cell>
          <cell r="N18" t="str">
            <v>MAURO</v>
          </cell>
          <cell r="O18" t="str">
            <v>011/00.39051</v>
          </cell>
          <cell r="P18" t="str">
            <v>mauro.merlo@fiatgesco.it</v>
          </cell>
          <cell r="Q18" t="str">
            <v>GIORGI</v>
          </cell>
          <cell r="R18" t="str">
            <v>CARLO</v>
          </cell>
          <cell r="S18" t="str">
            <v>011/00.57031</v>
          </cell>
          <cell r="T18" t="str">
            <v>carlo.giorgi@fiatgesco.it</v>
          </cell>
          <cell r="U18" t="str">
            <v>0228806</v>
          </cell>
          <cell r="V18" t="str">
            <v xml:space="preserve">U069218 </v>
          </cell>
          <cell r="W18" t="str">
            <v>I</v>
          </cell>
          <cell r="X18">
            <v>26045</v>
          </cell>
          <cell r="Z18" t="str">
            <v>Y</v>
          </cell>
          <cell r="AA18" t="str">
            <v>N</v>
          </cell>
          <cell r="AE18" t="str">
            <v>DE</v>
          </cell>
        </row>
        <row r="19">
          <cell r="A19" t="str">
            <v>BERGMAN Piere</v>
          </cell>
          <cell r="B19" t="str">
            <v>BERGMAN</v>
          </cell>
          <cell r="C19" t="str">
            <v>Piere</v>
          </cell>
          <cell r="D19" t="str">
            <v>FIAT AUTO SOUTH AFRICA</v>
          </cell>
          <cell r="E19" t="str">
            <v>piere.bergman@fiat.com</v>
          </cell>
          <cell r="F19" t="str">
            <v>27.11.7996400</v>
          </cell>
          <cell r="G19" t="str">
            <v>27.11.7996453</v>
          </cell>
          <cell r="H19" t="str">
            <v>Private Bag x94</v>
          </cell>
          <cell r="I19">
            <v>2021</v>
          </cell>
          <cell r="J19" t="str">
            <v>Bryanston</v>
          </cell>
          <cell r="K19" t="str">
            <v>Fiat House</v>
          </cell>
          <cell r="L19" t="str">
            <v>ZA</v>
          </cell>
          <cell r="M19" t="str">
            <v>Gaminara</v>
          </cell>
          <cell r="N19" t="str">
            <v>Luciano</v>
          </cell>
          <cell r="O19" t="str">
            <v>27.11.7996400</v>
          </cell>
          <cell r="P19" t="str">
            <v>luciano.gaminara@fiat.com</v>
          </cell>
          <cell r="Q19" t="str">
            <v>Jonker</v>
          </cell>
          <cell r="R19" t="str">
            <v>Sias</v>
          </cell>
          <cell r="S19" t="str">
            <v>27.11.7996438</v>
          </cell>
          <cell r="T19" t="str">
            <v>sias.jonker@fiat.com</v>
          </cell>
          <cell r="AE19" t="str">
            <v>CONTROLLER</v>
          </cell>
        </row>
        <row r="20">
          <cell r="A20" t="str">
            <v>BERNARDINI SARAH</v>
          </cell>
          <cell r="B20" t="str">
            <v>BERNARDINI</v>
          </cell>
          <cell r="C20" t="str">
            <v>SARAH</v>
          </cell>
          <cell r="D20" t="str">
            <v>FIAT GESCO S.p.A.</v>
          </cell>
          <cell r="E20" t="str">
            <v>sarah.bernardini@fiatgesco.it</v>
          </cell>
          <cell r="F20" t="str">
            <v>011/00.39053</v>
          </cell>
          <cell r="G20" t="str">
            <v>011/00.39021</v>
          </cell>
          <cell r="H20" t="str">
            <v>C.so Agnelli, 200</v>
          </cell>
          <cell r="I20">
            <v>10100</v>
          </cell>
          <cell r="J20" t="str">
            <v>TORINO</v>
          </cell>
          <cell r="K20" t="str">
            <v>PALAZZINA - P. S</v>
          </cell>
          <cell r="L20" t="str">
            <v>ITALIA</v>
          </cell>
          <cell r="M20" t="str">
            <v>MERLO</v>
          </cell>
          <cell r="N20" t="str">
            <v>MAURO</v>
          </cell>
          <cell r="O20" t="str">
            <v>011/00.39051</v>
          </cell>
          <cell r="P20" t="str">
            <v>mauro.merlo@fiatgesco.it</v>
          </cell>
          <cell r="Q20" t="str">
            <v>GIORGI</v>
          </cell>
          <cell r="R20" t="str">
            <v>CARLO</v>
          </cell>
          <cell r="S20" t="str">
            <v>011/00.57031</v>
          </cell>
          <cell r="T20" t="str">
            <v>carlo.giorgi@fiatgesco.it</v>
          </cell>
          <cell r="U20" t="str">
            <v>0259054</v>
          </cell>
          <cell r="V20" t="str">
            <v>U011151</v>
          </cell>
          <cell r="W20" t="str">
            <v>I</v>
          </cell>
          <cell r="X20">
            <v>24924</v>
          </cell>
          <cell r="Z20" t="str">
            <v>Y</v>
          </cell>
          <cell r="AA20" t="str">
            <v>N</v>
          </cell>
          <cell r="AE20" t="str">
            <v>DE</v>
          </cell>
        </row>
        <row r="21">
          <cell r="A21" t="str">
            <v>Beuscher Sandra</v>
          </cell>
          <cell r="B21" t="str">
            <v>Beuscher</v>
          </cell>
          <cell r="C21" t="str">
            <v>Sandra</v>
          </cell>
          <cell r="D21" t="str">
            <v>GESCO GERMANIA</v>
          </cell>
          <cell r="E21" t="str">
            <v>Sandra.Besucher@fiatgesco.fiatgroup.com</v>
          </cell>
          <cell r="F21" t="str">
            <v>0049-6968977866</v>
          </cell>
          <cell r="G21" t="str">
            <v>0049-6968977855</v>
          </cell>
          <cell r="H21" t="str">
            <v>Mainzer Lanstrasse 581</v>
          </cell>
          <cell r="I21">
            <v>65933</v>
          </cell>
          <cell r="J21" t="str">
            <v>Frankfurt am Main</v>
          </cell>
          <cell r="L21" t="str">
            <v>Germania</v>
          </cell>
          <cell r="M21" t="str">
            <v>Piepenschneider</v>
          </cell>
          <cell r="N21" t="str">
            <v>Marcus</v>
          </cell>
          <cell r="O21" t="str">
            <v>0049-6968977899</v>
          </cell>
          <cell r="P21" t="str">
            <v>Marcus.Piepenschneider@fiatgesco.fiatgroup.com</v>
          </cell>
          <cell r="Q21" t="str">
            <v>Seidel</v>
          </cell>
          <cell r="R21" t="str">
            <v>Gerd</v>
          </cell>
          <cell r="S21" t="str">
            <v>0049-7314084523</v>
          </cell>
          <cell r="T21" t="str">
            <v>gerd.seidel@its.fiatgroup.com</v>
          </cell>
          <cell r="U21" t="str">
            <v>PC in Leasing</v>
          </cell>
          <cell r="W21" t="str">
            <v>I</v>
          </cell>
          <cell r="Z21" t="str">
            <v>Y</v>
          </cell>
          <cell r="AA21" t="str">
            <v>Y</v>
          </cell>
          <cell r="AE21" t="str">
            <v>DE</v>
          </cell>
        </row>
        <row r="22">
          <cell r="A22" t="str">
            <v>Bianchi Henke Gabriella</v>
          </cell>
          <cell r="B22" t="str">
            <v>Bianchi Henke</v>
          </cell>
          <cell r="C22" t="str">
            <v>Gabriella</v>
          </cell>
          <cell r="D22" t="str">
            <v>GESCO GERMANIA</v>
          </cell>
          <cell r="E22" t="str">
            <v>Gabriella.Bianchi-Henke@fiatgesco.fiatgroup.com</v>
          </cell>
          <cell r="F22" t="str">
            <v>0049-6958977866</v>
          </cell>
          <cell r="G22" t="str">
            <v>0049-6968977855</v>
          </cell>
          <cell r="H22" t="str">
            <v>Mainzer Lanstrasse 581</v>
          </cell>
          <cell r="I22">
            <v>65933</v>
          </cell>
          <cell r="J22" t="str">
            <v>Frankfurt am Main</v>
          </cell>
          <cell r="L22" t="str">
            <v>Germania</v>
          </cell>
          <cell r="M22" t="str">
            <v>Piepenschneider</v>
          </cell>
          <cell r="N22" t="str">
            <v>Marcus</v>
          </cell>
          <cell r="O22" t="str">
            <v>0049-6968977899</v>
          </cell>
          <cell r="P22" t="str">
            <v>Marcus.Piepenschneider@fiatgesco.fiatgroup.com</v>
          </cell>
          <cell r="Q22" t="str">
            <v>Seidel</v>
          </cell>
          <cell r="R22" t="str">
            <v>Gerd</v>
          </cell>
          <cell r="S22" t="str">
            <v>0049-7314084523</v>
          </cell>
          <cell r="T22" t="str">
            <v>gerd.seidel@its.fiatgroup.com</v>
          </cell>
          <cell r="U22" t="str">
            <v>PC in Leasing</v>
          </cell>
          <cell r="V22" t="str">
            <v>GF09393</v>
          </cell>
          <cell r="W22" t="str">
            <v>I</v>
          </cell>
          <cell r="Z22" t="str">
            <v>Y</v>
          </cell>
          <cell r="AA22" t="str">
            <v>Y</v>
          </cell>
          <cell r="AE22" t="str">
            <v>DE</v>
          </cell>
        </row>
        <row r="23">
          <cell r="A23" t="str">
            <v>Bianchini Roberto</v>
          </cell>
          <cell r="B23" t="str">
            <v>Bianchini</v>
          </cell>
          <cell r="C23" t="str">
            <v>Roberto</v>
          </cell>
          <cell r="D23" t="str">
            <v>GESCO ARGENTINA</v>
          </cell>
          <cell r="E23" t="str">
            <v>rbianchini@fiatgesco.com.ar</v>
          </cell>
          <cell r="AG23" t="str">
            <v>X</v>
          </cell>
        </row>
        <row r="24">
          <cell r="A24" t="str">
            <v>BIGLIATI SANDRA</v>
          </cell>
          <cell r="B24" t="str">
            <v>BIGLIATI</v>
          </cell>
          <cell r="C24" t="str">
            <v>SANDRA</v>
          </cell>
          <cell r="D24" t="str">
            <v>FIAT GESCO S.p.A.</v>
          </cell>
          <cell r="E24" t="str">
            <v>sandra.bigliati@fiatgesco.it</v>
          </cell>
          <cell r="F24" t="str">
            <v>011/00.39134</v>
          </cell>
          <cell r="G24" t="str">
            <v>011/00.39144</v>
          </cell>
          <cell r="H24" t="str">
            <v>C.so Agnelli, 200</v>
          </cell>
          <cell r="I24">
            <v>10100</v>
          </cell>
          <cell r="J24" t="str">
            <v>TORINO</v>
          </cell>
          <cell r="K24" t="str">
            <v>AVANC. 0 - 1° P.</v>
          </cell>
          <cell r="L24" t="str">
            <v>ITALIA</v>
          </cell>
          <cell r="M24" t="str">
            <v>BOANO</v>
          </cell>
          <cell r="N24" t="str">
            <v>MARIA GRAZIA</v>
          </cell>
          <cell r="O24" t="str">
            <v>011/00.39198</v>
          </cell>
          <cell r="P24" t="str">
            <v>mariagrazia.boano@fiatgesco.it</v>
          </cell>
          <cell r="Q24" t="str">
            <v>GIORGI</v>
          </cell>
          <cell r="R24" t="str">
            <v>CARLO</v>
          </cell>
          <cell r="S24" t="str">
            <v>011/00.57031</v>
          </cell>
          <cell r="T24" t="str">
            <v>carlo.giorgi@fiatgesco.it</v>
          </cell>
          <cell r="U24" t="str">
            <v>0249223</v>
          </cell>
          <cell r="V24" t="str">
            <v>U025144</v>
          </cell>
          <cell r="W24" t="str">
            <v>I</v>
          </cell>
          <cell r="X24">
            <v>18708</v>
          </cell>
          <cell r="Z24" t="str">
            <v>Y</v>
          </cell>
          <cell r="AA24" t="str">
            <v>N</v>
          </cell>
          <cell r="AB24" t="str">
            <v>R</v>
          </cell>
          <cell r="AC24" t="str">
            <v>R</v>
          </cell>
          <cell r="AE24" t="str">
            <v>DE</v>
          </cell>
        </row>
        <row r="25">
          <cell r="A25" t="str">
            <v>Blanco Sanz Beatriz</v>
          </cell>
          <cell r="B25" t="str">
            <v xml:space="preserve">Blanco Sanz </v>
          </cell>
          <cell r="C25" t="str">
            <v>Beatriz</v>
          </cell>
          <cell r="D25" t="str">
            <v>FINPLUS RENTING</v>
          </cell>
          <cell r="E25" t="str">
            <v>beatrix.blancosanz@finplus-renting.com</v>
          </cell>
          <cell r="AF25" t="str">
            <v>X</v>
          </cell>
        </row>
        <row r="26">
          <cell r="A26" t="str">
            <v>BOANO MARIA GRAZIA</v>
          </cell>
          <cell r="B26" t="str">
            <v>BOANO</v>
          </cell>
          <cell r="C26" t="str">
            <v>MARIA GRAZIA</v>
          </cell>
          <cell r="D26" t="str">
            <v>FIAT GESCO S.p.A.</v>
          </cell>
          <cell r="E26" t="str">
            <v>mariagrazia.boano@fiatgesco.it</v>
          </cell>
          <cell r="F26" t="str">
            <v>011/00.39198</v>
          </cell>
          <cell r="G26" t="str">
            <v>011/00.39144</v>
          </cell>
          <cell r="H26" t="str">
            <v>C.so Agnelli, 200</v>
          </cell>
          <cell r="I26">
            <v>10100</v>
          </cell>
          <cell r="J26" t="str">
            <v>TORINO</v>
          </cell>
          <cell r="K26" t="str">
            <v>AVANC. 0 - 1° P.</v>
          </cell>
          <cell r="L26" t="str">
            <v>ITALIA</v>
          </cell>
          <cell r="M26" t="str">
            <v xml:space="preserve">GUAZZO </v>
          </cell>
          <cell r="N26" t="str">
            <v>EVIGLIO</v>
          </cell>
          <cell r="O26" t="str">
            <v>011/00.39106</v>
          </cell>
          <cell r="P26" t="str">
            <v>eviglio.guazzo@fiatgesco.it</v>
          </cell>
          <cell r="Q26" t="str">
            <v>GIORGI</v>
          </cell>
          <cell r="R26" t="str">
            <v>CARLO</v>
          </cell>
          <cell r="S26" t="str">
            <v>011/00.57031</v>
          </cell>
          <cell r="T26" t="str">
            <v>carlo.giorgi@fiatgesco.it</v>
          </cell>
          <cell r="U26">
            <v>263022</v>
          </cell>
          <cell r="V26" t="str">
            <v>SPSFA01</v>
          </cell>
          <cell r="W26" t="str">
            <v>I</v>
          </cell>
          <cell r="X26">
            <v>21021</v>
          </cell>
          <cell r="Z26" t="str">
            <v>Y</v>
          </cell>
          <cell r="AA26" t="str">
            <v>Y</v>
          </cell>
          <cell r="AB26" t="str">
            <v>R</v>
          </cell>
          <cell r="AC26" t="str">
            <v>R</v>
          </cell>
          <cell r="AE26" t="str">
            <v>DE</v>
          </cell>
        </row>
        <row r="27">
          <cell r="A27" t="str">
            <v>BONA ROBERTO</v>
          </cell>
          <cell r="B27" t="str">
            <v xml:space="preserve">BONA </v>
          </cell>
          <cell r="C27" t="str">
            <v>ROBERTO</v>
          </cell>
          <cell r="D27" t="str">
            <v>FIAT AUTO SOUTH AFRICA</v>
          </cell>
          <cell r="E27" t="str">
            <v>roberto.bona@fiat.com</v>
          </cell>
          <cell r="F27" t="str">
            <v>27.11.7996400</v>
          </cell>
          <cell r="G27" t="str">
            <v>27.11.7996453</v>
          </cell>
          <cell r="H27" t="str">
            <v>Private Bag x94</v>
          </cell>
          <cell r="I27">
            <v>2021</v>
          </cell>
          <cell r="J27" t="str">
            <v>Bryanston</v>
          </cell>
          <cell r="K27" t="str">
            <v>Fiat House</v>
          </cell>
          <cell r="L27" t="str">
            <v>ZA</v>
          </cell>
          <cell r="M27" t="str">
            <v>Gaminara</v>
          </cell>
          <cell r="N27" t="str">
            <v>Luciano</v>
          </cell>
          <cell r="O27" t="str">
            <v>27.11.7996400</v>
          </cell>
          <cell r="P27" t="str">
            <v>luciano.gaminara@fiat.com</v>
          </cell>
          <cell r="Q27" t="str">
            <v>Jonker</v>
          </cell>
          <cell r="R27" t="str">
            <v>Sias</v>
          </cell>
          <cell r="S27" t="str">
            <v>27.11.7996438</v>
          </cell>
          <cell r="T27" t="str">
            <v>sias.jonker@fiat.com</v>
          </cell>
          <cell r="AE27" t="str">
            <v>DE VALID</v>
          </cell>
        </row>
        <row r="28">
          <cell r="A28" t="str">
            <v>Bonato Francesco</v>
          </cell>
          <cell r="B28" t="str">
            <v>Bonato</v>
          </cell>
          <cell r="C28" t="str">
            <v>Francesco</v>
          </cell>
          <cell r="D28" t="str">
            <v>GM-FIAT WORLDWIDE PURCHASING</v>
          </cell>
          <cell r="E28" t="str">
            <v>francesco.bonato@it-gm-fiat-wwp.com</v>
          </cell>
          <cell r="AH28" t="str">
            <v>X</v>
          </cell>
        </row>
        <row r="29">
          <cell r="A29" t="str">
            <v>Borgeson Graham</v>
          </cell>
          <cell r="B29" t="str">
            <v xml:space="preserve">Borgeson </v>
          </cell>
          <cell r="C29" t="str">
            <v>Graham</v>
          </cell>
          <cell r="D29" t="str">
            <v>FIAT AUTO FIN. SERV. LTD.</v>
          </cell>
          <cell r="E29" t="str">
            <v>graham.borgeson@fiat.com</v>
          </cell>
          <cell r="F29" t="str">
            <v>+44 1753519205</v>
          </cell>
          <cell r="G29" t="str">
            <v>+44 1753511505</v>
          </cell>
          <cell r="H29" t="str">
            <v>240, Bath Road</v>
          </cell>
          <cell r="I29" t="str">
            <v>SL1 4DX</v>
          </cell>
          <cell r="J29" t="str">
            <v>Slough</v>
          </cell>
          <cell r="K29" t="str">
            <v>Fiat House</v>
          </cell>
          <cell r="L29" t="str">
            <v>Regno Unito</v>
          </cell>
          <cell r="M29" t="str">
            <v>Grippo</v>
          </cell>
          <cell r="N29" t="str">
            <v>Alberto</v>
          </cell>
          <cell r="O29" t="str">
            <v>+44 1753519213</v>
          </cell>
          <cell r="P29" t="str">
            <v>alberto.grippo@fiat.com</v>
          </cell>
          <cell r="Q29" t="str">
            <v>Kalsi</v>
          </cell>
          <cell r="R29" t="str">
            <v>Rav</v>
          </cell>
          <cell r="S29" t="str">
            <v>+44 1753519221</v>
          </cell>
          <cell r="T29" t="str">
            <v>rav.kalsi@fiat.com</v>
          </cell>
          <cell r="V29" t="str">
            <v>U036971</v>
          </cell>
          <cell r="W29" t="str">
            <v>I</v>
          </cell>
          <cell r="X29">
            <v>26079</v>
          </cell>
          <cell r="Z29" t="str">
            <v>N</v>
          </cell>
          <cell r="AA29" t="str">
            <v>Y</v>
          </cell>
          <cell r="AB29" t="str">
            <v>N</v>
          </cell>
          <cell r="AC29" t="str">
            <v>N</v>
          </cell>
          <cell r="AE29" t="str">
            <v>DE</v>
          </cell>
        </row>
        <row r="30">
          <cell r="A30" t="str">
            <v>BOTTALLO MANUELA</v>
          </cell>
          <cell r="B30" t="str">
            <v>BOTTALLO</v>
          </cell>
          <cell r="C30" t="str">
            <v>MANUELA</v>
          </cell>
          <cell r="D30" t="str">
            <v>FIAT GESCO S.p.A.</v>
          </cell>
          <cell r="E30" t="str">
            <v>manuela.bottallo@fiatgesco.it</v>
          </cell>
          <cell r="F30" t="str">
            <v>011/00.38817</v>
          </cell>
          <cell r="G30" t="str">
            <v>011/00.38823</v>
          </cell>
          <cell r="H30" t="str">
            <v>C.so Agnelli, 200</v>
          </cell>
          <cell r="I30">
            <v>10100</v>
          </cell>
          <cell r="J30" t="str">
            <v>TORINO</v>
          </cell>
          <cell r="K30" t="str">
            <v>PALAZZINA - 5° P.</v>
          </cell>
          <cell r="L30" t="str">
            <v>ITALIA</v>
          </cell>
          <cell r="M30" t="str">
            <v>MAZZOTTA</v>
          </cell>
          <cell r="N30" t="str">
            <v>SIMONETTA</v>
          </cell>
          <cell r="O30" t="str">
            <v>011/00.38816</v>
          </cell>
          <cell r="P30" t="str">
            <v>simonetta.mazzotta@fiatgesco.it</v>
          </cell>
          <cell r="Q30" t="str">
            <v>GIORGI</v>
          </cell>
          <cell r="R30" t="str">
            <v>CARLO</v>
          </cell>
          <cell r="S30" t="str">
            <v>011/00.57031</v>
          </cell>
          <cell r="T30" t="str">
            <v>carlo.giorgi@fiatgesco.it</v>
          </cell>
          <cell r="U30" t="str">
            <v>0247265</v>
          </cell>
          <cell r="V30" t="str">
            <v>U068694</v>
          </cell>
          <cell r="W30" t="str">
            <v>I</v>
          </cell>
          <cell r="X30" t="str">
            <v>26/04/1970</v>
          </cell>
          <cell r="Z30" t="str">
            <v>Y</v>
          </cell>
          <cell r="AA30" t="str">
            <v>N</v>
          </cell>
          <cell r="AB30" t="str">
            <v>R</v>
          </cell>
          <cell r="AC30" t="str">
            <v>R</v>
          </cell>
          <cell r="AE30" t="str">
            <v>CONSOLIDATORE</v>
          </cell>
        </row>
        <row r="31">
          <cell r="A31" t="str">
            <v>BOURCIER PATRICK</v>
          </cell>
          <cell r="B31" t="str">
            <v>BOURCIER</v>
          </cell>
          <cell r="C31" t="str">
            <v>PATRICK</v>
          </cell>
          <cell r="D31" t="str">
            <v>FIAT AUTO FRANCE</v>
          </cell>
          <cell r="E31" t="str">
            <v>patrick.bourcier@fiat.com</v>
          </cell>
          <cell r="F31">
            <v>33130167315</v>
          </cell>
          <cell r="G31">
            <v>7759</v>
          </cell>
          <cell r="H31" t="str">
            <v>Rue Nicolas Copernic 6</v>
          </cell>
          <cell r="I31">
            <v>78083</v>
          </cell>
          <cell r="J31" t="str">
            <v>Trappes</v>
          </cell>
          <cell r="K31" t="str">
            <v>Piano 0</v>
          </cell>
          <cell r="L31" t="str">
            <v>FR</v>
          </cell>
          <cell r="M31" t="str">
            <v>François</v>
          </cell>
          <cell r="N31" t="str">
            <v>FAY</v>
          </cell>
          <cell r="O31">
            <v>7316</v>
          </cell>
          <cell r="P31" t="str">
            <v>ffay@fiat.com</v>
          </cell>
          <cell r="Q31" t="str">
            <v>Yves</v>
          </cell>
          <cell r="R31" t="str">
            <v>ORIO</v>
          </cell>
          <cell r="S31">
            <v>7326</v>
          </cell>
          <cell r="T31" t="str">
            <v>yorio@fiat,com</v>
          </cell>
          <cell r="U31" t="str">
            <v>F02534</v>
          </cell>
          <cell r="V31" t="str">
            <v>u069264</v>
          </cell>
          <cell r="W31" t="str">
            <v>I</v>
          </cell>
          <cell r="X31">
            <v>19745</v>
          </cell>
          <cell r="Z31" t="str">
            <v>Y</v>
          </cell>
          <cell r="AA31" t="str">
            <v>Y</v>
          </cell>
          <cell r="AB31" t="str">
            <v>N</v>
          </cell>
          <cell r="AC31" t="str">
            <v>N</v>
          </cell>
          <cell r="AH31" t="str">
            <v>X</v>
          </cell>
        </row>
        <row r="32">
          <cell r="A32" t="str">
            <v>Bruno Antonino</v>
          </cell>
          <cell r="B32" t="str">
            <v>Bruno</v>
          </cell>
          <cell r="C32" t="str">
            <v>Antonino</v>
          </cell>
          <cell r="D32" t="str">
            <v>FIAT GESCO S.p.A.</v>
          </cell>
          <cell r="E32" t="str">
            <v>antonino.bruno@fiatgesco.it</v>
          </cell>
          <cell r="F32" t="str">
            <v>011/00.39086</v>
          </cell>
          <cell r="G32" t="str">
            <v>011/00.39131</v>
          </cell>
          <cell r="H32" t="str">
            <v>C.so Agnelli, 200</v>
          </cell>
          <cell r="I32">
            <v>10100</v>
          </cell>
          <cell r="J32" t="str">
            <v>TORINO</v>
          </cell>
          <cell r="K32" t="str">
            <v>AVANC. 0 - P.S.</v>
          </cell>
          <cell r="L32" t="str">
            <v>ITALIA</v>
          </cell>
          <cell r="M32" t="str">
            <v>PICCININI</v>
          </cell>
          <cell r="N32" t="str">
            <v>ENRICO</v>
          </cell>
          <cell r="O32" t="str">
            <v>011/00.39104</v>
          </cell>
          <cell r="P32" t="str">
            <v>enrico.piccinini@fiatgesco.it</v>
          </cell>
          <cell r="Q32" t="str">
            <v>GIORGI</v>
          </cell>
          <cell r="R32" t="str">
            <v>CARLO</v>
          </cell>
          <cell r="S32" t="str">
            <v>011/00.57031</v>
          </cell>
          <cell r="T32" t="str">
            <v>carlo.giorgi@fiatgesco.it</v>
          </cell>
          <cell r="U32">
            <v>259708</v>
          </cell>
          <cell r="V32" t="str">
            <v>u025075</v>
          </cell>
          <cell r="W32" t="str">
            <v>I</v>
          </cell>
          <cell r="X32">
            <v>24959</v>
          </cell>
          <cell r="Y32">
            <v>74586766</v>
          </cell>
          <cell r="Z32" t="str">
            <v>Y</v>
          </cell>
          <cell r="AA32" t="str">
            <v>N</v>
          </cell>
          <cell r="AG32" t="str">
            <v>X</v>
          </cell>
        </row>
        <row r="33">
          <cell r="A33" t="str">
            <v>Buchanan Fiona</v>
          </cell>
          <cell r="B33" t="str">
            <v>Buchanan</v>
          </cell>
          <cell r="C33" t="str">
            <v>Fiona</v>
          </cell>
          <cell r="D33" t="str">
            <v>FIAT AUTO FIN. SERV. LTD.</v>
          </cell>
          <cell r="E33" t="str">
            <v>fiona.buchanan@fiat.com</v>
          </cell>
          <cell r="F33" t="str">
            <v>+44 1753519206</v>
          </cell>
          <cell r="G33" t="str">
            <v>+44 1753511505</v>
          </cell>
          <cell r="H33" t="str">
            <v>240, Bath Road</v>
          </cell>
          <cell r="I33" t="str">
            <v>SL1 4DX</v>
          </cell>
          <cell r="J33" t="str">
            <v>Slough</v>
          </cell>
          <cell r="K33" t="str">
            <v>Fiat House</v>
          </cell>
          <cell r="L33" t="str">
            <v>Regno Unito</v>
          </cell>
          <cell r="M33" t="str">
            <v>Almond</v>
          </cell>
          <cell r="N33" t="str">
            <v>Rob</v>
          </cell>
          <cell r="O33" t="str">
            <v>+44 1753519247</v>
          </cell>
          <cell r="P33" t="str">
            <v>rob.almond@fiat.com</v>
          </cell>
          <cell r="Q33" t="str">
            <v>Kalsi</v>
          </cell>
          <cell r="R33" t="str">
            <v>Rav</v>
          </cell>
          <cell r="S33" t="str">
            <v>+44 1753519223</v>
          </cell>
          <cell r="T33" t="str">
            <v>rav.kalsi@fiat.com</v>
          </cell>
          <cell r="V33" t="str">
            <v>U053126</v>
          </cell>
          <cell r="W33" t="str">
            <v>I</v>
          </cell>
          <cell r="X33">
            <v>21320</v>
          </cell>
          <cell r="Z33" t="str">
            <v>N</v>
          </cell>
          <cell r="AA33" t="str">
            <v>Y</v>
          </cell>
          <cell r="AB33" t="str">
            <v>N</v>
          </cell>
          <cell r="AC33" t="str">
            <v>N</v>
          </cell>
        </row>
        <row r="34">
          <cell r="A34" t="str">
            <v>CABRAS CARLA</v>
          </cell>
          <cell r="B34" t="str">
            <v>CABRAS</v>
          </cell>
          <cell r="C34" t="str">
            <v>CARLA</v>
          </cell>
          <cell r="D34" t="str">
            <v>FIAT GESCO S.p.A.</v>
          </cell>
          <cell r="E34" t="str">
            <v>carla.cabras@fiatgesco.it</v>
          </cell>
          <cell r="F34" t="str">
            <v>011/00.32302</v>
          </cell>
          <cell r="G34" t="str">
            <v>011/00.39021</v>
          </cell>
          <cell r="H34" t="str">
            <v>C.so Agnelli, 200</v>
          </cell>
          <cell r="I34">
            <v>10100</v>
          </cell>
          <cell r="J34" t="str">
            <v>TORINO</v>
          </cell>
          <cell r="K34" t="str">
            <v>PALAZZINA - P. S</v>
          </cell>
          <cell r="L34" t="str">
            <v>ITALIA</v>
          </cell>
          <cell r="M34" t="str">
            <v>PICCININI</v>
          </cell>
          <cell r="N34" t="str">
            <v>ENRICO</v>
          </cell>
          <cell r="O34" t="str">
            <v>011/0039104</v>
          </cell>
          <cell r="P34" t="str">
            <v>enrico.piccinini@fiatgesco.it</v>
          </cell>
          <cell r="Q34" t="str">
            <v>GIORGI</v>
          </cell>
          <cell r="R34" t="str">
            <v>CARLO</v>
          </cell>
          <cell r="S34" t="str">
            <v>011/00.57031</v>
          </cell>
          <cell r="T34" t="str">
            <v>carlo.giorgi@fiatgesco.it</v>
          </cell>
          <cell r="U34" t="str">
            <v>0241707</v>
          </cell>
          <cell r="V34" t="str">
            <v>GF02698</v>
          </cell>
          <cell r="W34" t="str">
            <v>I</v>
          </cell>
          <cell r="X34">
            <v>21733</v>
          </cell>
          <cell r="Y34">
            <v>74586767</v>
          </cell>
          <cell r="Z34" t="str">
            <v>Y</v>
          </cell>
          <cell r="AA34" t="str">
            <v>Y</v>
          </cell>
          <cell r="AE34" t="str">
            <v>DE VALID</v>
          </cell>
        </row>
        <row r="35">
          <cell r="A35" t="str">
            <v>Camargos Rogeria Elia</v>
          </cell>
          <cell r="B35" t="str">
            <v xml:space="preserve">Camargos Rogeria </v>
          </cell>
          <cell r="C35" t="str">
            <v>Elia</v>
          </cell>
          <cell r="D35" t="str">
            <v>FIAT FINANCAS</v>
          </cell>
          <cell r="E35" t="str">
            <v>rogeria.camargos@fiatfinancas.com.br</v>
          </cell>
          <cell r="F35" t="str">
            <v>0055312123-4516</v>
          </cell>
          <cell r="G35" t="str">
            <v>0055312123-4505</v>
          </cell>
          <cell r="H35" t="str">
            <v>R.Senador Milton Campos, 175, N. Lima, CEP. 34.000-000</v>
          </cell>
          <cell r="J35" t="str">
            <v>Nova Lima</v>
          </cell>
          <cell r="K35" t="str">
            <v>5º andar</v>
          </cell>
          <cell r="L35" t="str">
            <v>Brasil</v>
          </cell>
          <cell r="AF35" t="str">
            <v>X</v>
          </cell>
        </row>
        <row r="36">
          <cell r="A36" t="str">
            <v>CAMPOLO CHIARA</v>
          </cell>
          <cell r="B36" t="str">
            <v>CAMPOLO</v>
          </cell>
          <cell r="C36" t="str">
            <v>CHIARA</v>
          </cell>
          <cell r="D36" t="str">
            <v>FIAT GESCO S.p.A.</v>
          </cell>
          <cell r="E36" t="str">
            <v>chiara.campolo@fiatgesco.it</v>
          </cell>
          <cell r="F36" t="str">
            <v>011/00.39175</v>
          </cell>
          <cell r="G36" t="str">
            <v>011/00.39181</v>
          </cell>
          <cell r="H36" t="str">
            <v>C.so Agnelli, 200</v>
          </cell>
          <cell r="I36">
            <v>10100</v>
          </cell>
          <cell r="J36" t="str">
            <v>TORINO</v>
          </cell>
          <cell r="K36" t="str">
            <v>AVANC. 0 - 1° P.</v>
          </cell>
          <cell r="L36" t="str">
            <v>ITALIA</v>
          </cell>
          <cell r="M36" t="str">
            <v>DOSIO</v>
          </cell>
          <cell r="N36" t="str">
            <v>NADIA</v>
          </cell>
          <cell r="O36" t="str">
            <v>011/00.39199</v>
          </cell>
          <cell r="P36" t="str">
            <v>nadia.dosio@fiatgesco.it</v>
          </cell>
          <cell r="Q36" t="str">
            <v>GIORGI</v>
          </cell>
          <cell r="R36" t="str">
            <v>CARLO</v>
          </cell>
          <cell r="S36" t="str">
            <v>011/00.57031</v>
          </cell>
          <cell r="T36" t="str">
            <v>carlo.giorgi@fiatgesco.it</v>
          </cell>
          <cell r="U36" t="str">
            <v>0263011</v>
          </cell>
          <cell r="V36" t="str">
            <v>U011240</v>
          </cell>
          <cell r="W36" t="str">
            <v>I</v>
          </cell>
          <cell r="X36">
            <v>20641</v>
          </cell>
          <cell r="Z36" t="str">
            <v>Y</v>
          </cell>
          <cell r="AA36" t="str">
            <v>N</v>
          </cell>
          <cell r="AB36" t="str">
            <v>R</v>
          </cell>
          <cell r="AC36" t="str">
            <v>R</v>
          </cell>
          <cell r="AE36" t="str">
            <v>DE</v>
          </cell>
        </row>
        <row r="37">
          <cell r="A37" t="str">
            <v>Caputi Massimo</v>
          </cell>
          <cell r="B37" t="str">
            <v>Caputi</v>
          </cell>
          <cell r="C37" t="str">
            <v>Massimo</v>
          </cell>
          <cell r="D37" t="str">
            <v>FIAT FINANCE</v>
          </cell>
          <cell r="E37" t="str">
            <v>massimo.caputi@fiatfinance.ch</v>
          </cell>
          <cell r="AF37" t="str">
            <v>X</v>
          </cell>
        </row>
        <row r="38">
          <cell r="A38" t="str">
            <v>CARITA' MARIO</v>
          </cell>
          <cell r="B38" t="str">
            <v>CARITA'</v>
          </cell>
          <cell r="C38" t="str">
            <v>MARIO</v>
          </cell>
          <cell r="D38" t="str">
            <v>FIAT AUTO JAPAN</v>
          </cell>
          <cell r="E38" t="str">
            <v>adm@fiat-auto.co.jp</v>
          </cell>
          <cell r="T38" t="str">
            <v>carita@fiat-auto.co.jp</v>
          </cell>
          <cell r="AE38" t="str">
            <v>DE VALID</v>
          </cell>
        </row>
        <row r="39">
          <cell r="A39" t="str">
            <v>CARVALHO MIGUEL</v>
          </cell>
          <cell r="B39" t="str">
            <v>CARVALHO</v>
          </cell>
          <cell r="C39" t="str">
            <v>MIGUEL</v>
          </cell>
          <cell r="D39" t="str">
            <v>FIAT DISTRIBUIDORA</v>
          </cell>
          <cell r="E39" t="str">
            <v>miguel.carvalho@fiatcredito.pt</v>
          </cell>
          <cell r="AE39" t="str">
            <v>DE VALID</v>
          </cell>
        </row>
        <row r="40">
          <cell r="A40" t="str">
            <v>CARVALHO GILSON</v>
          </cell>
          <cell r="B40" t="str">
            <v>CARVALHO</v>
          </cell>
          <cell r="C40" t="str">
            <v>GILSON</v>
          </cell>
          <cell r="D40" t="str">
            <v>BANCO FIDIS</v>
          </cell>
          <cell r="E40" t="str">
            <v>gilson.carvalho@bancofidis.com.br</v>
          </cell>
          <cell r="F40" t="str">
            <v>0055312123-5949</v>
          </cell>
          <cell r="G40" t="str">
            <v>0055312123-5920</v>
          </cell>
          <cell r="H40" t="str">
            <v>Rodovia Fernão Dias, Km 429, Betim, CEP. 32.530.000</v>
          </cell>
          <cell r="J40" t="str">
            <v>Betim</v>
          </cell>
          <cell r="K40" t="str">
            <v>Galpão 9 - Sala 64</v>
          </cell>
          <cell r="L40" t="str">
            <v>Brasil</v>
          </cell>
          <cell r="AE40" t="str">
            <v>DE VALID</v>
          </cell>
        </row>
        <row r="41">
          <cell r="A41" t="str">
            <v>CAVERS NATHALIE</v>
          </cell>
          <cell r="B41" t="str">
            <v>CAVERS</v>
          </cell>
          <cell r="C41" t="str">
            <v>NATHALIE</v>
          </cell>
          <cell r="D41" t="str">
            <v>SOFICE</v>
          </cell>
          <cell r="E41" t="str">
            <v>ncavers@sofice.fr</v>
          </cell>
          <cell r="F41" t="str">
            <v>0033-1-30167603</v>
          </cell>
          <cell r="G41" t="str">
            <v>0033-1-30167744</v>
          </cell>
          <cell r="H41" t="str">
            <v>6. RUE NICOLAS COPERNIC</v>
          </cell>
          <cell r="I41">
            <v>78083</v>
          </cell>
          <cell r="J41" t="str">
            <v>TRAPPES</v>
          </cell>
          <cell r="K41">
            <v>2</v>
          </cell>
          <cell r="L41" t="str">
            <v>FRANCIA</v>
          </cell>
          <cell r="M41" t="str">
            <v>TARTAGLIA</v>
          </cell>
          <cell r="N41" t="str">
            <v>MAURO</v>
          </cell>
          <cell r="O41" t="str">
            <v>0033-1-30167544</v>
          </cell>
          <cell r="P41" t="str">
            <v>mtartaglia@sofice.fr</v>
          </cell>
          <cell r="Q41" t="str">
            <v>HASCOAT</v>
          </cell>
          <cell r="R41" t="str">
            <v>MICHEL</v>
          </cell>
          <cell r="S41" t="str">
            <v>0033-1-58393751</v>
          </cell>
          <cell r="T41" t="str">
            <v>mhascoat@sofice.fr</v>
          </cell>
          <cell r="U41" t="str">
            <v>PC 365</v>
          </cell>
          <cell r="W41" t="str">
            <v>I</v>
          </cell>
          <cell r="X41">
            <v>23832</v>
          </cell>
          <cell r="Z41" t="str">
            <v>N</v>
          </cell>
          <cell r="AA41" t="str">
            <v>Y</v>
          </cell>
          <cell r="AE41" t="str">
            <v>DE</v>
          </cell>
        </row>
        <row r="42">
          <cell r="A42" t="str">
            <v>CHEVALLIER DANIEL</v>
          </cell>
          <cell r="B42" t="str">
            <v>CHEVALLIER</v>
          </cell>
          <cell r="C42" t="str">
            <v>DANIEL</v>
          </cell>
          <cell r="D42" t="str">
            <v>FAL FLEET SERVICES SAS</v>
          </cell>
          <cell r="E42" t="str">
            <v>dchevallier@falfleet.fr</v>
          </cell>
          <cell r="F42">
            <v>33130167610</v>
          </cell>
          <cell r="G42">
            <v>33130167242</v>
          </cell>
          <cell r="H42" t="str">
            <v>6, Rue Nicolas Copernic</v>
          </cell>
          <cell r="I42">
            <v>78083</v>
          </cell>
          <cell r="J42" t="str">
            <v>TRAPPES</v>
          </cell>
          <cell r="K42" t="str">
            <v>2 ème Etage</v>
          </cell>
          <cell r="M42" t="str">
            <v>CHEVALLIER</v>
          </cell>
          <cell r="N42" t="str">
            <v>DANIEL</v>
          </cell>
          <cell r="O42">
            <v>33130167610</v>
          </cell>
          <cell r="P42" t="str">
            <v>dchevallier@falfleet.fr</v>
          </cell>
          <cell r="Q42" t="str">
            <v>KUPIEC</v>
          </cell>
          <cell r="R42" t="str">
            <v>NICOLAS</v>
          </cell>
          <cell r="S42">
            <v>33130167437</v>
          </cell>
          <cell r="T42" t="str">
            <v>nkupiec@falfleet.fr</v>
          </cell>
          <cell r="W42" t="str">
            <v>I</v>
          </cell>
          <cell r="Z42" t="str">
            <v>Y</v>
          </cell>
          <cell r="AA42" t="str">
            <v>Y</v>
          </cell>
          <cell r="AB42" t="str">
            <v>N</v>
          </cell>
          <cell r="AC42" t="str">
            <v>N</v>
          </cell>
          <cell r="AE42" t="str">
            <v>DE VALID</v>
          </cell>
        </row>
        <row r="43">
          <cell r="A43" t="str">
            <v>CIANFARINI CARLO</v>
          </cell>
          <cell r="B43" t="str">
            <v>CIANFARINI</v>
          </cell>
          <cell r="C43" t="str">
            <v>CARLO</v>
          </cell>
          <cell r="D43" t="str">
            <v>FIAT VERSICHERUNGS GMBH</v>
          </cell>
          <cell r="E43" t="str">
            <v>carlo.cianfarini@fiatbank.de</v>
          </cell>
          <cell r="AE43" t="str">
            <v>DE VALID</v>
          </cell>
        </row>
        <row r="44">
          <cell r="A44" t="str">
            <v>CIANNELLA ELENA</v>
          </cell>
          <cell r="B44" t="str">
            <v>CIANNELLA</v>
          </cell>
          <cell r="C44" t="str">
            <v>ELENA</v>
          </cell>
          <cell r="D44" t="str">
            <v>FIAT GESCO S.p.A.</v>
          </cell>
          <cell r="E44" t="str">
            <v>elena.ciannella@fiatgesco.it</v>
          </cell>
          <cell r="F44" t="str">
            <v>011/00.39160</v>
          </cell>
          <cell r="G44" t="str">
            <v>011/00.38823</v>
          </cell>
          <cell r="H44" t="str">
            <v>C.so Agnelli, 200</v>
          </cell>
          <cell r="I44">
            <v>10100</v>
          </cell>
          <cell r="J44" t="str">
            <v>TORINO</v>
          </cell>
          <cell r="K44" t="str">
            <v>PALAZZINA - 5° P.</v>
          </cell>
          <cell r="L44" t="str">
            <v>ITALIA</v>
          </cell>
          <cell r="M44" t="str">
            <v>VINCELLI</v>
          </cell>
          <cell r="N44" t="str">
            <v>PIETRO</v>
          </cell>
          <cell r="O44" t="str">
            <v>011/00.38821</v>
          </cell>
          <cell r="P44" t="str">
            <v>pietro.vincelli@fiatgesco.it</v>
          </cell>
          <cell r="Q44" t="str">
            <v>GIORGI</v>
          </cell>
          <cell r="R44" t="str">
            <v>CARLO</v>
          </cell>
          <cell r="S44" t="str">
            <v>011/00.57031</v>
          </cell>
          <cell r="T44" t="str">
            <v>carlo.giorgi@fiatgesco.it</v>
          </cell>
          <cell r="U44" t="str">
            <v>0226901</v>
          </cell>
          <cell r="V44" t="str">
            <v>GF09400</v>
          </cell>
          <cell r="W44" t="str">
            <v>I</v>
          </cell>
          <cell r="X44">
            <v>23695</v>
          </cell>
          <cell r="Z44" t="str">
            <v>Y</v>
          </cell>
          <cell r="AA44" t="str">
            <v>N</v>
          </cell>
          <cell r="AB44" t="str">
            <v>R</v>
          </cell>
          <cell r="AC44" t="str">
            <v>R</v>
          </cell>
          <cell r="AE44" t="str">
            <v>CONSOLIDATORE</v>
          </cell>
        </row>
        <row r="45">
          <cell r="A45" t="str">
            <v>CIPANI STEFANO</v>
          </cell>
          <cell r="B45" t="str">
            <v>CIPANI</v>
          </cell>
          <cell r="C45" t="str">
            <v>STEFANO</v>
          </cell>
          <cell r="D45" t="str">
            <v>GESCO UK</v>
          </cell>
          <cell r="E45" t="str">
            <v>stefano.cipani@fiatgesco.fiatgroup.com</v>
          </cell>
          <cell r="AE45" t="str">
            <v>DE</v>
          </cell>
        </row>
        <row r="46">
          <cell r="A46" t="str">
            <v>CIUCCIO TERESA</v>
          </cell>
          <cell r="B46" t="str">
            <v xml:space="preserve">CIUCCIO </v>
          </cell>
          <cell r="C46" t="str">
            <v>TERESA</v>
          </cell>
          <cell r="D46" t="str">
            <v>FIAT AUTO SOUTH AFRICA</v>
          </cell>
          <cell r="E46" t="str">
            <v>teresa.ciuccio@fiat.com</v>
          </cell>
          <cell r="F46" t="str">
            <v>27.11.7996400</v>
          </cell>
          <cell r="G46" t="str">
            <v>27.11.7996453</v>
          </cell>
          <cell r="H46" t="str">
            <v>Private Bag x94</v>
          </cell>
          <cell r="I46">
            <v>2021</v>
          </cell>
          <cell r="J46" t="str">
            <v>Bryanston</v>
          </cell>
          <cell r="K46" t="str">
            <v>Fiat House</v>
          </cell>
          <cell r="L46" t="str">
            <v>ZA</v>
          </cell>
          <cell r="M46" t="str">
            <v>Gaminara</v>
          </cell>
          <cell r="N46" t="str">
            <v>Luciano</v>
          </cell>
          <cell r="O46" t="str">
            <v>27.11.7996400</v>
          </cell>
          <cell r="P46" t="str">
            <v>luciano.gaminara@fiat.com</v>
          </cell>
          <cell r="Q46" t="str">
            <v>Jonker</v>
          </cell>
          <cell r="R46" t="str">
            <v>Sias</v>
          </cell>
          <cell r="S46" t="str">
            <v>27.11.7996438</v>
          </cell>
          <cell r="T46" t="str">
            <v>sias.jonker@fiat.com</v>
          </cell>
          <cell r="AE46" t="str">
            <v>DE</v>
          </cell>
        </row>
        <row r="47">
          <cell r="A47" t="str">
            <v>CODONI MARIKA</v>
          </cell>
          <cell r="B47" t="str">
            <v>CODONI</v>
          </cell>
          <cell r="C47" t="str">
            <v>MARIKA</v>
          </cell>
          <cell r="AE47" t="str">
            <v>DE VALID</v>
          </cell>
        </row>
        <row r="48">
          <cell r="A48" t="str">
            <v>COFFEY PAUL</v>
          </cell>
          <cell r="B48" t="str">
            <v>COFFEY</v>
          </cell>
          <cell r="C48" t="str">
            <v>PAUL</v>
          </cell>
          <cell r="D48" t="str">
            <v>FIAT AUTO IRELAND</v>
          </cell>
          <cell r="E48" t="str">
            <v>paul.coffey@fiat.com</v>
          </cell>
          <cell r="F48" t="str">
            <v>+353 1 4034401</v>
          </cell>
          <cell r="G48" t="str">
            <v>+353 1 4034466</v>
          </cell>
          <cell r="H48" t="str">
            <v>Turnpike Road</v>
          </cell>
          <cell r="I48" t="str">
            <v>Red Cow, Naas Road</v>
          </cell>
          <cell r="J48" t="str">
            <v>DUBLIN 22</v>
          </cell>
          <cell r="K48" t="str">
            <v>-</v>
          </cell>
          <cell r="L48" t="str">
            <v>Irlanda</v>
          </cell>
          <cell r="Q48" t="str">
            <v>Walsh</v>
          </cell>
          <cell r="R48" t="str">
            <v>Stephen</v>
          </cell>
          <cell r="S48" t="str">
            <v>+353 1 4034437</v>
          </cell>
          <cell r="T48" t="str">
            <v>stephen.walsh@fiat.com</v>
          </cell>
          <cell r="V48" t="str">
            <v>U068204</v>
          </cell>
          <cell r="W48" t="str">
            <v>I</v>
          </cell>
          <cell r="X48">
            <v>22593</v>
          </cell>
          <cell r="Z48" t="str">
            <v>Y</v>
          </cell>
          <cell r="AA48" t="str">
            <v>Y</v>
          </cell>
          <cell r="AB48" t="str">
            <v>N</v>
          </cell>
          <cell r="AC48" t="str">
            <v>N</v>
          </cell>
          <cell r="AF48" t="str">
            <v>X</v>
          </cell>
        </row>
        <row r="49">
          <cell r="A49" t="str">
            <v>COLLIN JEAN CLAUDE</v>
          </cell>
          <cell r="B49" t="str">
            <v>COLLIN</v>
          </cell>
          <cell r="C49" t="str">
            <v>JEAN CLAUDE</v>
          </cell>
          <cell r="D49" t="str">
            <v>FIAT AUTO BELGIO</v>
          </cell>
          <cell r="E49" t="str">
            <v>jeanclaude.collin@fiat.com</v>
          </cell>
        </row>
        <row r="50">
          <cell r="A50" t="str">
            <v>COSOLA PAOLO</v>
          </cell>
          <cell r="B50" t="str">
            <v>COSOLA</v>
          </cell>
          <cell r="C50" t="str">
            <v>PAOLO</v>
          </cell>
          <cell r="D50" t="str">
            <v>FIAT GESCO S.p.A.</v>
          </cell>
          <cell r="E50" t="str">
            <v>paolo.cosola@fiatgesco.it</v>
          </cell>
          <cell r="F50" t="str">
            <v>011/00.39109</v>
          </cell>
          <cell r="G50" t="str">
            <v>011/00.39128</v>
          </cell>
          <cell r="H50" t="str">
            <v>C.so Agnelli, 200</v>
          </cell>
          <cell r="I50">
            <v>10100</v>
          </cell>
          <cell r="J50" t="str">
            <v>TORINO</v>
          </cell>
          <cell r="K50" t="str">
            <v>AVANC. 0 - 1° P.</v>
          </cell>
          <cell r="L50" t="str">
            <v>ITALIA</v>
          </cell>
          <cell r="M50" t="str">
            <v xml:space="preserve">GUAZZO </v>
          </cell>
          <cell r="N50" t="str">
            <v>EVIGLIO</v>
          </cell>
          <cell r="O50" t="str">
            <v>011/00.39106</v>
          </cell>
          <cell r="P50" t="str">
            <v>eviglio.guazzo@fiatgesco.it</v>
          </cell>
          <cell r="Q50" t="str">
            <v>GIORGI</v>
          </cell>
          <cell r="R50" t="str">
            <v>CARLO</v>
          </cell>
          <cell r="S50" t="str">
            <v>011/00.57031</v>
          </cell>
          <cell r="T50" t="str">
            <v>carlo.giorgi@fiatgesco.it</v>
          </cell>
          <cell r="U50" t="str">
            <v>0245361</v>
          </cell>
          <cell r="V50" t="str">
            <v>U011007</v>
          </cell>
          <cell r="W50" t="str">
            <v>I</v>
          </cell>
          <cell r="X50">
            <v>24037</v>
          </cell>
          <cell r="Z50" t="str">
            <v>Y</v>
          </cell>
          <cell r="AA50" t="str">
            <v>N</v>
          </cell>
          <cell r="AB50" t="str">
            <v>R</v>
          </cell>
          <cell r="AC50" t="str">
            <v>R</v>
          </cell>
          <cell r="AE50" t="str">
            <v>DE</v>
          </cell>
        </row>
        <row r="51">
          <cell r="A51" t="str">
            <v>COUTINHO DEEANN</v>
          </cell>
          <cell r="B51" t="str">
            <v>COUTINHO</v>
          </cell>
          <cell r="C51" t="str">
            <v>DEEANN</v>
          </cell>
          <cell r="D51" t="str">
            <v>FIAT INDIA</v>
          </cell>
          <cell r="E51" t="str">
            <v>Deeann.COUTINHO@fiat.com</v>
          </cell>
          <cell r="AF51" t="str">
            <v>X</v>
          </cell>
        </row>
        <row r="52">
          <cell r="A52" t="str">
            <v>Cozzo Gregorio</v>
          </cell>
          <cell r="B52" t="str">
            <v>Cozzo</v>
          </cell>
          <cell r="C52" t="str">
            <v>Gregorio</v>
          </cell>
          <cell r="D52" t="str">
            <v>FIAT Automobil AG Germania</v>
          </cell>
          <cell r="E52" t="str">
            <v>Gregorio.Cozzo@fiat.com</v>
          </cell>
          <cell r="F52" t="str">
            <v>0049-6966988566</v>
          </cell>
          <cell r="G52" t="str">
            <v>0049-6966988945</v>
          </cell>
          <cell r="H52" t="str">
            <v>Olof Palme Strasse 17</v>
          </cell>
          <cell r="I52">
            <v>60439</v>
          </cell>
          <cell r="J52" t="str">
            <v>Frankfurt am Main</v>
          </cell>
          <cell r="L52" t="str">
            <v>Germania</v>
          </cell>
          <cell r="M52" t="str">
            <v>Tschrepp</v>
          </cell>
          <cell r="N52" t="str">
            <v>Norbert</v>
          </cell>
          <cell r="O52" t="str">
            <v>0049-6966988209</v>
          </cell>
          <cell r="P52" t="str">
            <v>norbert.tschrepp@fiat.com</v>
          </cell>
          <cell r="Q52" t="str">
            <v>Zibuschka</v>
          </cell>
          <cell r="R52" t="str">
            <v>Günther</v>
          </cell>
          <cell r="S52" t="str">
            <v>0049-7131107306</v>
          </cell>
          <cell r="U52" t="str">
            <v>PC in Leasing</v>
          </cell>
          <cell r="V52" t="str">
            <v>U066697</v>
          </cell>
          <cell r="W52" t="str">
            <v>I</v>
          </cell>
          <cell r="Z52" t="str">
            <v>Y</v>
          </cell>
          <cell r="AA52" t="str">
            <v>Y</v>
          </cell>
          <cell r="AE52" t="str">
            <v>DE VALID</v>
          </cell>
        </row>
        <row r="53">
          <cell r="A53" t="str">
            <v>Cricco Juan</v>
          </cell>
          <cell r="B53" t="str">
            <v>Cricco</v>
          </cell>
          <cell r="C53" t="str">
            <v>Juan</v>
          </cell>
          <cell r="D53" t="str">
            <v>FIAT AUTO FIN. SERV. LTD.</v>
          </cell>
          <cell r="E53" t="str">
            <v>juan.cricco@fiat.com</v>
          </cell>
          <cell r="F53" t="str">
            <v>+44 1753519208</v>
          </cell>
          <cell r="G53" t="str">
            <v>+44 1753511505</v>
          </cell>
          <cell r="H53" t="str">
            <v>240, Bath Road</v>
          </cell>
          <cell r="I53" t="str">
            <v>SL1 4DX</v>
          </cell>
          <cell r="J53" t="str">
            <v>Slough</v>
          </cell>
          <cell r="K53" t="str">
            <v>Fiat House</v>
          </cell>
          <cell r="L53" t="str">
            <v>Regno Unito</v>
          </cell>
          <cell r="M53" t="str">
            <v>Grippo</v>
          </cell>
          <cell r="N53" t="str">
            <v>Alberto</v>
          </cell>
          <cell r="O53" t="str">
            <v>+44 1753519213</v>
          </cell>
          <cell r="P53" t="str">
            <v>alberto.grippo@fiat.com</v>
          </cell>
          <cell r="Q53" t="str">
            <v>Kalsi</v>
          </cell>
          <cell r="R53" t="str">
            <v>Rav</v>
          </cell>
          <cell r="S53" t="str">
            <v>+44 1753519225</v>
          </cell>
          <cell r="T53" t="str">
            <v>rav.kalsi@fiat.com</v>
          </cell>
          <cell r="V53" t="str">
            <v>U043973</v>
          </cell>
          <cell r="W53" t="str">
            <v>I</v>
          </cell>
          <cell r="X53">
            <v>26079</v>
          </cell>
          <cell r="Z53" t="str">
            <v>N</v>
          </cell>
          <cell r="AA53" t="str">
            <v>Y</v>
          </cell>
          <cell r="AB53" t="str">
            <v>N</v>
          </cell>
          <cell r="AC53" t="str">
            <v>N</v>
          </cell>
          <cell r="AF53" t="str">
            <v>X</v>
          </cell>
        </row>
        <row r="54">
          <cell r="A54" t="str">
            <v>CROVA GIANNA</v>
          </cell>
          <cell r="B54" t="str">
            <v>CROVA</v>
          </cell>
          <cell r="C54" t="str">
            <v>GIANNA</v>
          </cell>
          <cell r="D54" t="str">
            <v>FIAT GESCO S.p.A.</v>
          </cell>
          <cell r="E54" t="str">
            <v>gianna.crova@fiatgesco.it</v>
          </cell>
          <cell r="F54" t="str">
            <v>011/00.39119</v>
          </cell>
          <cell r="G54" t="str">
            <v>011/00.39128</v>
          </cell>
          <cell r="H54" t="str">
            <v>C.so Agnelli, 200</v>
          </cell>
          <cell r="I54">
            <v>10100</v>
          </cell>
          <cell r="J54" t="str">
            <v>TORINO</v>
          </cell>
          <cell r="K54" t="str">
            <v>AVANC. 0 - 1° P.</v>
          </cell>
          <cell r="L54" t="str">
            <v>ITALIA</v>
          </cell>
          <cell r="M54" t="str">
            <v>COSOLA</v>
          </cell>
          <cell r="N54" t="str">
            <v>PAOLO</v>
          </cell>
          <cell r="O54" t="str">
            <v>011/00.39109</v>
          </cell>
          <cell r="P54" t="str">
            <v>paolo.cosola@fiatgesco.it</v>
          </cell>
          <cell r="Q54" t="str">
            <v>GIORGI</v>
          </cell>
          <cell r="R54" t="str">
            <v>CARLO</v>
          </cell>
          <cell r="S54" t="str">
            <v>011/00.57031</v>
          </cell>
          <cell r="T54" t="str">
            <v>carlo.giorgi@fiatgesco.it</v>
          </cell>
          <cell r="U54" t="str">
            <v>0242975</v>
          </cell>
          <cell r="V54" t="str">
            <v>U011354</v>
          </cell>
          <cell r="W54" t="str">
            <v>I</v>
          </cell>
          <cell r="X54">
            <v>20994</v>
          </cell>
          <cell r="Z54" t="str">
            <v>Y</v>
          </cell>
          <cell r="AA54" t="str">
            <v>N</v>
          </cell>
          <cell r="AB54" t="str">
            <v>R</v>
          </cell>
          <cell r="AC54" t="str">
            <v>R</v>
          </cell>
          <cell r="AE54" t="str">
            <v>DE</v>
          </cell>
        </row>
        <row r="55">
          <cell r="A55" t="str">
            <v>CZERW Barbara</v>
          </cell>
          <cell r="B55" t="str">
            <v>CZERW</v>
          </cell>
          <cell r="C55" t="str">
            <v>Barbara</v>
          </cell>
          <cell r="D55" t="str">
            <v>FIAT AUTO POLAND</v>
          </cell>
          <cell r="E55" t="str">
            <v>barbara.czerw@fiat.com</v>
          </cell>
          <cell r="F55" t="str">
            <v>48 32 217 23 89</v>
          </cell>
          <cell r="G55" t="str">
            <v>48 33 813 50 91</v>
          </cell>
          <cell r="H55" t="str">
            <v>Grażyńskiego 141</v>
          </cell>
          <cell r="I55">
            <v>43300</v>
          </cell>
          <cell r="J55" t="str">
            <v>Bielsko-Biała</v>
          </cell>
          <cell r="K55" t="str">
            <v xml:space="preserve">BOT GŁÓWNY </v>
          </cell>
          <cell r="L55" t="str">
            <v>Polska</v>
          </cell>
          <cell r="M55" t="str">
            <v>Świstak</v>
          </cell>
          <cell r="N55" t="str">
            <v>Czesław</v>
          </cell>
          <cell r="O55" t="str">
            <v>48 33 813 24 43</v>
          </cell>
          <cell r="P55" t="str">
            <v>c.swistak@fiat.com</v>
          </cell>
          <cell r="Q55" t="str">
            <v>Pitlok</v>
          </cell>
          <cell r="R55" t="str">
            <v>Ela</v>
          </cell>
          <cell r="S55" t="str">
            <v>48 33 813 28 31</v>
          </cell>
          <cell r="T55" t="str">
            <v>ela.pitlok@fiat.com</v>
          </cell>
          <cell r="V55" t="str">
            <v>U040614</v>
          </cell>
          <cell r="W55" t="str">
            <v>i</v>
          </cell>
          <cell r="X55" t="str">
            <v>23.11.1950</v>
          </cell>
          <cell r="Z55" t="str">
            <v>y</v>
          </cell>
          <cell r="AA55" t="str">
            <v>y</v>
          </cell>
          <cell r="AB55" t="str">
            <v>n</v>
          </cell>
          <cell r="AC55" t="str">
            <v>n</v>
          </cell>
          <cell r="AF55" t="str">
            <v>X</v>
          </cell>
        </row>
        <row r="56">
          <cell r="A56" t="str">
            <v>DANERI MARIANO</v>
          </cell>
          <cell r="B56" t="str">
            <v>DANERI</v>
          </cell>
          <cell r="C56" t="str">
            <v>MARIANO</v>
          </cell>
          <cell r="D56" t="str">
            <v>FIAT CREDITO COMPANIA FINANCIERA</v>
          </cell>
          <cell r="E56" t="str">
            <v>mariano.daneri@fiatfinanciera.com.ar</v>
          </cell>
          <cell r="AE56" t="str">
            <v>DE VALID</v>
          </cell>
        </row>
        <row r="57">
          <cell r="A57" t="str">
            <v>Davoli Giuliano</v>
          </cell>
          <cell r="B57" t="str">
            <v>Davoli</v>
          </cell>
          <cell r="C57" t="str">
            <v>Giuliano</v>
          </cell>
          <cell r="D57" t="str">
            <v>FIAT Automobil Vertriebs GmbH</v>
          </cell>
          <cell r="E57" t="str">
            <v>giuliano.davoli@fiat.com</v>
          </cell>
          <cell r="F57" t="str">
            <v>0049-6966988445</v>
          </cell>
          <cell r="G57" t="str">
            <v>0049-6966988945</v>
          </cell>
          <cell r="H57" t="str">
            <v>Olof Palme Strasse 17</v>
          </cell>
          <cell r="I57">
            <v>60439</v>
          </cell>
          <cell r="J57" t="str">
            <v>Frankfurt am Main</v>
          </cell>
          <cell r="L57" t="str">
            <v>Germania</v>
          </cell>
          <cell r="M57" t="str">
            <v>Tschrepp</v>
          </cell>
          <cell r="N57" t="str">
            <v>Norbert</v>
          </cell>
          <cell r="O57" t="str">
            <v>0049-6966988209</v>
          </cell>
          <cell r="P57" t="str">
            <v>norbert.tschrepp@fiat.com</v>
          </cell>
          <cell r="Q57" t="str">
            <v>Zibuschka</v>
          </cell>
          <cell r="R57" t="str">
            <v>Günther</v>
          </cell>
          <cell r="S57" t="str">
            <v>0049-7131107306</v>
          </cell>
          <cell r="U57" t="str">
            <v>PC in Leasing</v>
          </cell>
          <cell r="V57" t="str">
            <v>U061662</v>
          </cell>
          <cell r="W57" t="str">
            <v>I</v>
          </cell>
          <cell r="Z57" t="str">
            <v>Y</v>
          </cell>
          <cell r="AA57" t="str">
            <v>Y</v>
          </cell>
          <cell r="AE57" t="str">
            <v>DE VALID</v>
          </cell>
        </row>
        <row r="58">
          <cell r="A58" t="str">
            <v>DE COCK BIANCA</v>
          </cell>
          <cell r="B58" t="str">
            <v>DE COCK</v>
          </cell>
          <cell r="C58" t="str">
            <v>BIANCA</v>
          </cell>
          <cell r="D58" t="str">
            <v>GESCO BELGIUM</v>
          </cell>
          <cell r="E58" t="str">
            <v>bianca.decock@gescobelgium.be</v>
          </cell>
          <cell r="F58" t="str">
            <v>0032 50 40 2728</v>
          </cell>
          <cell r="G58" t="str">
            <v>0032 50 40 2766</v>
          </cell>
          <cell r="H58" t="str">
            <v>Ruddervoordsestraat 51</v>
          </cell>
          <cell r="I58" t="str">
            <v>B-8210</v>
          </cell>
          <cell r="J58" t="str">
            <v>Zedelgem</v>
          </cell>
          <cell r="K58" t="str">
            <v>1st floor</v>
          </cell>
          <cell r="L58" t="str">
            <v>BELGIO</v>
          </cell>
          <cell r="M58" t="str">
            <v>DUURING</v>
          </cell>
          <cell r="N58" t="str">
            <v>ANTONY</v>
          </cell>
          <cell r="O58" t="str">
            <v>0032 50 40 2783</v>
          </cell>
          <cell r="P58" t="str">
            <v>antony.duuring@gescobelgium.be</v>
          </cell>
          <cell r="Q58" t="str">
            <v>CLOET</v>
          </cell>
          <cell r="R58" t="str">
            <v>JOHAN</v>
          </cell>
          <cell r="S58" t="str">
            <v>0032 50 40 2718</v>
          </cell>
          <cell r="T58" t="str">
            <v>johan.cloet@gescobelgium.be</v>
          </cell>
          <cell r="U58">
            <v>481</v>
          </cell>
          <cell r="V58" t="str">
            <v>GF09387</v>
          </cell>
          <cell r="W58" t="str">
            <v>I</v>
          </cell>
          <cell r="X58">
            <v>26963</v>
          </cell>
          <cell r="Z58" t="str">
            <v>Y</v>
          </cell>
          <cell r="AA58" t="str">
            <v>Y</v>
          </cell>
          <cell r="AB58" t="str">
            <v>N</v>
          </cell>
          <cell r="AC58" t="str">
            <v>N</v>
          </cell>
          <cell r="AF58" t="str">
            <v>X</v>
          </cell>
        </row>
        <row r="59">
          <cell r="A59" t="str">
            <v>DE DIOS GABRIEL</v>
          </cell>
          <cell r="B59" t="str">
            <v>DE DIOS</v>
          </cell>
          <cell r="C59" t="str">
            <v>GABRIEL</v>
          </cell>
          <cell r="D59" t="str">
            <v>FAL FLEET SERVICES SAS</v>
          </cell>
          <cell r="E59" t="str">
            <v>gdedios@falfleet.fr</v>
          </cell>
          <cell r="F59">
            <v>33130167380</v>
          </cell>
          <cell r="G59">
            <v>33130167242</v>
          </cell>
          <cell r="H59" t="str">
            <v>6, Rue Nicolas Copernic</v>
          </cell>
          <cell r="I59">
            <v>78083</v>
          </cell>
          <cell r="J59" t="str">
            <v>TRAPPES</v>
          </cell>
          <cell r="K59" t="str">
            <v>2 ème Etage</v>
          </cell>
          <cell r="M59" t="str">
            <v>CHEVALLIER</v>
          </cell>
          <cell r="N59" t="str">
            <v>DANIEL</v>
          </cell>
          <cell r="O59">
            <v>33130167610</v>
          </cell>
          <cell r="P59" t="str">
            <v>dchevallier@falfleet.fr</v>
          </cell>
          <cell r="Q59" t="str">
            <v>KUPIEC</v>
          </cell>
          <cell r="R59" t="str">
            <v>NICOLAS</v>
          </cell>
          <cell r="S59">
            <v>33130167437</v>
          </cell>
          <cell r="T59" t="str">
            <v>nkupiec@falfleet.fr</v>
          </cell>
          <cell r="W59" t="str">
            <v>I</v>
          </cell>
          <cell r="Z59" t="str">
            <v>Y</v>
          </cell>
          <cell r="AA59" t="str">
            <v>Y</v>
          </cell>
          <cell r="AB59" t="str">
            <v>N</v>
          </cell>
          <cell r="AC59" t="str">
            <v>N</v>
          </cell>
          <cell r="AF59" t="str">
            <v>X</v>
          </cell>
        </row>
        <row r="60">
          <cell r="A60" t="str">
            <v>Debenito Ana Belen</v>
          </cell>
          <cell r="B60" t="str">
            <v>Debenito</v>
          </cell>
          <cell r="C60" t="str">
            <v>Ana Belen</v>
          </cell>
          <cell r="D60" t="str">
            <v>GESCO SPAIN</v>
          </cell>
          <cell r="E60" t="str">
            <v>anabelen.debenito@gescoiberica.com</v>
          </cell>
          <cell r="F60" t="str">
            <v>34 91 3251142</v>
          </cell>
          <cell r="G60" t="str">
            <v>34 91 3252205</v>
          </cell>
          <cell r="H60" t="str">
            <v>Business Solutions Ibérica Fiat Group, Avda. Aragón 402</v>
          </cell>
          <cell r="J60" t="str">
            <v>28022 Madrid</v>
          </cell>
          <cell r="L60" t="str">
            <v>ESPAÑA</v>
          </cell>
          <cell r="U60">
            <v>8406842</v>
          </cell>
          <cell r="V60" t="str">
            <v>GF06732</v>
          </cell>
          <cell r="W60" t="str">
            <v>E</v>
          </cell>
          <cell r="X60">
            <v>27209</v>
          </cell>
          <cell r="Y60">
            <v>71267024</v>
          </cell>
          <cell r="Z60" t="str">
            <v>N</v>
          </cell>
          <cell r="AA60" t="str">
            <v>N</v>
          </cell>
          <cell r="AB60" t="str">
            <v>N</v>
          </cell>
          <cell r="AC60" t="str">
            <v>N</v>
          </cell>
          <cell r="AE60" t="str">
            <v>DE</v>
          </cell>
        </row>
        <row r="61">
          <cell r="A61" t="str">
            <v>DECOSTER WENDY</v>
          </cell>
          <cell r="B61" t="str">
            <v>DECOSTER</v>
          </cell>
          <cell r="C61" t="str">
            <v>WENDY</v>
          </cell>
          <cell r="D61" t="str">
            <v>GESCO BELGIUM</v>
          </cell>
          <cell r="E61" t="str">
            <v>wendy.decoster@gescobelgium.be</v>
          </cell>
          <cell r="F61" t="str">
            <v>0032 50 40 2714</v>
          </cell>
          <cell r="G61" t="str">
            <v>0032 50 40 2766</v>
          </cell>
          <cell r="H61" t="str">
            <v>Ruddervoordsestraat 51</v>
          </cell>
          <cell r="I61" t="str">
            <v>B-8210</v>
          </cell>
          <cell r="J61" t="str">
            <v>Zedelgem</v>
          </cell>
          <cell r="K61" t="str">
            <v>1st floor</v>
          </cell>
          <cell r="L61" t="str">
            <v>BELGIO</v>
          </cell>
          <cell r="M61" t="str">
            <v>DUURING</v>
          </cell>
          <cell r="N61" t="str">
            <v>ANTONY</v>
          </cell>
          <cell r="O61" t="str">
            <v>0032 50 40 2783</v>
          </cell>
          <cell r="P61" t="str">
            <v>antony.duuring@gescobelgium.be</v>
          </cell>
          <cell r="Q61" t="str">
            <v>CLOET</v>
          </cell>
          <cell r="R61" t="str">
            <v>JOHAN</v>
          </cell>
          <cell r="S61" t="str">
            <v>0032 50 40 2718</v>
          </cell>
          <cell r="T61" t="str">
            <v>johan.cloet@gescobelgium.be</v>
          </cell>
          <cell r="U61">
            <v>329</v>
          </cell>
          <cell r="V61" t="str">
            <v>GF05864</v>
          </cell>
          <cell r="W61" t="str">
            <v>I</v>
          </cell>
          <cell r="X61">
            <v>28568</v>
          </cell>
          <cell r="Z61" t="str">
            <v>Y</v>
          </cell>
          <cell r="AA61" t="str">
            <v>Y</v>
          </cell>
          <cell r="AB61" t="str">
            <v>N</v>
          </cell>
          <cell r="AC61" t="str">
            <v>N</v>
          </cell>
          <cell r="AF61" t="str">
            <v>X</v>
          </cell>
        </row>
        <row r="62">
          <cell r="A62" t="str">
            <v>DEKLERCK BERT</v>
          </cell>
          <cell r="B62" t="str">
            <v>DEKLERCK</v>
          </cell>
          <cell r="C62" t="str">
            <v>BERT</v>
          </cell>
          <cell r="D62" t="str">
            <v>GESCO BELGIUM</v>
          </cell>
          <cell r="E62" t="str">
            <v>bert.deklerck@gescobelgium.be</v>
          </cell>
          <cell r="F62" t="str">
            <v>0032 50 40 8013</v>
          </cell>
          <cell r="G62" t="str">
            <v>0032 50 40 2766</v>
          </cell>
          <cell r="H62" t="str">
            <v>Ruddervoordsestraat 51</v>
          </cell>
          <cell r="I62" t="str">
            <v>B-8210</v>
          </cell>
          <cell r="J62" t="str">
            <v>Zedelgem</v>
          </cell>
          <cell r="K62" t="str">
            <v>1st floor</v>
          </cell>
          <cell r="L62" t="str">
            <v>BELGIO</v>
          </cell>
          <cell r="M62" t="str">
            <v>VERBEKE</v>
          </cell>
          <cell r="N62" t="str">
            <v>CHRISTOPHE</v>
          </cell>
          <cell r="O62" t="str">
            <v>0032 50 40 2730</v>
          </cell>
          <cell r="P62" t="str">
            <v>christophe.verbeke@gescobelgium.be</v>
          </cell>
          <cell r="Q62" t="str">
            <v>CLOET</v>
          </cell>
          <cell r="R62" t="str">
            <v>JOHAN</v>
          </cell>
          <cell r="S62" t="str">
            <v>0032 50 40 2718</v>
          </cell>
          <cell r="T62" t="str">
            <v>johan.cloet@gescobelgium.be</v>
          </cell>
          <cell r="U62">
            <v>488</v>
          </cell>
          <cell r="V62" t="str">
            <v>GF01825</v>
          </cell>
          <cell r="W62" t="str">
            <v>I</v>
          </cell>
          <cell r="X62">
            <v>29206</v>
          </cell>
          <cell r="Y62">
            <v>74586794</v>
          </cell>
          <cell r="Z62" t="str">
            <v>Y</v>
          </cell>
          <cell r="AA62" t="str">
            <v>Y</v>
          </cell>
          <cell r="AB62" t="str">
            <v>N</v>
          </cell>
          <cell r="AC62" t="str">
            <v>N</v>
          </cell>
          <cell r="AE62" t="str">
            <v>DE</v>
          </cell>
        </row>
        <row r="63">
          <cell r="A63" t="str">
            <v>DELLA ROVERE CHRISTIAN</v>
          </cell>
          <cell r="B63" t="str">
            <v>DELLA ROVERE</v>
          </cell>
          <cell r="C63" t="str">
            <v>CHRISTIAN</v>
          </cell>
          <cell r="D63" t="str">
            <v>FIAT GESCO S.p.A.</v>
          </cell>
          <cell r="E63" t="str">
            <v>christian.dellarovere@fiatgesco.it</v>
          </cell>
          <cell r="F63" t="str">
            <v>011/00.39160</v>
          </cell>
          <cell r="G63" t="str">
            <v>011/00.39181</v>
          </cell>
          <cell r="H63" t="str">
            <v>C.so Agnelli, 200</v>
          </cell>
          <cell r="I63">
            <v>10100</v>
          </cell>
          <cell r="J63" t="str">
            <v>TORINO</v>
          </cell>
          <cell r="K63" t="str">
            <v>AVANC. 0 - 1° P.</v>
          </cell>
          <cell r="L63" t="str">
            <v>ITALIA</v>
          </cell>
          <cell r="M63" t="str">
            <v>DOSIO</v>
          </cell>
          <cell r="N63" t="str">
            <v>NADIA</v>
          </cell>
          <cell r="O63" t="str">
            <v>011/00.39199</v>
          </cell>
          <cell r="P63" t="str">
            <v>nadia.dosio@fiatgesco.it</v>
          </cell>
          <cell r="Q63" t="str">
            <v>GIORGI</v>
          </cell>
          <cell r="R63" t="str">
            <v>CARLO</v>
          </cell>
          <cell r="S63" t="str">
            <v>011/00.57031</v>
          </cell>
          <cell r="T63" t="str">
            <v>carlo.giorgi@fiatgesco.it</v>
          </cell>
          <cell r="U63" t="str">
            <v>0230434</v>
          </cell>
          <cell r="V63" t="str">
            <v>GF05477</v>
          </cell>
          <cell r="W63" t="str">
            <v>I</v>
          </cell>
          <cell r="X63">
            <v>27009</v>
          </cell>
          <cell r="Z63" t="str">
            <v>Y</v>
          </cell>
          <cell r="AA63" t="str">
            <v>N</v>
          </cell>
          <cell r="AB63" t="str">
            <v>R</v>
          </cell>
          <cell r="AC63" t="str">
            <v>R</v>
          </cell>
          <cell r="AE63" t="str">
            <v>DE</v>
          </cell>
        </row>
        <row r="64">
          <cell r="A64" t="str">
            <v>DEMMERS REMCO</v>
          </cell>
          <cell r="B64" t="str">
            <v>DEMMERS</v>
          </cell>
          <cell r="C64" t="str">
            <v>REMCO</v>
          </cell>
          <cell r="D64" t="str">
            <v>FIAT AUTO LEASE NV</v>
          </cell>
          <cell r="E64" t="str">
            <v>r.demmers@fidis.nl</v>
          </cell>
          <cell r="AE64" t="str">
            <v>DE VALID</v>
          </cell>
        </row>
        <row r="65">
          <cell r="A65" t="str">
            <v>DHAESE INE</v>
          </cell>
          <cell r="B65" t="str">
            <v>DHAESE</v>
          </cell>
          <cell r="C65" t="str">
            <v>INE</v>
          </cell>
          <cell r="D65" t="str">
            <v>GESCO BELGIUM</v>
          </cell>
          <cell r="E65" t="str">
            <v>ine.dhaese@gescobelgium.be</v>
          </cell>
          <cell r="F65" t="str">
            <v>0032 50 40 2756</v>
          </cell>
          <cell r="G65" t="str">
            <v>0032 50 40 2766</v>
          </cell>
          <cell r="H65" t="str">
            <v>Ruddervoordsestraat 51</v>
          </cell>
          <cell r="I65" t="str">
            <v>B-8210</v>
          </cell>
          <cell r="J65" t="str">
            <v>Zedelgem</v>
          </cell>
          <cell r="K65" t="str">
            <v>1st floor</v>
          </cell>
          <cell r="L65" t="str">
            <v>BELGIO</v>
          </cell>
          <cell r="M65" t="str">
            <v>VERBEKE</v>
          </cell>
          <cell r="N65" t="str">
            <v>CHRISTOPHE</v>
          </cell>
          <cell r="O65" t="str">
            <v>0032 50 40 2730</v>
          </cell>
          <cell r="P65" t="str">
            <v>christophe.verbeke@gescobelgium.be</v>
          </cell>
          <cell r="Q65" t="str">
            <v>CLOET</v>
          </cell>
          <cell r="R65" t="str">
            <v>JOHAN</v>
          </cell>
          <cell r="S65" t="str">
            <v>0032 50 40 2718</v>
          </cell>
          <cell r="T65" t="str">
            <v>johan.cloet@gescobelgium.be</v>
          </cell>
          <cell r="U65">
            <v>290</v>
          </cell>
          <cell r="V65" t="str">
            <v>GF04342</v>
          </cell>
          <cell r="W65" t="str">
            <v>I</v>
          </cell>
          <cell r="X65">
            <v>27214</v>
          </cell>
          <cell r="Y65">
            <v>74586793</v>
          </cell>
          <cell r="Z65" t="str">
            <v>Y</v>
          </cell>
          <cell r="AA65" t="str">
            <v>Y</v>
          </cell>
          <cell r="AB65" t="str">
            <v>N</v>
          </cell>
          <cell r="AC65" t="str">
            <v>N</v>
          </cell>
          <cell r="AE65" t="str">
            <v>DE</v>
          </cell>
        </row>
        <row r="66">
          <cell r="A66" t="str">
            <v>DI GREGORIO ANTONELLA</v>
          </cell>
          <cell r="B66" t="str">
            <v>DI GREGORIO</v>
          </cell>
          <cell r="C66" t="str">
            <v>ANTONELLA</v>
          </cell>
          <cell r="D66" t="str">
            <v>FIAT GESCO S.p.A.</v>
          </cell>
          <cell r="E66" t="str">
            <v>antonella.digregorio@fiatgesco.it</v>
          </cell>
          <cell r="F66" t="str">
            <v>011/00.39136</v>
          </cell>
          <cell r="G66" t="str">
            <v>011/00.39144</v>
          </cell>
          <cell r="H66" t="str">
            <v>C.so Agnelli, 200</v>
          </cell>
          <cell r="I66">
            <v>10100</v>
          </cell>
          <cell r="J66" t="str">
            <v>TORINO</v>
          </cell>
          <cell r="K66" t="str">
            <v>AVANC. 0 - 1° P.</v>
          </cell>
          <cell r="L66" t="str">
            <v>ITALIA</v>
          </cell>
          <cell r="M66" t="str">
            <v>BOANO</v>
          </cell>
          <cell r="N66" t="str">
            <v>MARIA GRAZIA</v>
          </cell>
          <cell r="O66" t="str">
            <v>011/00.39198</v>
          </cell>
          <cell r="P66" t="str">
            <v>mariagrazia.boano@fiatgesco.it</v>
          </cell>
          <cell r="Q66" t="str">
            <v>GIORGI</v>
          </cell>
          <cell r="R66" t="str">
            <v>CARLO</v>
          </cell>
          <cell r="S66" t="str">
            <v>011/00.57031</v>
          </cell>
          <cell r="T66" t="str">
            <v>carlo.giorgi@fiatgesco.it</v>
          </cell>
          <cell r="U66" t="str">
            <v>0254234</v>
          </cell>
          <cell r="V66" t="str">
            <v>GF00499</v>
          </cell>
          <cell r="W66" t="str">
            <v>I</v>
          </cell>
          <cell r="X66">
            <v>27028</v>
          </cell>
          <cell r="Z66" t="str">
            <v>Y</v>
          </cell>
          <cell r="AA66" t="str">
            <v>N</v>
          </cell>
          <cell r="AB66" t="str">
            <v>R</v>
          </cell>
          <cell r="AC66" t="str">
            <v>R</v>
          </cell>
          <cell r="AE66" t="str">
            <v>DE</v>
          </cell>
        </row>
        <row r="67">
          <cell r="A67" t="str">
            <v>DI SIMONE ORNELLA</v>
          </cell>
          <cell r="B67" t="str">
            <v>DI SIMONE</v>
          </cell>
          <cell r="C67" t="str">
            <v>ORNELLA</v>
          </cell>
          <cell r="D67" t="str">
            <v>FIAT GESCO S.p.A.</v>
          </cell>
          <cell r="E67" t="str">
            <v>ornella.disimone@fiatgesco.it</v>
          </cell>
          <cell r="F67" t="str">
            <v>011/00.39137</v>
          </cell>
          <cell r="G67" t="str">
            <v>011/00.39144</v>
          </cell>
          <cell r="H67" t="str">
            <v>C.so Agnelli, 200</v>
          </cell>
          <cell r="I67">
            <v>10100</v>
          </cell>
          <cell r="J67" t="str">
            <v>TORINO</v>
          </cell>
          <cell r="K67" t="str">
            <v>AVANC. 0 - 1° P.</v>
          </cell>
          <cell r="L67" t="str">
            <v>ITALIA</v>
          </cell>
          <cell r="M67" t="str">
            <v>BOANO</v>
          </cell>
          <cell r="N67" t="str">
            <v>MARIA GRAZIA</v>
          </cell>
          <cell r="O67" t="str">
            <v>011/00.39198</v>
          </cell>
          <cell r="P67" t="str">
            <v>mariagrazia.boano@fiatgesco.it</v>
          </cell>
          <cell r="Q67" t="str">
            <v>GIORGI</v>
          </cell>
          <cell r="R67" t="str">
            <v>CARLO</v>
          </cell>
          <cell r="S67" t="str">
            <v>011/00.57031</v>
          </cell>
          <cell r="T67" t="str">
            <v>carlo.giorgi@fiatgesco.it</v>
          </cell>
          <cell r="U67" t="str">
            <v>0245372</v>
          </cell>
          <cell r="V67" t="str">
            <v>SPSLK52</v>
          </cell>
          <cell r="W67" t="str">
            <v>I</v>
          </cell>
          <cell r="X67">
            <v>17153</v>
          </cell>
          <cell r="Z67" t="str">
            <v>Y</v>
          </cell>
          <cell r="AA67" t="str">
            <v>N</v>
          </cell>
          <cell r="AB67" t="str">
            <v>R</v>
          </cell>
          <cell r="AC67" t="str">
            <v>R</v>
          </cell>
          <cell r="AE67" t="str">
            <v>DE</v>
          </cell>
        </row>
        <row r="68">
          <cell r="A68" t="str">
            <v>DOSIO NADIA</v>
          </cell>
          <cell r="B68" t="str">
            <v>DOSIO</v>
          </cell>
          <cell r="C68" t="str">
            <v>NADIA</v>
          </cell>
          <cell r="D68" t="str">
            <v>FIAT GESCO S.p.A.</v>
          </cell>
          <cell r="E68" t="str">
            <v>nadia.dosio@fiatgesco.it</v>
          </cell>
          <cell r="F68" t="str">
            <v>011/00.39138</v>
          </cell>
          <cell r="G68" t="str">
            <v>011/00.39174</v>
          </cell>
          <cell r="H68" t="str">
            <v>C.so Agnelli, 200</v>
          </cell>
          <cell r="I68">
            <v>10100</v>
          </cell>
          <cell r="J68" t="str">
            <v>TORINO</v>
          </cell>
          <cell r="K68" t="str">
            <v>AVANC. 0 - 1° P.</v>
          </cell>
          <cell r="L68" t="str">
            <v>ITALIA</v>
          </cell>
          <cell r="M68" t="str">
            <v xml:space="preserve">GUAZZO </v>
          </cell>
          <cell r="N68" t="str">
            <v>EVIGLIO</v>
          </cell>
          <cell r="O68" t="str">
            <v>011/00.39106</v>
          </cell>
          <cell r="P68" t="str">
            <v>eviglio.guazzo@fiatgesco.it</v>
          </cell>
          <cell r="Q68" t="str">
            <v>GIORGI</v>
          </cell>
          <cell r="R68" t="str">
            <v>CARLO</v>
          </cell>
          <cell r="S68" t="str">
            <v>011/00.57031</v>
          </cell>
          <cell r="T68" t="str">
            <v>carlo.giorgi@fiatgesco.it</v>
          </cell>
          <cell r="U68" t="str">
            <v>0263437</v>
          </cell>
          <cell r="V68" t="str">
            <v>GF08616</v>
          </cell>
          <cell r="W68" t="str">
            <v>I</v>
          </cell>
          <cell r="X68">
            <v>25025</v>
          </cell>
          <cell r="Z68" t="str">
            <v>Y</v>
          </cell>
          <cell r="AA68" t="str">
            <v>Y</v>
          </cell>
          <cell r="AB68" t="str">
            <v>R</v>
          </cell>
          <cell r="AC68" t="str">
            <v>R</v>
          </cell>
          <cell r="AE68" t="str">
            <v>DE</v>
          </cell>
        </row>
        <row r="69">
          <cell r="A69" t="str">
            <v>Drapala Jan</v>
          </cell>
          <cell r="B69" t="str">
            <v>Drapala</v>
          </cell>
          <cell r="C69" t="str">
            <v>Jan</v>
          </cell>
          <cell r="D69" t="str">
            <v>FIAT AUTO POLAND</v>
          </cell>
          <cell r="E69" t="str">
            <v>jan.drapala@fiat.com</v>
          </cell>
          <cell r="F69" t="str">
            <v>130048-2129</v>
          </cell>
          <cell r="G69" t="str">
            <v>130048-2989</v>
          </cell>
          <cell r="H69" t="str">
            <v>Via Grazynskiego, 141</v>
          </cell>
          <cell r="I69" t="str">
            <v>43-300</v>
          </cell>
          <cell r="J69" t="str">
            <v>Bielsko-Biala</v>
          </cell>
          <cell r="K69" t="str">
            <v>BOT 2 piano c-212</v>
          </cell>
          <cell r="L69" t="str">
            <v>Polonia</v>
          </cell>
          <cell r="M69" t="str">
            <v>Liberale</v>
          </cell>
          <cell r="N69" t="str">
            <v>Mario</v>
          </cell>
          <cell r="O69" t="str">
            <v>130048-2166</v>
          </cell>
          <cell r="P69" t="str">
            <v>mario.liberale@fiat.com</v>
          </cell>
          <cell r="Q69" t="str">
            <v>Janusz</v>
          </cell>
          <cell r="R69" t="str">
            <v>Konrad</v>
          </cell>
          <cell r="S69" t="str">
            <v>130048-2118</v>
          </cell>
          <cell r="T69" t="str">
            <v>konrad.janusz@fiat.com</v>
          </cell>
          <cell r="V69" t="str">
            <v>U066752</v>
          </cell>
          <cell r="W69" t="str">
            <v>I</v>
          </cell>
          <cell r="X69">
            <v>21420</v>
          </cell>
          <cell r="Y69">
            <v>73279473</v>
          </cell>
          <cell r="Z69" t="str">
            <v>Y</v>
          </cell>
          <cell r="AA69" t="str">
            <v>N</v>
          </cell>
          <cell r="AB69" t="str">
            <v>Y</v>
          </cell>
          <cell r="AH69" t="str">
            <v>X</v>
          </cell>
        </row>
        <row r="70">
          <cell r="A70" t="str">
            <v>DUSZAK ARKADIUSZ</v>
          </cell>
          <cell r="B70" t="str">
            <v>DUSZAK</v>
          </cell>
          <cell r="C70" t="str">
            <v>ARKADIUSZ</v>
          </cell>
          <cell r="D70" t="str">
            <v>FIDIS FAKT. POLSKA SPZOO</v>
          </cell>
          <cell r="AE70" t="str">
            <v>DE VALID</v>
          </cell>
        </row>
        <row r="71">
          <cell r="A71" t="str">
            <v>Elegir Massimo</v>
          </cell>
          <cell r="B71" t="str">
            <v>Elegir</v>
          </cell>
          <cell r="C71" t="str">
            <v>Massimo</v>
          </cell>
          <cell r="D71" t="str">
            <v>FIDIS</v>
          </cell>
          <cell r="E71" t="str">
            <v>massimo.elegir@fiat.com</v>
          </cell>
          <cell r="AF71" t="str">
            <v>X</v>
          </cell>
        </row>
        <row r="72">
          <cell r="A72" t="str">
            <v>Ertel Ursula</v>
          </cell>
          <cell r="B72" t="str">
            <v>Ertel</v>
          </cell>
          <cell r="C72" t="str">
            <v>Ursula</v>
          </cell>
          <cell r="D72" t="str">
            <v>GESCO GERMANIA</v>
          </cell>
          <cell r="E72" t="str">
            <v>Ursula.Ertel@fiatgesco.fiatgroup.com</v>
          </cell>
          <cell r="F72" t="str">
            <v>0049-6968977866</v>
          </cell>
          <cell r="G72" t="str">
            <v>0049-6968977855</v>
          </cell>
          <cell r="H72" t="str">
            <v>Mainzer Lanstrasse 581</v>
          </cell>
          <cell r="I72">
            <v>65933</v>
          </cell>
          <cell r="J72" t="str">
            <v>Frankfurt am Main</v>
          </cell>
          <cell r="L72" t="str">
            <v>Germania</v>
          </cell>
          <cell r="M72" t="str">
            <v>Piepenschneider</v>
          </cell>
          <cell r="N72" t="str">
            <v>Marcus</v>
          </cell>
          <cell r="O72" t="str">
            <v>0049-6968977899</v>
          </cell>
          <cell r="P72" t="str">
            <v>Marcus.Piepenschneider@fiatgesco.fiatgroup.com</v>
          </cell>
          <cell r="Q72" t="str">
            <v>Seidel</v>
          </cell>
          <cell r="R72" t="str">
            <v>Gerd</v>
          </cell>
          <cell r="S72" t="str">
            <v>0049-7314084523</v>
          </cell>
          <cell r="T72" t="str">
            <v>gerd.seidel@its.fiatgroup.com</v>
          </cell>
          <cell r="U72" t="str">
            <v>PC in Leasing</v>
          </cell>
          <cell r="W72" t="str">
            <v>I</v>
          </cell>
          <cell r="Z72" t="str">
            <v>Y</v>
          </cell>
          <cell r="AA72" t="str">
            <v>Y</v>
          </cell>
          <cell r="AE72" t="str">
            <v>DE</v>
          </cell>
        </row>
        <row r="73">
          <cell r="A73" t="str">
            <v>Fabretti Saila</v>
          </cell>
          <cell r="B73" t="str">
            <v>Fabretti</v>
          </cell>
          <cell r="C73" t="str">
            <v>Saila</v>
          </cell>
          <cell r="D73" t="str">
            <v>IHF SA</v>
          </cell>
          <cell r="E73" t="str">
            <v>saila.fabretti@fiatgroup.ch</v>
          </cell>
          <cell r="F73" t="str">
            <v>0041-91-9853731</v>
          </cell>
          <cell r="G73" t="str">
            <v>0041-91-9853631</v>
          </cell>
          <cell r="H73" t="str">
            <v>Riva Paradiso 14</v>
          </cell>
          <cell r="I73">
            <v>6902</v>
          </cell>
          <cell r="J73" t="str">
            <v>Paradiso</v>
          </cell>
          <cell r="K73" t="str">
            <v>3°piano</v>
          </cell>
          <cell r="L73" t="str">
            <v>Svizzera</v>
          </cell>
          <cell r="M73" t="str">
            <v>Codoni</v>
          </cell>
          <cell r="N73" t="str">
            <v>Marika</v>
          </cell>
          <cell r="O73" t="str">
            <v>0041-91-9853830</v>
          </cell>
          <cell r="P73" t="str">
            <v>marika.codoni@fiatgroup.ch</v>
          </cell>
          <cell r="V73" t="str">
            <v>-</v>
          </cell>
          <cell r="W73" t="str">
            <v>I</v>
          </cell>
          <cell r="X73">
            <v>29244</v>
          </cell>
          <cell r="Y73" t="str">
            <v>-</v>
          </cell>
          <cell r="Z73" t="str">
            <v>Y</v>
          </cell>
          <cell r="AA73" t="str">
            <v>Y</v>
          </cell>
          <cell r="AB73" t="str">
            <v>N</v>
          </cell>
          <cell r="AC73" t="str">
            <v>N</v>
          </cell>
          <cell r="AE73" t="str">
            <v>DE</v>
          </cell>
        </row>
        <row r="74">
          <cell r="A74" t="str">
            <v>Faria Fernando</v>
          </cell>
          <cell r="B74" t="str">
            <v>Faria</v>
          </cell>
          <cell r="C74" t="str">
            <v>Fernando</v>
          </cell>
          <cell r="D74" t="str">
            <v>GESCO BRASIL</v>
          </cell>
          <cell r="E74" t="str">
            <v>fernando.faria@gesco.com.br</v>
          </cell>
          <cell r="F74" t="str">
            <v>0055312123-4355</v>
          </cell>
          <cell r="G74" t="str">
            <v>0055312123-4140</v>
          </cell>
          <cell r="H74" t="str">
            <v>R.Senador Milton Campos, 175, N. Lima, CEP. 34.000-000</v>
          </cell>
          <cell r="J74" t="str">
            <v>Nova Lima</v>
          </cell>
          <cell r="K74" t="str">
            <v>5º andar</v>
          </cell>
          <cell r="L74" t="str">
            <v>Brasil</v>
          </cell>
          <cell r="AG74" t="str">
            <v>X</v>
          </cell>
        </row>
        <row r="75">
          <cell r="A75" t="str">
            <v>FERRATI MARCO</v>
          </cell>
          <cell r="B75" t="str">
            <v>FERRATI</v>
          </cell>
          <cell r="C75" t="str">
            <v>MARCO</v>
          </cell>
          <cell r="D75" t="str">
            <v>FIAT GESCO S.p.A.</v>
          </cell>
          <cell r="E75" t="str">
            <v>marco.ferrati@fiatgesco.it</v>
          </cell>
          <cell r="F75" t="str">
            <v>011/00.39166</v>
          </cell>
          <cell r="G75" t="str">
            <v>011/00.39174</v>
          </cell>
          <cell r="H75" t="str">
            <v>C.so Agnelli, 200</v>
          </cell>
          <cell r="I75">
            <v>10100</v>
          </cell>
          <cell r="J75" t="str">
            <v>TORINO</v>
          </cell>
          <cell r="K75" t="str">
            <v>AVANC. 0 - 1° P.</v>
          </cell>
          <cell r="L75" t="str">
            <v>ITALIA</v>
          </cell>
          <cell r="M75" t="str">
            <v xml:space="preserve">GUAZZO </v>
          </cell>
          <cell r="N75" t="str">
            <v>EVIGLIO</v>
          </cell>
          <cell r="O75" t="str">
            <v>011/00.39106</v>
          </cell>
          <cell r="P75" t="str">
            <v>eviglio.guazzo@fiatgesco.it</v>
          </cell>
          <cell r="Q75" t="str">
            <v>GIORGI</v>
          </cell>
          <cell r="R75" t="str">
            <v>CARLO</v>
          </cell>
          <cell r="S75" t="str">
            <v>011/00.57031</v>
          </cell>
          <cell r="T75" t="str">
            <v>carlo.giorgi@fiatgesco.it</v>
          </cell>
          <cell r="U75" t="str">
            <v>0233418</v>
          </cell>
          <cell r="V75" t="str">
            <v>U011320</v>
          </cell>
          <cell r="W75" t="str">
            <v>I</v>
          </cell>
          <cell r="X75">
            <v>22923</v>
          </cell>
          <cell r="Z75" t="str">
            <v>Y</v>
          </cell>
          <cell r="AA75" t="str">
            <v>Y</v>
          </cell>
          <cell r="AB75" t="str">
            <v>R</v>
          </cell>
          <cell r="AC75" t="str">
            <v>R</v>
          </cell>
          <cell r="AE75" t="str">
            <v>DE</v>
          </cell>
        </row>
        <row r="76">
          <cell r="A76" t="str">
            <v>FILIPPEOU DESI</v>
          </cell>
          <cell r="B76" t="str">
            <v>FILIPPEOU</v>
          </cell>
          <cell r="C76" t="str">
            <v>DESI</v>
          </cell>
          <cell r="D76" t="str">
            <v xml:space="preserve">FIAT AUTO HELLAS </v>
          </cell>
          <cell r="E76" t="str">
            <v>desi.filippeou@fiat.com</v>
          </cell>
          <cell r="F76" t="str">
            <v>0030 210 9988623</v>
          </cell>
          <cell r="G76" t="str">
            <v>0030 210 9988624</v>
          </cell>
          <cell r="H76" t="str">
            <v>580A VOULIAGMENIS AV.</v>
          </cell>
          <cell r="I76" t="str">
            <v>164 52</v>
          </cell>
          <cell r="J76" t="str">
            <v>ATHENS</v>
          </cell>
          <cell r="K76" t="str">
            <v>2° P</v>
          </cell>
          <cell r="L76" t="str">
            <v>GRECIA</v>
          </cell>
          <cell r="M76" t="str">
            <v>PAPACRISTOU</v>
          </cell>
          <cell r="N76" t="str">
            <v>ANTONIS</v>
          </cell>
          <cell r="O76" t="str">
            <v>0030 210 9988622</v>
          </cell>
          <cell r="P76" t="str">
            <v>antonis.papacristou@fiat.com</v>
          </cell>
          <cell r="Q76" t="str">
            <v>VLACHOS</v>
          </cell>
          <cell r="R76" t="str">
            <v>ELIAS</v>
          </cell>
          <cell r="S76" t="str">
            <v>0030 210 9988570</v>
          </cell>
          <cell r="T76" t="str">
            <v>elias.vlachos@fiat.com</v>
          </cell>
          <cell r="U76" t="str">
            <v>n/a</v>
          </cell>
          <cell r="V76" t="str">
            <v>U052919</v>
          </cell>
          <cell r="W76" t="str">
            <v>I</v>
          </cell>
          <cell r="X76">
            <v>24778</v>
          </cell>
          <cell r="Z76" t="str">
            <v>Y</v>
          </cell>
          <cell r="AA76" t="str">
            <v>Y</v>
          </cell>
          <cell r="AB76" t="str">
            <v>N</v>
          </cell>
          <cell r="AC76" t="str">
            <v>Req</v>
          </cell>
        </row>
        <row r="77">
          <cell r="A77" t="str">
            <v>Fiuza Leonardo</v>
          </cell>
          <cell r="B77" t="str">
            <v>Fiuza</v>
          </cell>
          <cell r="C77" t="str">
            <v>Leonardo</v>
          </cell>
          <cell r="D77" t="str">
            <v>FIAT AUTOMOVEIS</v>
          </cell>
          <cell r="E77" t="str">
            <v>leonardo.fuiza@fiat.com.br</v>
          </cell>
          <cell r="F77" t="str">
            <v>0055312123-3508</v>
          </cell>
          <cell r="G77" t="str">
            <v>0055312123-2870</v>
          </cell>
          <cell r="H77" t="str">
            <v>Rodovia Fernão Dias, Km 429, Betim, CEP. 32.530.000</v>
          </cell>
          <cell r="J77" t="str">
            <v>Betim</v>
          </cell>
          <cell r="K77" t="str">
            <v>Galpão 9 - Sala 62</v>
          </cell>
          <cell r="L77" t="str">
            <v>Brasil</v>
          </cell>
          <cell r="AE77" t="str">
            <v>DE</v>
          </cell>
        </row>
        <row r="78">
          <cell r="A78" t="str">
            <v>FLEMR JAN</v>
          </cell>
          <cell r="B78" t="str">
            <v>FLEMR</v>
          </cell>
          <cell r="C78" t="str">
            <v>JAN</v>
          </cell>
          <cell r="D78" t="str">
            <v>FIAT CR SPOL. SRO</v>
          </cell>
          <cell r="E78" t="str">
            <v>ian.flemr@fiat.com</v>
          </cell>
          <cell r="F78" t="str">
            <v>+420224806310</v>
          </cell>
          <cell r="G78" t="str">
            <v>+420224806239</v>
          </cell>
          <cell r="H78" t="str">
            <v>Karolinska 650/1</v>
          </cell>
          <cell r="J78" t="str">
            <v>Prague 8</v>
          </cell>
          <cell r="K78">
            <v>5</v>
          </cell>
          <cell r="L78" t="str">
            <v>Cekia</v>
          </cell>
          <cell r="Q78" t="str">
            <v>Knize</v>
          </cell>
          <cell r="R78" t="str">
            <v>Petr</v>
          </cell>
          <cell r="S78" t="str">
            <v>+420224806260</v>
          </cell>
          <cell r="T78" t="str">
            <v>petr.knize@fiat.com</v>
          </cell>
          <cell r="V78" t="str">
            <v>GF04501</v>
          </cell>
          <cell r="W78" t="str">
            <v>I</v>
          </cell>
          <cell r="X78">
            <v>27515</v>
          </cell>
          <cell r="Z78" t="str">
            <v>Y</v>
          </cell>
          <cell r="AA78" t="str">
            <v>Y</v>
          </cell>
          <cell r="AB78" t="str">
            <v>N</v>
          </cell>
          <cell r="AC78" t="str">
            <v>N</v>
          </cell>
          <cell r="AE78" t="str">
            <v>DE VALID</v>
          </cell>
        </row>
        <row r="79">
          <cell r="A79" t="str">
            <v>FORNERO ETTORE</v>
          </cell>
          <cell r="B79" t="str">
            <v>FORNERO</v>
          </cell>
          <cell r="C79" t="str">
            <v>ETTORE</v>
          </cell>
          <cell r="D79" t="str">
            <v>FIAT GESCO S.P.A.</v>
          </cell>
          <cell r="E79" t="str">
            <v>ettore.fornero@fiatgesco.it</v>
          </cell>
          <cell r="F79" t="str">
            <v>011 - 00 38825</v>
          </cell>
          <cell r="G79" t="str">
            <v>011 - 00 38823</v>
          </cell>
          <cell r="H79" t="str">
            <v>C.so Agnelli 200</v>
          </cell>
          <cell r="I79">
            <v>10135</v>
          </cell>
          <cell r="J79" t="str">
            <v>TORINO</v>
          </cell>
          <cell r="K79" t="str">
            <v>5 PANO ST. F23</v>
          </cell>
          <cell r="L79" t="str">
            <v>ITALIA</v>
          </cell>
          <cell r="U79">
            <v>261738</v>
          </cell>
          <cell r="V79" t="str">
            <v>U061806</v>
          </cell>
          <cell r="W79" t="str">
            <v>I</v>
          </cell>
          <cell r="X79" t="str">
            <v>08.12.1951</v>
          </cell>
          <cell r="Z79" t="str">
            <v>Y</v>
          </cell>
          <cell r="AA79" t="str">
            <v>Y</v>
          </cell>
          <cell r="AB79" t="str">
            <v>N</v>
          </cell>
          <cell r="AC79" t="str">
            <v>N</v>
          </cell>
          <cell r="AE79" t="str">
            <v>CONTROLLER</v>
          </cell>
        </row>
        <row r="80">
          <cell r="A80" t="str">
            <v>FREZZATO TERESITA</v>
          </cell>
          <cell r="B80" t="str">
            <v>FREZZATO</v>
          </cell>
          <cell r="C80" t="str">
            <v>TERESITA</v>
          </cell>
          <cell r="D80" t="str">
            <v>FIAT GESCO S.p.A.</v>
          </cell>
          <cell r="E80" t="str">
            <v>teresita.frezzato@fiatgesco.it</v>
          </cell>
          <cell r="F80" t="str">
            <v>011/00.58457</v>
          </cell>
          <cell r="G80" t="str">
            <v>011/00.58545</v>
          </cell>
          <cell r="H80" t="str">
            <v>C.so Ferrucci, 112</v>
          </cell>
          <cell r="I80">
            <v>10100</v>
          </cell>
          <cell r="J80" t="str">
            <v>TORINO</v>
          </cell>
          <cell r="K80" t="str">
            <v>CORPO 1- 5° P.</v>
          </cell>
          <cell r="L80" t="str">
            <v>ITALIA</v>
          </cell>
          <cell r="M80" t="str">
            <v>GRAMAGLIA</v>
          </cell>
          <cell r="N80" t="str">
            <v>ELISA</v>
          </cell>
          <cell r="O80" t="str">
            <v>011/00.58446</v>
          </cell>
          <cell r="P80" t="str">
            <v>elisa.gramaglia@fiatgesco.it</v>
          </cell>
          <cell r="Q80" t="str">
            <v>GIORGI</v>
          </cell>
          <cell r="R80" t="str">
            <v>CARLO</v>
          </cell>
          <cell r="S80" t="str">
            <v>011/00.57031</v>
          </cell>
          <cell r="T80" t="str">
            <v>carlo.giorgi@fiatgesco.it</v>
          </cell>
          <cell r="U80">
            <v>253080</v>
          </cell>
          <cell r="V80" t="str">
            <v>SPFSA65</v>
          </cell>
          <cell r="W80" t="str">
            <v>I</v>
          </cell>
          <cell r="X80">
            <v>19328</v>
          </cell>
          <cell r="Z80" t="str">
            <v>Y</v>
          </cell>
          <cell r="AA80" t="str">
            <v>N</v>
          </cell>
          <cell r="AB80" t="str">
            <v>R</v>
          </cell>
          <cell r="AC80" t="str">
            <v>R</v>
          </cell>
          <cell r="AE80" t="str">
            <v>DE</v>
          </cell>
        </row>
        <row r="81">
          <cell r="A81" t="str">
            <v>FUSCO ANTONELLA</v>
          </cell>
          <cell r="B81" t="str">
            <v>FUSCO</v>
          </cell>
          <cell r="C81" t="str">
            <v>ANTONELLA</v>
          </cell>
          <cell r="D81" t="str">
            <v>FIAT GESCO S.p.A.</v>
          </cell>
          <cell r="E81" t="str">
            <v>antonella.fusco@fiatgesco.it</v>
          </cell>
          <cell r="F81" t="str">
            <v>011/00.38819</v>
          </cell>
          <cell r="G81" t="str">
            <v>011/00.38823</v>
          </cell>
          <cell r="H81" t="str">
            <v>C.so Agnelli, 200</v>
          </cell>
          <cell r="I81">
            <v>10100</v>
          </cell>
          <cell r="J81" t="str">
            <v>TORINO</v>
          </cell>
          <cell r="K81" t="str">
            <v>PALAZZINA - 5° P.</v>
          </cell>
          <cell r="L81" t="str">
            <v>ITALIA</v>
          </cell>
          <cell r="M81" t="str">
            <v>MAZZOTTA</v>
          </cell>
          <cell r="N81" t="str">
            <v>SIMONETTA</v>
          </cell>
          <cell r="O81" t="str">
            <v>011/00.38816</v>
          </cell>
          <cell r="P81" t="str">
            <v>simonetta.mazzotta@fiatgesco.it</v>
          </cell>
          <cell r="Q81" t="str">
            <v>GIORGI</v>
          </cell>
          <cell r="R81" t="str">
            <v>CARLO</v>
          </cell>
          <cell r="S81" t="str">
            <v>011/00.57031</v>
          </cell>
          <cell r="T81" t="str">
            <v>carlo.giorgi@fiatgesco.it</v>
          </cell>
          <cell r="U81" t="str">
            <v>0246371</v>
          </cell>
          <cell r="V81" t="str">
            <v>U061853</v>
          </cell>
          <cell r="W81" t="str">
            <v>I</v>
          </cell>
          <cell r="X81" t="str">
            <v>21/12/1959</v>
          </cell>
          <cell r="Z81" t="str">
            <v>Y</v>
          </cell>
          <cell r="AA81" t="str">
            <v>N</v>
          </cell>
          <cell r="AB81" t="str">
            <v>R</v>
          </cell>
          <cell r="AC81" t="str">
            <v>R</v>
          </cell>
          <cell r="AE81" t="str">
            <v>CONSOLIDATORE</v>
          </cell>
        </row>
        <row r="82">
          <cell r="A82" t="str">
            <v>GAMINARA LUCIANO</v>
          </cell>
          <cell r="B82" t="str">
            <v>GAMINARA</v>
          </cell>
          <cell r="C82" t="str">
            <v>LUCIANO</v>
          </cell>
          <cell r="D82" t="str">
            <v>FIAT AUTO SOUTH AFRICA</v>
          </cell>
          <cell r="E82" t="str">
            <v>luciano.gaminara@fiat.com</v>
          </cell>
          <cell r="F82" t="str">
            <v>27.11.7996400</v>
          </cell>
          <cell r="G82" t="str">
            <v>27.11.7996453</v>
          </cell>
          <cell r="H82" t="str">
            <v>Private Bag x94</v>
          </cell>
          <cell r="I82">
            <v>2021</v>
          </cell>
          <cell r="J82" t="str">
            <v>Bryanston</v>
          </cell>
          <cell r="K82" t="str">
            <v>Fiat House</v>
          </cell>
          <cell r="L82" t="str">
            <v>ZA</v>
          </cell>
          <cell r="M82" t="str">
            <v>Gaminara</v>
          </cell>
          <cell r="N82" t="str">
            <v>Luciano</v>
          </cell>
          <cell r="O82" t="str">
            <v>27.11.7996400</v>
          </cell>
          <cell r="P82" t="str">
            <v>luciano.gaminara@fiat.com</v>
          </cell>
          <cell r="Q82" t="str">
            <v>Jonker</v>
          </cell>
          <cell r="R82" t="str">
            <v>Sias</v>
          </cell>
          <cell r="S82" t="str">
            <v>27.11.7996438</v>
          </cell>
          <cell r="T82" t="str">
            <v>sias.jonker@fiat.com</v>
          </cell>
          <cell r="AE82" t="str">
            <v>DE VALID</v>
          </cell>
        </row>
        <row r="83">
          <cell r="A83" t="str">
            <v>GANCITANO ALBERTO</v>
          </cell>
          <cell r="B83" t="str">
            <v>GANCITANO</v>
          </cell>
          <cell r="C83" t="str">
            <v>ALBERTO</v>
          </cell>
          <cell r="D83" t="str">
            <v>FIAT GESCO S.p.A.</v>
          </cell>
          <cell r="E83" t="str">
            <v>alberto.gancitano@fiatgesco.it</v>
          </cell>
          <cell r="F83" t="str">
            <v>011/00.39165</v>
          </cell>
          <cell r="G83" t="str">
            <v>011/00.39174</v>
          </cell>
          <cell r="H83" t="str">
            <v>C.so Agnelli, 200</v>
          </cell>
          <cell r="I83">
            <v>10100</v>
          </cell>
          <cell r="J83" t="str">
            <v>TORINO</v>
          </cell>
          <cell r="K83" t="str">
            <v>AVANC. 0 - 1° P.</v>
          </cell>
          <cell r="L83" t="str">
            <v>ITALIA</v>
          </cell>
          <cell r="M83" t="str">
            <v>FERRATI</v>
          </cell>
          <cell r="N83" t="str">
            <v>MARCO</v>
          </cell>
          <cell r="O83" t="str">
            <v>011/00.39166</v>
          </cell>
          <cell r="P83" t="str">
            <v>marco.ferrati@fiatgesco.it</v>
          </cell>
          <cell r="Q83" t="str">
            <v>GIORGI</v>
          </cell>
          <cell r="R83" t="str">
            <v>CARLO</v>
          </cell>
          <cell r="S83" t="str">
            <v>011/00.57031</v>
          </cell>
          <cell r="T83" t="str">
            <v>carlo.giorgi@fiatgesco.it</v>
          </cell>
          <cell r="U83" t="str">
            <v>0241645</v>
          </cell>
          <cell r="V83" t="str">
            <v>SPSLX68</v>
          </cell>
          <cell r="W83" t="str">
            <v>I</v>
          </cell>
          <cell r="X83">
            <v>25181</v>
          </cell>
          <cell r="Z83" t="str">
            <v>Y</v>
          </cell>
          <cell r="AA83" t="str">
            <v>N</v>
          </cell>
          <cell r="AB83" t="str">
            <v>R</v>
          </cell>
          <cell r="AC83" t="str">
            <v>R</v>
          </cell>
          <cell r="AE83" t="str">
            <v>DE</v>
          </cell>
        </row>
        <row r="84">
          <cell r="A84" t="str">
            <v>GARCIA FERNANDO</v>
          </cell>
          <cell r="B84" t="str">
            <v>GARCIA</v>
          </cell>
          <cell r="C84" t="str">
            <v>FERNANDO</v>
          </cell>
          <cell r="D84" t="str">
            <v>FINPLUS RENTING</v>
          </cell>
          <cell r="E84" t="str">
            <v>fernando.garcia@finplus-renting.com</v>
          </cell>
          <cell r="AE84" t="str">
            <v>DE VALID</v>
          </cell>
        </row>
        <row r="85">
          <cell r="A85" t="str">
            <v>GARRONE PATRIZIA</v>
          </cell>
          <cell r="B85" t="str">
            <v>GARRONE</v>
          </cell>
          <cell r="C85" t="str">
            <v>PATRIZIA</v>
          </cell>
          <cell r="D85" t="str">
            <v>FIAT GESCO S.p.A.</v>
          </cell>
          <cell r="E85" t="str">
            <v>patrizia.garrone@fiatgesco.it</v>
          </cell>
          <cell r="F85" t="str">
            <v>011/00.39115</v>
          </cell>
          <cell r="G85" t="str">
            <v>011/00.39127</v>
          </cell>
          <cell r="H85" t="str">
            <v>C.so Agnelli, 200</v>
          </cell>
          <cell r="I85">
            <v>10100</v>
          </cell>
          <cell r="J85" t="str">
            <v>TORINO</v>
          </cell>
          <cell r="K85" t="str">
            <v>AVANC. 0 - 1° P.</v>
          </cell>
          <cell r="L85" t="str">
            <v>ITALIA</v>
          </cell>
          <cell r="M85" t="str">
            <v>LA PERA</v>
          </cell>
          <cell r="N85" t="str">
            <v>SONIA</v>
          </cell>
          <cell r="O85" t="str">
            <v>011/00.39122</v>
          </cell>
          <cell r="P85" t="str">
            <v>sonia.la pera@fiatgesco.it</v>
          </cell>
          <cell r="Q85" t="str">
            <v>GIORGI</v>
          </cell>
          <cell r="R85" t="str">
            <v>CARLO</v>
          </cell>
          <cell r="S85" t="str">
            <v>011/00.57031</v>
          </cell>
          <cell r="T85" t="str">
            <v>carlo.giorgi@fiatgesco.it</v>
          </cell>
          <cell r="U85" t="str">
            <v>0264301</v>
          </cell>
          <cell r="V85" t="str">
            <v>GF04236</v>
          </cell>
          <cell r="W85" t="str">
            <v>I</v>
          </cell>
          <cell r="X85">
            <v>29152</v>
          </cell>
          <cell r="Z85" t="str">
            <v>Y</v>
          </cell>
          <cell r="AA85" t="str">
            <v>Y</v>
          </cell>
          <cell r="AB85" t="str">
            <v>R</v>
          </cell>
          <cell r="AC85" t="str">
            <v>R</v>
          </cell>
          <cell r="AE85" t="str">
            <v>DE</v>
          </cell>
        </row>
        <row r="86">
          <cell r="A86" t="str">
            <v>Gatti Miriam</v>
          </cell>
          <cell r="B86" t="str">
            <v>Gatti</v>
          </cell>
          <cell r="C86" t="str">
            <v>Miriam</v>
          </cell>
          <cell r="D86" t="str">
            <v>FIAT-GM POWERTRAIN</v>
          </cell>
          <cell r="E86" t="str">
            <v>miriam.gatti@it.fiat-gm-pwt.it</v>
          </cell>
          <cell r="AH86" t="str">
            <v>X</v>
          </cell>
        </row>
        <row r="87">
          <cell r="A87" t="str">
            <v>GAYER BARTOSZ</v>
          </cell>
          <cell r="B87" t="str">
            <v>GAYER</v>
          </cell>
          <cell r="C87" t="str">
            <v>BARTOSZ</v>
          </cell>
          <cell r="D87" t="str">
            <v>BUSINESS SOLUTIONS</v>
          </cell>
          <cell r="E87" t="str">
            <v>bartosz.gayer@fiatgroup.com</v>
          </cell>
          <cell r="AF87" t="str">
            <v>X</v>
          </cell>
        </row>
        <row r="88">
          <cell r="A88" t="str">
            <v>GEGA Urszula</v>
          </cell>
          <cell r="B88" t="str">
            <v>GEGA</v>
          </cell>
          <cell r="C88" t="str">
            <v>Urszula</v>
          </cell>
          <cell r="D88" t="str">
            <v>FIAT AUTO POLAND</v>
          </cell>
          <cell r="E88" t="str">
            <v>urszula.gega@fiat.com</v>
          </cell>
          <cell r="F88" t="str">
            <v>48 33 813 20 29</v>
          </cell>
          <cell r="G88" t="str">
            <v>48 33 813 50 91</v>
          </cell>
          <cell r="H88" t="str">
            <v>Grażyńskiego 141</v>
          </cell>
          <cell r="I88">
            <v>43300</v>
          </cell>
          <cell r="J88" t="str">
            <v>Bielsko-Biała</v>
          </cell>
          <cell r="K88" t="str">
            <v xml:space="preserve">BOT GŁÓWNY </v>
          </cell>
          <cell r="L88" t="str">
            <v>Polska</v>
          </cell>
          <cell r="M88" t="str">
            <v>Świstak</v>
          </cell>
          <cell r="N88" t="str">
            <v>Czesław</v>
          </cell>
          <cell r="O88" t="str">
            <v>48 33 813 24 43</v>
          </cell>
          <cell r="P88" t="str">
            <v>c.swistak@fiat.com</v>
          </cell>
          <cell r="Q88" t="str">
            <v>Pitlok</v>
          </cell>
          <cell r="R88" t="str">
            <v>Ela</v>
          </cell>
          <cell r="S88" t="str">
            <v>48 33 813 28 31</v>
          </cell>
          <cell r="T88" t="str">
            <v>ela.pitlok@fiat.com</v>
          </cell>
          <cell r="V88" t="str">
            <v>U016271</v>
          </cell>
          <cell r="W88" t="str">
            <v>i</v>
          </cell>
          <cell r="X88" t="str">
            <v>08.08.1952</v>
          </cell>
          <cell r="Z88" t="str">
            <v>y</v>
          </cell>
          <cell r="AA88" t="str">
            <v>y</v>
          </cell>
          <cell r="AB88" t="str">
            <v>n</v>
          </cell>
          <cell r="AC88" t="str">
            <v>n</v>
          </cell>
          <cell r="AF88" t="str">
            <v>X</v>
          </cell>
        </row>
        <row r="89">
          <cell r="A89" t="str">
            <v>GEVAERT VERONIQUE</v>
          </cell>
          <cell r="B89" t="str">
            <v>GEVAERT</v>
          </cell>
          <cell r="C89" t="str">
            <v>VERONIQUE</v>
          </cell>
          <cell r="D89" t="str">
            <v>GESCO BELGIUM</v>
          </cell>
          <cell r="E89" t="str">
            <v>veronique.gevaert@gescobelgium.be</v>
          </cell>
          <cell r="F89" t="str">
            <v>0032 50 40 2797</v>
          </cell>
          <cell r="G89" t="str">
            <v>0032 50 40 2766</v>
          </cell>
          <cell r="H89" t="str">
            <v>Ruddervoordsestraat 51</v>
          </cell>
          <cell r="I89" t="str">
            <v>B-8210</v>
          </cell>
          <cell r="J89" t="str">
            <v>Zedelgem</v>
          </cell>
          <cell r="K89" t="str">
            <v>1st floor</v>
          </cell>
          <cell r="L89" t="str">
            <v>BELGIO</v>
          </cell>
          <cell r="M89" t="str">
            <v>DUURING</v>
          </cell>
          <cell r="N89" t="str">
            <v>ANTONY</v>
          </cell>
          <cell r="O89" t="str">
            <v>0032 50 40 2783</v>
          </cell>
          <cell r="P89" t="str">
            <v>antony.duuring@gescobelgium.be</v>
          </cell>
          <cell r="Q89" t="str">
            <v>CLOET</v>
          </cell>
          <cell r="R89" t="str">
            <v>JOHAN</v>
          </cell>
          <cell r="S89" t="str">
            <v>0032 50 40 2718</v>
          </cell>
          <cell r="T89" t="str">
            <v>johan.cloet@gescobelgium.be</v>
          </cell>
          <cell r="U89">
            <v>278</v>
          </cell>
          <cell r="V89" t="str">
            <v>U016553</v>
          </cell>
          <cell r="W89" t="str">
            <v>I</v>
          </cell>
          <cell r="X89">
            <v>27547</v>
          </cell>
          <cell r="Z89" t="str">
            <v>Y</v>
          </cell>
          <cell r="AA89" t="str">
            <v>Y</v>
          </cell>
          <cell r="AB89" t="str">
            <v>N</v>
          </cell>
          <cell r="AC89" t="str">
            <v>N</v>
          </cell>
          <cell r="AF89" t="str">
            <v>X</v>
          </cell>
        </row>
        <row r="90">
          <cell r="A90" t="str">
            <v>GIACOLETTO ROGGIo ALESSANDRA</v>
          </cell>
          <cell r="B90" t="str">
            <v>GIACOLETTO ROGGIO</v>
          </cell>
          <cell r="C90" t="str">
            <v>ALESSANDRA</v>
          </cell>
          <cell r="D90" t="str">
            <v>FIAT GESCO S.p.A.</v>
          </cell>
          <cell r="E90" t="str">
            <v>alessandra.giacolettoroggio@fiatgesco.it</v>
          </cell>
          <cell r="F90" t="str">
            <v>011/00.39178</v>
          </cell>
          <cell r="G90" t="str">
            <v>011/00.39181</v>
          </cell>
          <cell r="H90" t="str">
            <v>C.so Agnelli, 200</v>
          </cell>
          <cell r="I90">
            <v>10100</v>
          </cell>
          <cell r="J90" t="str">
            <v>TORINO</v>
          </cell>
          <cell r="K90" t="str">
            <v>AVANC. 0 - 1° P.</v>
          </cell>
          <cell r="L90" t="str">
            <v>ITALIA</v>
          </cell>
          <cell r="M90" t="str">
            <v>DOSIO</v>
          </cell>
          <cell r="N90" t="str">
            <v>NADIA</v>
          </cell>
          <cell r="O90" t="str">
            <v>011/00.39199</v>
          </cell>
          <cell r="P90" t="str">
            <v>nadia.dosio@fiatgesco.it</v>
          </cell>
          <cell r="Q90" t="str">
            <v>GIORGI</v>
          </cell>
          <cell r="R90" t="str">
            <v>CARLO</v>
          </cell>
          <cell r="S90" t="str">
            <v>011/00.57031</v>
          </cell>
          <cell r="T90" t="str">
            <v>carlo.giorgi@fiatgesco.it</v>
          </cell>
          <cell r="U90" t="str">
            <v>0223531</v>
          </cell>
          <cell r="V90" t="str">
            <v>U011328</v>
          </cell>
          <cell r="W90" t="str">
            <v>I</v>
          </cell>
          <cell r="X90">
            <v>24309</v>
          </cell>
          <cell r="Z90" t="str">
            <v>Y</v>
          </cell>
          <cell r="AA90" t="str">
            <v>N</v>
          </cell>
          <cell r="AB90" t="str">
            <v>R</v>
          </cell>
          <cell r="AC90" t="str">
            <v>R</v>
          </cell>
          <cell r="AE90" t="str">
            <v>DE</v>
          </cell>
        </row>
        <row r="91">
          <cell r="A91" t="str">
            <v>GIANNINI GIANNI</v>
          </cell>
          <cell r="B91" t="str">
            <v>GIANNINI</v>
          </cell>
          <cell r="C91" t="str">
            <v>GIANNI</v>
          </cell>
          <cell r="D91" t="str">
            <v>IHF SA</v>
          </cell>
          <cell r="E91" t="str">
            <v>gianni.giannini@fiatgroup.ch</v>
          </cell>
          <cell r="F91" t="str">
            <v>0041-91-9853732</v>
          </cell>
          <cell r="G91" t="str">
            <v>0041-91-9853631</v>
          </cell>
          <cell r="H91" t="str">
            <v>Riva Paradiso 14</v>
          </cell>
          <cell r="I91">
            <v>6902</v>
          </cell>
          <cell r="J91" t="str">
            <v>Paradiso</v>
          </cell>
          <cell r="K91" t="str">
            <v>3°piano</v>
          </cell>
          <cell r="L91" t="str">
            <v>Svizzera</v>
          </cell>
          <cell r="M91" t="str">
            <v>Codoni</v>
          </cell>
          <cell r="N91" t="str">
            <v>Marika</v>
          </cell>
          <cell r="O91" t="str">
            <v>0041-91-9853830</v>
          </cell>
          <cell r="P91" t="str">
            <v>marika.codoni@fiatgroup.ch</v>
          </cell>
          <cell r="V91" t="str">
            <v>-</v>
          </cell>
          <cell r="W91" t="str">
            <v>I</v>
          </cell>
          <cell r="X91">
            <v>27573</v>
          </cell>
          <cell r="Z91" t="str">
            <v>Y</v>
          </cell>
          <cell r="AA91" t="str">
            <v>Y</v>
          </cell>
          <cell r="AB91" t="str">
            <v>N</v>
          </cell>
          <cell r="AC91" t="str">
            <v>N</v>
          </cell>
          <cell r="AE91" t="str">
            <v>DE</v>
          </cell>
        </row>
        <row r="92">
          <cell r="A92" t="str">
            <v>GILI ALESSANDRO</v>
          </cell>
          <cell r="B92" t="str">
            <v>GILI</v>
          </cell>
          <cell r="C92" t="str">
            <v>ALESSANDRO</v>
          </cell>
          <cell r="D92" t="str">
            <v>FIAT AUTO S.P.A.</v>
          </cell>
          <cell r="E92" t="str">
            <v>alessandro.gili@fiat.com</v>
          </cell>
          <cell r="F92" t="str">
            <v>+39-011-0039103</v>
          </cell>
          <cell r="G92" t="str">
            <v>+39-011-0039131</v>
          </cell>
          <cell r="H92" t="str">
            <v>Corso Agnelli 200</v>
          </cell>
          <cell r="I92">
            <v>10135</v>
          </cell>
          <cell r="J92" t="str">
            <v>Torino</v>
          </cell>
          <cell r="K92" t="str">
            <v>Palazzina Mirafiori - Piano S - A1</v>
          </cell>
          <cell r="L92" t="str">
            <v>Italia</v>
          </cell>
          <cell r="M92" t="str">
            <v>CORRADINI</v>
          </cell>
          <cell r="N92" t="str">
            <v>ROMEO</v>
          </cell>
          <cell r="O92" t="str">
            <v>+39-011-0034842</v>
          </cell>
          <cell r="P92" t="str">
            <v>romeo.corradini@fiat.com</v>
          </cell>
          <cell r="Q92" t="str">
            <v>AUGUSTI</v>
          </cell>
          <cell r="R92" t="str">
            <v>MARIA LUISA</v>
          </cell>
          <cell r="S92" t="str">
            <v>+39-011-0035517</v>
          </cell>
          <cell r="T92" t="str">
            <v>marialuisa.augusti@fiat.com</v>
          </cell>
          <cell r="U92" t="str">
            <v>F0237145</v>
          </cell>
          <cell r="V92" t="str">
            <v>u048893</v>
          </cell>
          <cell r="W92" t="str">
            <v>I</v>
          </cell>
          <cell r="X92">
            <v>26191</v>
          </cell>
          <cell r="Y92" t="str">
            <v>74778225</v>
          </cell>
          <cell r="Z92" t="str">
            <v>Y</v>
          </cell>
          <cell r="AA92" t="str">
            <v>Y</v>
          </cell>
          <cell r="AB92" t="str">
            <v>N</v>
          </cell>
          <cell r="AC92" t="str">
            <v>N</v>
          </cell>
          <cell r="AE92" t="str">
            <v>CONTROLLER</v>
          </cell>
        </row>
        <row r="93">
          <cell r="A93" t="str">
            <v>GOLEBIOWSKA MALGORZATA</v>
          </cell>
          <cell r="B93" t="str">
            <v>GOLEBIOWSKA</v>
          </cell>
          <cell r="C93" t="str">
            <v>MALGORZATA</v>
          </cell>
          <cell r="D93" t="str">
            <v>GESCO POLAND</v>
          </cell>
          <cell r="E93" t="str">
            <v>malgorzata.golebiowska@fiatgesco.fiatcom</v>
          </cell>
          <cell r="AE93" t="str">
            <v xml:space="preserve">DE </v>
          </cell>
        </row>
        <row r="94">
          <cell r="A94" t="str">
            <v>Gomes Hebert Morais</v>
          </cell>
          <cell r="B94" t="str">
            <v>Gomes</v>
          </cell>
          <cell r="C94" t="str">
            <v>Hebert Morais</v>
          </cell>
          <cell r="D94" t="str">
            <v>GESCO BRASIL</v>
          </cell>
          <cell r="E94" t="str">
            <v>hebert.gomes@gesco.businesssolutions.srv.br</v>
          </cell>
          <cell r="F94" t="str">
            <v>0055312123-6804</v>
          </cell>
          <cell r="G94" t="str">
            <v>0055312123-2389</v>
          </cell>
          <cell r="H94" t="str">
            <v>Rodovia Fernão Dias, Km 429, Betim, CEP. 32.530.000</v>
          </cell>
          <cell r="J94" t="str">
            <v>Betim</v>
          </cell>
          <cell r="K94" t="str">
            <v>Galpão 9 - Sala 64</v>
          </cell>
          <cell r="L94" t="str">
            <v>Brasil</v>
          </cell>
          <cell r="AE94" t="str">
            <v>DE</v>
          </cell>
        </row>
        <row r="95">
          <cell r="A95" t="str">
            <v>GONIN MARTIAL</v>
          </cell>
          <cell r="B95" t="str">
            <v>GONIN</v>
          </cell>
          <cell r="C95" t="str">
            <v>MARTIAL</v>
          </cell>
          <cell r="D95" t="str">
            <v>GESCO FRANCE</v>
          </cell>
          <cell r="E95" t="str">
            <v>martial.gonin@fiatgesco.fiatgroup.com</v>
          </cell>
          <cell r="AE95" t="str">
            <v>DE</v>
          </cell>
        </row>
        <row r="96">
          <cell r="A96" t="str">
            <v>GONZALES MAURIZIO</v>
          </cell>
          <cell r="B96" t="str">
            <v>GONZALES</v>
          </cell>
          <cell r="C96" t="str">
            <v>MAURIZIO</v>
          </cell>
          <cell r="D96" t="str">
            <v>FIAT AUTO UK LTD</v>
          </cell>
          <cell r="E96" t="str">
            <v>maurizio.gonzales@fiat.com</v>
          </cell>
          <cell r="AE96" t="str">
            <v>DE VALID</v>
          </cell>
        </row>
        <row r="97">
          <cell r="A97" t="str">
            <v>Gorelli Giorgio</v>
          </cell>
          <cell r="B97" t="str">
            <v>Gorelli</v>
          </cell>
          <cell r="C97" t="str">
            <v>Giorgio</v>
          </cell>
          <cell r="D97" t="str">
            <v>FIAT AUTO SOUTH AFRICA</v>
          </cell>
          <cell r="E97" t="str">
            <v>giorgio.gorelli@fiat.com</v>
          </cell>
          <cell r="F97" t="str">
            <v>27.11.7996400</v>
          </cell>
          <cell r="G97" t="str">
            <v>27.11.7996453</v>
          </cell>
          <cell r="H97" t="str">
            <v>Private Bag x94</v>
          </cell>
          <cell r="I97">
            <v>2021</v>
          </cell>
          <cell r="J97" t="str">
            <v>Bryanston</v>
          </cell>
          <cell r="K97" t="str">
            <v>Fiat House</v>
          </cell>
          <cell r="L97" t="str">
            <v>ZA</v>
          </cell>
          <cell r="M97" t="str">
            <v>Gaminara</v>
          </cell>
          <cell r="N97" t="str">
            <v>Luciano</v>
          </cell>
          <cell r="O97" t="str">
            <v>27.11.7996400</v>
          </cell>
          <cell r="P97" t="str">
            <v>luciano.gaminara@fiat.com</v>
          </cell>
          <cell r="Q97" t="str">
            <v>Jonker</v>
          </cell>
          <cell r="R97" t="str">
            <v>Sias</v>
          </cell>
          <cell r="S97" t="str">
            <v>27.11.7996438</v>
          </cell>
          <cell r="T97" t="str">
            <v>sias.jonker@fiat.com</v>
          </cell>
          <cell r="AE97" t="str">
            <v>CONTROLLER</v>
          </cell>
        </row>
        <row r="98">
          <cell r="A98" t="str">
            <v>GRAMAGLIA ELISABETTA</v>
          </cell>
          <cell r="B98" t="str">
            <v>GRAMAGLIA</v>
          </cell>
          <cell r="C98" t="str">
            <v>ELISABETTA</v>
          </cell>
          <cell r="D98" t="str">
            <v>EASY DRIVE</v>
          </cell>
          <cell r="AE98" t="str">
            <v>DE VALID</v>
          </cell>
        </row>
        <row r="99">
          <cell r="A99" t="str">
            <v>Grippo Alberto</v>
          </cell>
          <cell r="B99" t="str">
            <v>Grippo</v>
          </cell>
          <cell r="C99" t="str">
            <v>Alberto</v>
          </cell>
          <cell r="D99" t="str">
            <v>FIAT AUTO FIN. SERV. LTD.</v>
          </cell>
          <cell r="E99" t="str">
            <v>alberto.grippo@fiat.com</v>
          </cell>
          <cell r="F99" t="str">
            <v>+44 1753519213</v>
          </cell>
          <cell r="G99" t="str">
            <v>+44 1753511505</v>
          </cell>
          <cell r="H99" t="str">
            <v>240, Bath Road</v>
          </cell>
          <cell r="I99" t="str">
            <v>SL1 4DX</v>
          </cell>
          <cell r="J99" t="str">
            <v>Slough</v>
          </cell>
          <cell r="K99" t="str">
            <v>Fiat House</v>
          </cell>
          <cell r="L99" t="str">
            <v>Regno Unito</v>
          </cell>
          <cell r="M99" t="str">
            <v>Almond</v>
          </cell>
          <cell r="N99" t="str">
            <v>Rob</v>
          </cell>
          <cell r="O99" t="str">
            <v>+44 1753519247</v>
          </cell>
          <cell r="P99" t="str">
            <v>rob.almond@fiat.com</v>
          </cell>
          <cell r="Q99" t="str">
            <v>Kalsi</v>
          </cell>
          <cell r="R99" t="str">
            <v>Rav</v>
          </cell>
          <cell r="S99" t="str">
            <v>+44 1753519222</v>
          </cell>
          <cell r="T99" t="str">
            <v>rav.kalsi@fiat.com</v>
          </cell>
          <cell r="V99" t="str">
            <v>U018178</v>
          </cell>
          <cell r="W99" t="str">
            <v>I</v>
          </cell>
          <cell r="X99">
            <v>21320</v>
          </cell>
          <cell r="Z99" t="str">
            <v>Y</v>
          </cell>
          <cell r="AA99" t="str">
            <v>Y</v>
          </cell>
          <cell r="AB99" t="str">
            <v>N</v>
          </cell>
          <cell r="AC99" t="str">
            <v>N</v>
          </cell>
          <cell r="AE99" t="str">
            <v>DE VALID</v>
          </cell>
        </row>
        <row r="100">
          <cell r="A100" t="str">
            <v xml:space="preserve">GRZECHNIK LESZEK </v>
          </cell>
          <cell r="B100" t="str">
            <v>GRZECHNIK</v>
          </cell>
          <cell r="C100" t="str">
            <v xml:space="preserve">LESZEK </v>
          </cell>
          <cell r="D100" t="str">
            <v>FIAT FINANCE POLSKA</v>
          </cell>
          <cell r="E100" t="str">
            <v>leszek.grzecnik@fiat.com</v>
          </cell>
          <cell r="AE100" t="str">
            <v>DE VALID</v>
          </cell>
        </row>
        <row r="101">
          <cell r="A101" t="str">
            <v>GUANTIERO GIORGIO</v>
          </cell>
          <cell r="B101" t="str">
            <v>GUANTIERO</v>
          </cell>
          <cell r="C101" t="str">
            <v>GIORGIO</v>
          </cell>
          <cell r="D101" t="str">
            <v>FIAT AUTOMOBILER DANMARK</v>
          </cell>
          <cell r="E101" t="str">
            <v>giorgio.guantiero@fiat.com</v>
          </cell>
          <cell r="F101" t="str">
            <v>+45 43 22 88 02</v>
          </cell>
          <cell r="G101" t="str">
            <v>+45 43 22 88 70</v>
          </cell>
          <cell r="H101" t="str">
            <v>Hovedvejen 208</v>
          </cell>
          <cell r="I101">
            <v>2600</v>
          </cell>
          <cell r="J101" t="str">
            <v>Glostrup</v>
          </cell>
          <cell r="K101" t="str">
            <v>no 1</v>
          </cell>
          <cell r="L101" t="str">
            <v>Danimarca</v>
          </cell>
          <cell r="Q101" t="str">
            <v>Thomsen</v>
          </cell>
          <cell r="R101" t="str">
            <v>Lisbeth</v>
          </cell>
          <cell r="S101" t="str">
            <v>+45 43 22 88 16</v>
          </cell>
          <cell r="T101" t="str">
            <v>lisbeth.thomsen@fiat.com</v>
          </cell>
          <cell r="U101">
            <v>1016</v>
          </cell>
          <cell r="V101" t="str">
            <v>U052661</v>
          </cell>
          <cell r="W101" t="str">
            <v>I</v>
          </cell>
          <cell r="X101" t="str">
            <v>03 02 1950</v>
          </cell>
          <cell r="Z101" t="str">
            <v>Y</v>
          </cell>
          <cell r="AA101" t="str">
            <v>Y</v>
          </cell>
          <cell r="AB101" t="str">
            <v>N</v>
          </cell>
          <cell r="AC101" t="str">
            <v>N</v>
          </cell>
          <cell r="AE101" t="str">
            <v>DE VALID</v>
          </cell>
        </row>
        <row r="102">
          <cell r="A102" t="str">
            <v>GUAZZO EVIGLIO</v>
          </cell>
          <cell r="B102" t="str">
            <v>GUAZZO</v>
          </cell>
          <cell r="C102" t="str">
            <v>EVIGLIO</v>
          </cell>
          <cell r="D102" t="str">
            <v>FIAT GESCO S.p.A.</v>
          </cell>
          <cell r="E102" t="str">
            <v>eviglio.guazzo@fiatgesco.it</v>
          </cell>
          <cell r="F102" t="str">
            <v>011/00.39106</v>
          </cell>
          <cell r="G102" t="str">
            <v>011/00.39128</v>
          </cell>
          <cell r="H102" t="str">
            <v>C.so Agnelli, 200</v>
          </cell>
          <cell r="I102">
            <v>10100</v>
          </cell>
          <cell r="J102" t="str">
            <v>TORINO</v>
          </cell>
          <cell r="K102" t="str">
            <v>AVANC. 0 - 1° P.</v>
          </cell>
          <cell r="L102" t="str">
            <v>ITALIA</v>
          </cell>
          <cell r="M102" t="str">
            <v xml:space="preserve">GUAZZO </v>
          </cell>
          <cell r="N102" t="str">
            <v>EVIGLIO</v>
          </cell>
          <cell r="O102" t="str">
            <v>011/00.39106</v>
          </cell>
          <cell r="P102" t="str">
            <v>eviglio.guazzo@fiatgesco.it</v>
          </cell>
          <cell r="Q102" t="str">
            <v>GIORGI</v>
          </cell>
          <cell r="R102" t="str">
            <v>CARLO</v>
          </cell>
          <cell r="S102" t="str">
            <v>011/00.57031</v>
          </cell>
          <cell r="T102" t="str">
            <v>carlo.giorgi@fiatgesco.it</v>
          </cell>
          <cell r="U102" t="str">
            <v>0232388</v>
          </cell>
          <cell r="V102" t="str">
            <v>U062367</v>
          </cell>
          <cell r="W102" t="str">
            <v>I</v>
          </cell>
          <cell r="X102">
            <v>18260</v>
          </cell>
          <cell r="Z102" t="str">
            <v>Y</v>
          </cell>
          <cell r="AA102" t="str">
            <v>Y</v>
          </cell>
          <cell r="AB102" t="str">
            <v>R</v>
          </cell>
          <cell r="AC102" t="str">
            <v>R</v>
          </cell>
          <cell r="AE102" t="str">
            <v>DE VALID</v>
          </cell>
        </row>
        <row r="103">
          <cell r="A103" t="str">
            <v>HAERTER SONJA</v>
          </cell>
          <cell r="B103" t="str">
            <v>HAERTER</v>
          </cell>
          <cell r="C103" t="str">
            <v>SONJA</v>
          </cell>
          <cell r="D103" t="str">
            <v>GESCO GERMANIA</v>
          </cell>
          <cell r="E103" t="str">
            <v>sonja.haerter@fiatgesco.fiatgroup.com</v>
          </cell>
          <cell r="F103" t="str">
            <v>0049-6968977854</v>
          </cell>
          <cell r="G103" t="str">
            <v>0049-6968977855</v>
          </cell>
          <cell r="H103" t="str">
            <v>Mainzer Lanstrasse 581</v>
          </cell>
          <cell r="I103">
            <v>65933</v>
          </cell>
          <cell r="J103" t="str">
            <v>Frankfurt am Main</v>
          </cell>
          <cell r="L103" t="str">
            <v>Germania</v>
          </cell>
          <cell r="M103" t="str">
            <v>Piepenschneider</v>
          </cell>
          <cell r="N103" t="str">
            <v>Marcus</v>
          </cell>
          <cell r="O103" t="str">
            <v>0049-6968977899</v>
          </cell>
          <cell r="P103" t="str">
            <v>Marcus.Piepenschneider@fiatgesco.fiatgroup.com</v>
          </cell>
          <cell r="Q103" t="str">
            <v>Seidel</v>
          </cell>
          <cell r="R103" t="str">
            <v>Gerd</v>
          </cell>
          <cell r="S103" t="str">
            <v>0049-7314084523</v>
          </cell>
          <cell r="T103" t="str">
            <v>gerd.seidel@its.fiatgroup.com</v>
          </cell>
          <cell r="U103" t="str">
            <v>PC in Leasing</v>
          </cell>
          <cell r="V103" t="str">
            <v>GF07045</v>
          </cell>
          <cell r="W103" t="str">
            <v>I</v>
          </cell>
          <cell r="Z103" t="str">
            <v>Y</v>
          </cell>
          <cell r="AA103" t="str">
            <v>Y</v>
          </cell>
          <cell r="AE103" t="str">
            <v>DE</v>
          </cell>
        </row>
        <row r="104">
          <cell r="A104" t="str">
            <v>Hargreaves Julie</v>
          </cell>
          <cell r="B104" t="str">
            <v>Hargreaves</v>
          </cell>
          <cell r="C104" t="str">
            <v>Julie</v>
          </cell>
          <cell r="D104" t="str">
            <v>FIAT AUTO FIN. SERV. LTD.</v>
          </cell>
          <cell r="E104" t="str">
            <v>julie.hargreaves@fiat.com</v>
          </cell>
          <cell r="F104" t="str">
            <v>+44 1753519216</v>
          </cell>
          <cell r="G104" t="str">
            <v>+44 1753511505</v>
          </cell>
          <cell r="H104" t="str">
            <v>240, Bath Road</v>
          </cell>
          <cell r="I104" t="str">
            <v>SL1 4DX</v>
          </cell>
          <cell r="J104" t="str">
            <v>Slough</v>
          </cell>
          <cell r="K104" t="str">
            <v>Fiat House</v>
          </cell>
          <cell r="L104" t="str">
            <v>Regno Unito</v>
          </cell>
          <cell r="M104" t="str">
            <v>Buchanan</v>
          </cell>
          <cell r="N104" t="str">
            <v>Fiona</v>
          </cell>
          <cell r="O104" t="str">
            <v>+44 1753519206</v>
          </cell>
          <cell r="P104" t="str">
            <v>fiona.buchanan@fiat.com</v>
          </cell>
          <cell r="Q104" t="str">
            <v>Kalsi</v>
          </cell>
          <cell r="R104" t="str">
            <v>Rav</v>
          </cell>
          <cell r="S104" t="str">
            <v>+44 1753519224</v>
          </cell>
          <cell r="T104" t="str">
            <v>rav.kalsi@fiat.com</v>
          </cell>
          <cell r="V104" t="str">
            <v>U045866</v>
          </cell>
          <cell r="W104" t="str">
            <v>I</v>
          </cell>
          <cell r="X104">
            <v>24972</v>
          </cell>
          <cell r="Z104" t="str">
            <v>N</v>
          </cell>
          <cell r="AA104" t="str">
            <v>Y</v>
          </cell>
          <cell r="AB104" t="str">
            <v>N</v>
          </cell>
          <cell r="AC104" t="str">
            <v>N</v>
          </cell>
        </row>
        <row r="105">
          <cell r="A105" t="str">
            <v>HOLLAND ALISTAIR</v>
          </cell>
          <cell r="B105" t="str">
            <v>HOLLAND</v>
          </cell>
          <cell r="C105" t="str">
            <v>ALISTAIR</v>
          </cell>
          <cell r="D105" t="str">
            <v>FIAT AUTO IRELAND</v>
          </cell>
          <cell r="E105" t="str">
            <v>alistair.holland@fiat.com</v>
          </cell>
          <cell r="F105" t="str">
            <v>+353 1 4034410</v>
          </cell>
          <cell r="G105" t="str">
            <v>+353 1 4034466</v>
          </cell>
          <cell r="H105" t="str">
            <v>Turnpike Road</v>
          </cell>
          <cell r="I105" t="str">
            <v>Red Cow, Naas Road</v>
          </cell>
          <cell r="J105" t="str">
            <v>DUBLIN 22</v>
          </cell>
          <cell r="K105" t="str">
            <v>-</v>
          </cell>
          <cell r="L105" t="str">
            <v>Irlanda</v>
          </cell>
          <cell r="Q105" t="str">
            <v>Walsh</v>
          </cell>
          <cell r="R105" t="str">
            <v>Stephen</v>
          </cell>
          <cell r="S105" t="str">
            <v>+353 1 4034437</v>
          </cell>
          <cell r="T105" t="str">
            <v>stephen.walsh@fiat.com</v>
          </cell>
          <cell r="V105" t="str">
            <v>U067402</v>
          </cell>
          <cell r="W105" t="str">
            <v>I</v>
          </cell>
          <cell r="X105">
            <v>22843</v>
          </cell>
          <cell r="Y105">
            <v>71033614</v>
          </cell>
          <cell r="Z105" t="str">
            <v>Y</v>
          </cell>
          <cell r="AA105" t="str">
            <v>Y</v>
          </cell>
          <cell r="AB105" t="str">
            <v>N</v>
          </cell>
          <cell r="AC105" t="str">
            <v>N</v>
          </cell>
          <cell r="AE105" t="str">
            <v>DE VALID</v>
          </cell>
        </row>
        <row r="106">
          <cell r="A106" t="str">
            <v>HUNTER PAUL</v>
          </cell>
          <cell r="B106" t="str">
            <v>HUNTER</v>
          </cell>
          <cell r="C106" t="str">
            <v>PAUL</v>
          </cell>
          <cell r="D106" t="str">
            <v>FIAT AUTO FRANCE</v>
          </cell>
          <cell r="E106" t="str">
            <v>paul.hunter@fiat.com</v>
          </cell>
          <cell r="F106">
            <v>33130167300</v>
          </cell>
          <cell r="G106">
            <v>7759</v>
          </cell>
          <cell r="H106" t="str">
            <v>Rue Nicolas Copernic 6</v>
          </cell>
          <cell r="I106">
            <v>78083</v>
          </cell>
          <cell r="J106" t="str">
            <v>Trappes</v>
          </cell>
          <cell r="K106" t="str">
            <v>Piano 0</v>
          </cell>
          <cell r="L106" t="str">
            <v>FR</v>
          </cell>
          <cell r="M106" t="str">
            <v>François</v>
          </cell>
          <cell r="N106" t="str">
            <v>FAY</v>
          </cell>
          <cell r="O106">
            <v>7316</v>
          </cell>
          <cell r="P106" t="str">
            <v>ffay@fiat,com</v>
          </cell>
          <cell r="Q106" t="str">
            <v>Yves</v>
          </cell>
          <cell r="R106" t="str">
            <v>ORIO</v>
          </cell>
          <cell r="S106">
            <v>7326</v>
          </cell>
          <cell r="T106" t="str">
            <v>yorio@fiat,com</v>
          </cell>
          <cell r="U106" t="str">
            <v>F04293</v>
          </cell>
          <cell r="V106" t="str">
            <v>u055677</v>
          </cell>
          <cell r="W106" t="str">
            <v>I</v>
          </cell>
          <cell r="X106">
            <v>20670</v>
          </cell>
          <cell r="Y106">
            <v>6699896</v>
          </cell>
          <cell r="Z106" t="str">
            <v>Y</v>
          </cell>
          <cell r="AA106" t="str">
            <v>Y</v>
          </cell>
          <cell r="AB106" t="str">
            <v>N</v>
          </cell>
          <cell r="AC106" t="str">
            <v>N</v>
          </cell>
          <cell r="AE106" t="str">
            <v>DE VALID</v>
          </cell>
        </row>
        <row r="107">
          <cell r="A107" t="str">
            <v>KAPEL MARCELO</v>
          </cell>
          <cell r="B107" t="str">
            <v>KAPEL</v>
          </cell>
          <cell r="C107" t="str">
            <v>MARCELO</v>
          </cell>
          <cell r="D107" t="str">
            <v>FIAT AUTO PORTUGUESA</v>
          </cell>
          <cell r="E107" t="str">
            <v>marcelo.kapel@fiat.com</v>
          </cell>
          <cell r="AE107" t="str">
            <v>DE VALID</v>
          </cell>
        </row>
        <row r="108">
          <cell r="A108" t="str">
            <v>KASSIMI ABDELWAHED</v>
          </cell>
          <cell r="B108" t="str">
            <v>KASSIMI</v>
          </cell>
          <cell r="C108" t="str">
            <v>ABDELWAHED</v>
          </cell>
          <cell r="D108" t="str">
            <v>FIAT AUTO MAROCCO</v>
          </cell>
          <cell r="E108" t="str">
            <v>abdelwahed.kassimi@fiat.com</v>
          </cell>
          <cell r="AE108" t="str">
            <v>DE VALID</v>
          </cell>
        </row>
        <row r="109">
          <cell r="A109" t="str">
            <v>KAWANO YUKI</v>
          </cell>
          <cell r="B109" t="str">
            <v>KAWANO</v>
          </cell>
          <cell r="C109" t="str">
            <v>YUKI</v>
          </cell>
          <cell r="D109" t="str">
            <v>FIAT AUTO JAPAN</v>
          </cell>
          <cell r="E109" t="str">
            <v>adm@fiat-auto.co.jp</v>
          </cell>
          <cell r="AF109" t="str">
            <v>X</v>
          </cell>
        </row>
        <row r="110">
          <cell r="A110" t="str">
            <v>Kondraciuk Jan</v>
          </cell>
          <cell r="B110" t="str">
            <v>Kondraciuk</v>
          </cell>
          <cell r="C110" t="str">
            <v>Jan</v>
          </cell>
          <cell r="D110" t="str">
            <v>FIAT FINANCE POLSKA</v>
          </cell>
          <cell r="E110" t="str">
            <v>Jan.Kondraciuk@fiat.com</v>
          </cell>
        </row>
        <row r="111">
          <cell r="A111" t="str">
            <v>KOWALSKI ELIGIUSZ</v>
          </cell>
          <cell r="B111" t="str">
            <v>KOWALSKI</v>
          </cell>
          <cell r="C111" t="str">
            <v>ELIGIUSZ</v>
          </cell>
          <cell r="D111" t="str">
            <v>FIAT POLSKA</v>
          </cell>
          <cell r="E111" t="str">
            <v>eligiusz.kowalski@fiatgesco.it</v>
          </cell>
        </row>
        <row r="112">
          <cell r="A112" t="str">
            <v>Krishnamoorthy Sriram</v>
          </cell>
          <cell r="B112" t="str">
            <v>Krishnamoorthy</v>
          </cell>
          <cell r="C112" t="str">
            <v>Sriram</v>
          </cell>
          <cell r="D112" t="str">
            <v>FIAT AUTO FIN. SERV. LTD.</v>
          </cell>
          <cell r="E112" t="str">
            <v>sriram.krishnamoorthy@fiat.com</v>
          </cell>
          <cell r="F112" t="str">
            <v>+44 1753519221</v>
          </cell>
          <cell r="G112" t="str">
            <v>+44 1753511505</v>
          </cell>
          <cell r="H112" t="str">
            <v>240, Bath Road</v>
          </cell>
          <cell r="I112" t="str">
            <v>SL1 4DX</v>
          </cell>
          <cell r="J112" t="str">
            <v>Slough</v>
          </cell>
          <cell r="K112" t="str">
            <v>Fiat House</v>
          </cell>
          <cell r="L112" t="str">
            <v>Regno Unito</v>
          </cell>
          <cell r="M112" t="str">
            <v>Grippo</v>
          </cell>
          <cell r="N112" t="str">
            <v>Alberto</v>
          </cell>
          <cell r="O112" t="str">
            <v>+44 1753519213</v>
          </cell>
          <cell r="P112" t="str">
            <v>alberto.grippo@fiat.com</v>
          </cell>
          <cell r="Q112" t="str">
            <v>Kalsi</v>
          </cell>
          <cell r="R112" t="str">
            <v>Rav</v>
          </cell>
          <cell r="S112" t="str">
            <v>+44 1753519226</v>
          </cell>
          <cell r="T112" t="str">
            <v>rav.kalsi@fiat.com</v>
          </cell>
          <cell r="V112" t="str">
            <v>U044738</v>
          </cell>
          <cell r="W112" t="str">
            <v>I</v>
          </cell>
          <cell r="X112">
            <v>26079</v>
          </cell>
          <cell r="Z112" t="str">
            <v>N</v>
          </cell>
          <cell r="AA112" t="str">
            <v>Y</v>
          </cell>
          <cell r="AB112" t="str">
            <v>N</v>
          </cell>
          <cell r="AC112" t="str">
            <v>N</v>
          </cell>
          <cell r="AE112" t="str">
            <v>DE VALID</v>
          </cell>
        </row>
        <row r="113">
          <cell r="A113" t="str">
            <v>KROISZ ERIKA</v>
          </cell>
          <cell r="B113" t="str">
            <v>KROISZ</v>
          </cell>
          <cell r="C113" t="str">
            <v>ERIKA</v>
          </cell>
          <cell r="D113" t="str">
            <v>FIAT AUTOMOBIL GMBH</v>
          </cell>
          <cell r="E113" t="str">
            <v>erika.kroisz@fiat.com</v>
          </cell>
        </row>
        <row r="114">
          <cell r="A114" t="str">
            <v>LA PERA SONIA</v>
          </cell>
          <cell r="B114" t="str">
            <v>LA PERA</v>
          </cell>
          <cell r="C114" t="str">
            <v>SONIA</v>
          </cell>
          <cell r="D114" t="str">
            <v>FIAT GESCO S.p.A.</v>
          </cell>
          <cell r="E114" t="str">
            <v>sonia.lapera@fiatgesco.it</v>
          </cell>
          <cell r="F114" t="str">
            <v>011/00.39122</v>
          </cell>
          <cell r="G114" t="str">
            <v>011/00.39127</v>
          </cell>
          <cell r="H114" t="str">
            <v>C.so Agnelli, 200</v>
          </cell>
          <cell r="I114">
            <v>10100</v>
          </cell>
          <cell r="J114" t="str">
            <v>TORINO</v>
          </cell>
          <cell r="K114" t="str">
            <v>AVANC. 0 - 1° P.</v>
          </cell>
          <cell r="L114" t="str">
            <v>ITALIA</v>
          </cell>
          <cell r="M114" t="str">
            <v xml:space="preserve">GUAZZO </v>
          </cell>
          <cell r="N114" t="str">
            <v>EVIGLIO</v>
          </cell>
          <cell r="O114" t="str">
            <v>011/00.39106</v>
          </cell>
          <cell r="P114" t="str">
            <v>eviglio.guazzo@fiatgesco.it</v>
          </cell>
          <cell r="Q114" t="str">
            <v>GIORGI</v>
          </cell>
          <cell r="R114" t="str">
            <v>CARLO</v>
          </cell>
          <cell r="S114" t="str">
            <v>011/00.57031</v>
          </cell>
          <cell r="T114" t="str">
            <v>carlo.giorgi@fiatgesco.it</v>
          </cell>
          <cell r="U114" t="str">
            <v>0255188</v>
          </cell>
          <cell r="V114" t="str">
            <v>GF01961</v>
          </cell>
          <cell r="W114" t="str">
            <v>I</v>
          </cell>
          <cell r="X114">
            <v>26432</v>
          </cell>
          <cell r="Z114" t="str">
            <v>Y</v>
          </cell>
          <cell r="AA114" t="str">
            <v>Y</v>
          </cell>
          <cell r="AB114" t="str">
            <v>R</v>
          </cell>
          <cell r="AC114" t="str">
            <v>R</v>
          </cell>
          <cell r="AE114" t="str">
            <v>DE</v>
          </cell>
        </row>
        <row r="115">
          <cell r="A115" t="str">
            <v>LARONGA FRANCA</v>
          </cell>
          <cell r="B115" t="str">
            <v>LARONGA</v>
          </cell>
          <cell r="C115" t="str">
            <v>FRANCA</v>
          </cell>
          <cell r="D115" t="str">
            <v>FIAT GESCO S.p.A.</v>
          </cell>
          <cell r="E115" t="str">
            <v>franca.laronga@fiatgesco.it</v>
          </cell>
          <cell r="F115" t="str">
            <v>011/00.39145</v>
          </cell>
          <cell r="G115" t="str">
            <v>011/00.39144</v>
          </cell>
          <cell r="H115" t="str">
            <v>C.so Agnelli, 200</v>
          </cell>
          <cell r="I115">
            <v>10100</v>
          </cell>
          <cell r="J115" t="str">
            <v>TORINO</v>
          </cell>
          <cell r="K115" t="str">
            <v>AVANC. 0 - 1° P.</v>
          </cell>
          <cell r="L115" t="str">
            <v>ITALIA</v>
          </cell>
          <cell r="M115" t="str">
            <v>BOANO</v>
          </cell>
          <cell r="N115" t="str">
            <v>MARIA GRAZIA</v>
          </cell>
          <cell r="O115" t="str">
            <v>011/00.39198</v>
          </cell>
          <cell r="P115" t="str">
            <v>mariagrazia.boano@fiatgesco.it</v>
          </cell>
          <cell r="Q115" t="str">
            <v>GIORGI</v>
          </cell>
          <cell r="R115" t="str">
            <v>CARLO</v>
          </cell>
          <cell r="S115" t="str">
            <v>011/00.57031</v>
          </cell>
          <cell r="T115" t="str">
            <v>carlo.giorgi@fiatgesco.it</v>
          </cell>
          <cell r="U115" t="str">
            <v>0246889</v>
          </cell>
          <cell r="V115" t="str">
            <v>SPSLK11</v>
          </cell>
          <cell r="W115" t="str">
            <v>I</v>
          </cell>
          <cell r="X115">
            <v>21257</v>
          </cell>
          <cell r="Z115" t="str">
            <v>Y</v>
          </cell>
          <cell r="AA115" t="str">
            <v>N</v>
          </cell>
          <cell r="AB115" t="str">
            <v>R</v>
          </cell>
          <cell r="AC115" t="str">
            <v>R</v>
          </cell>
          <cell r="AE115" t="str">
            <v>DE</v>
          </cell>
        </row>
        <row r="116">
          <cell r="A116" t="str">
            <v>LARSEN KIM</v>
          </cell>
          <cell r="B116" t="str">
            <v>LARSEN</v>
          </cell>
          <cell r="C116" t="str">
            <v>KIM</v>
          </cell>
          <cell r="D116" t="str">
            <v>FIAT AUTOMOBILER DANMARK</v>
          </cell>
          <cell r="E116" t="str">
            <v>kim.larsen@fiat.com</v>
          </cell>
          <cell r="F116" t="str">
            <v>+45 43 22 88 09</v>
          </cell>
          <cell r="G116" t="str">
            <v>+45 43 22 88 70</v>
          </cell>
          <cell r="H116" t="str">
            <v>Hovedvejen 208</v>
          </cell>
          <cell r="I116">
            <v>2600</v>
          </cell>
          <cell r="J116" t="str">
            <v>Glostrup</v>
          </cell>
          <cell r="K116" t="str">
            <v>no 1</v>
          </cell>
          <cell r="L116" t="str">
            <v>Danimarca</v>
          </cell>
          <cell r="Q116" t="str">
            <v>Thomsen</v>
          </cell>
          <cell r="R116" t="str">
            <v>Lisbeth</v>
          </cell>
          <cell r="S116" t="str">
            <v>+45 43 22 88 16</v>
          </cell>
          <cell r="T116" t="str">
            <v>lisbeth.thomsen@fiat.com</v>
          </cell>
          <cell r="U116">
            <v>1013</v>
          </cell>
          <cell r="V116" t="str">
            <v>U052668</v>
          </cell>
          <cell r="W116" t="str">
            <v>I</v>
          </cell>
          <cell r="X116" t="str">
            <v>30 01 1972</v>
          </cell>
          <cell r="Z116" t="str">
            <v>Y</v>
          </cell>
          <cell r="AA116" t="str">
            <v>Y</v>
          </cell>
          <cell r="AB116" t="str">
            <v>N</v>
          </cell>
          <cell r="AC116" t="str">
            <v>N</v>
          </cell>
          <cell r="AE116" t="str">
            <v>DE</v>
          </cell>
        </row>
        <row r="117">
          <cell r="A117" t="str">
            <v>Le Godec Claude</v>
          </cell>
          <cell r="B117" t="str">
            <v>Le Godec</v>
          </cell>
          <cell r="C117" t="str">
            <v>Claude</v>
          </cell>
          <cell r="D117" t="str">
            <v>GESCO FRANCE</v>
          </cell>
          <cell r="E117" t="str">
            <v>claude.legodec@fiatgesco.fiatgroup.com</v>
          </cell>
          <cell r="AE117" t="str">
            <v>CONTROLLER</v>
          </cell>
        </row>
        <row r="118">
          <cell r="A118" t="str">
            <v>Legendart Victor</v>
          </cell>
          <cell r="B118" t="str">
            <v>Legendart</v>
          </cell>
          <cell r="C118" t="str">
            <v>Victor</v>
          </cell>
          <cell r="D118" t="str">
            <v>GESCO FRANCE</v>
          </cell>
          <cell r="E118" t="str">
            <v>victor.legendart@fiatgesco.fiatgroup.com</v>
          </cell>
          <cell r="AG118" t="str">
            <v>X</v>
          </cell>
        </row>
        <row r="119">
          <cell r="A119" t="str">
            <v>LENTI LAURA</v>
          </cell>
          <cell r="B119" t="str">
            <v>LENTI</v>
          </cell>
          <cell r="C119" t="str">
            <v>LAURA</v>
          </cell>
          <cell r="D119" t="str">
            <v>FIAT GESCO S.p.A.</v>
          </cell>
          <cell r="E119" t="str">
            <v>laura.lenti@fiatgesco.it</v>
          </cell>
          <cell r="F119" t="str">
            <v>011/00.39041</v>
          </cell>
          <cell r="G119" t="str">
            <v>011/00.39021</v>
          </cell>
          <cell r="H119" t="str">
            <v>C.so Agnelli, 200</v>
          </cell>
          <cell r="I119">
            <v>10100</v>
          </cell>
          <cell r="J119" t="str">
            <v>TORINO</v>
          </cell>
          <cell r="K119" t="str">
            <v>PALAZZINA - P. S</v>
          </cell>
          <cell r="L119" t="str">
            <v>ITALIA</v>
          </cell>
          <cell r="M119" t="str">
            <v>MERLO</v>
          </cell>
          <cell r="N119" t="str">
            <v>MAURO</v>
          </cell>
          <cell r="O119" t="str">
            <v>011/00.39051</v>
          </cell>
          <cell r="P119" t="str">
            <v>mauro.merlo@fiatgesco.it</v>
          </cell>
          <cell r="Q119" t="str">
            <v>GIORGI</v>
          </cell>
          <cell r="R119" t="str">
            <v>CARLO</v>
          </cell>
          <cell r="S119" t="str">
            <v>011/00.57031</v>
          </cell>
          <cell r="T119" t="str">
            <v>carlo.giorgi@fiatgesco.it</v>
          </cell>
          <cell r="U119" t="str">
            <v>0241687</v>
          </cell>
          <cell r="V119" t="str">
            <v>GF05056</v>
          </cell>
          <cell r="W119" t="str">
            <v>I</v>
          </cell>
          <cell r="X119">
            <v>24560</v>
          </cell>
          <cell r="Z119" t="str">
            <v>Y</v>
          </cell>
          <cell r="AA119" t="str">
            <v>N</v>
          </cell>
          <cell r="AE119" t="str">
            <v>DE</v>
          </cell>
        </row>
        <row r="120">
          <cell r="A120" t="str">
            <v>LIMA NIVALDO</v>
          </cell>
          <cell r="B120" t="str">
            <v>LIMA</v>
          </cell>
          <cell r="C120" t="str">
            <v>NIVALDO</v>
          </cell>
          <cell r="D120" t="str">
            <v>GESCO BRASIL</v>
          </cell>
          <cell r="E120" t="str">
            <v>nivaldo.lima@gesco.com.br</v>
          </cell>
          <cell r="F120" t="str">
            <v>0055312123-3336</v>
          </cell>
          <cell r="G120" t="str">
            <v>0055312123-3502</v>
          </cell>
          <cell r="H120" t="str">
            <v>Rodovia Fernão Dias, Km 429, Betim, CEP. 32.530.000</v>
          </cell>
          <cell r="J120" t="str">
            <v>Betim</v>
          </cell>
          <cell r="K120" t="str">
            <v>Galpão 9 - Sala 24</v>
          </cell>
          <cell r="L120" t="str">
            <v>Brasil</v>
          </cell>
          <cell r="M120" t="str">
            <v>Peano</v>
          </cell>
          <cell r="N120" t="str">
            <v>Raffaele</v>
          </cell>
          <cell r="O120" t="str">
            <v>0055312123-4302</v>
          </cell>
          <cell r="P120" t="str">
            <v>raffaele.peano@gesco.com.br</v>
          </cell>
          <cell r="AE120" t="str">
            <v>DE</v>
          </cell>
        </row>
        <row r="121">
          <cell r="A121" t="str">
            <v>LOPEZ MARIA ROSARIA</v>
          </cell>
          <cell r="B121" t="str">
            <v>LOPEZ</v>
          </cell>
          <cell r="C121" t="str">
            <v>MARIA ROSARIA</v>
          </cell>
          <cell r="D121" t="str">
            <v>FIAT GESCO S.p.A.</v>
          </cell>
          <cell r="E121" t="str">
            <v>mariarosaria.lopez@fiatgesco.it</v>
          </cell>
          <cell r="F121" t="str">
            <v>011/00.39044</v>
          </cell>
          <cell r="G121" t="str">
            <v>011/00.39021</v>
          </cell>
          <cell r="H121" t="str">
            <v>C.so Agnelli, 200</v>
          </cell>
          <cell r="I121">
            <v>10100</v>
          </cell>
          <cell r="J121" t="str">
            <v>TORINO</v>
          </cell>
          <cell r="K121" t="str">
            <v>PALAZZINA - P. S</v>
          </cell>
          <cell r="L121" t="str">
            <v>ITALIA</v>
          </cell>
          <cell r="M121" t="str">
            <v>MERLO</v>
          </cell>
          <cell r="N121" t="str">
            <v>MAURO</v>
          </cell>
          <cell r="O121" t="str">
            <v>011/00.39051</v>
          </cell>
          <cell r="P121" t="str">
            <v>mauro.merlo@fiatgesco.it</v>
          </cell>
          <cell r="Q121" t="str">
            <v>GIORGI</v>
          </cell>
          <cell r="R121" t="str">
            <v>CARLO</v>
          </cell>
          <cell r="S121" t="str">
            <v>011/00.57031</v>
          </cell>
          <cell r="T121" t="str">
            <v>carlo.giorgi@fiatgesco.it</v>
          </cell>
          <cell r="U121" t="str">
            <v>0245535</v>
          </cell>
          <cell r="V121" t="str">
            <v>U011465</v>
          </cell>
          <cell r="W121" t="str">
            <v>I</v>
          </cell>
          <cell r="X121" t="str">
            <v>09/07/1957</v>
          </cell>
          <cell r="Z121" t="str">
            <v>Y</v>
          </cell>
          <cell r="AA121" t="str">
            <v>N</v>
          </cell>
          <cell r="AE121" t="str">
            <v>DE</v>
          </cell>
        </row>
        <row r="122">
          <cell r="A122" t="str">
            <v>Machado Ana Cristina Borges</v>
          </cell>
          <cell r="B122" t="str">
            <v>Machado</v>
          </cell>
          <cell r="C122" t="str">
            <v>Ana Cristina Borges</v>
          </cell>
          <cell r="D122" t="str">
            <v>BANCO FIDIS</v>
          </cell>
          <cell r="E122" t="str">
            <v>ana.machado@bancofidis.com.br</v>
          </cell>
          <cell r="F122" t="str">
            <v>0055312123-5913</v>
          </cell>
          <cell r="G122" t="str">
            <v>0055312123-5920</v>
          </cell>
          <cell r="H122" t="str">
            <v>Rodovia Fernão Dias, Km 429, Betim, CEP. 32.530.000</v>
          </cell>
          <cell r="J122" t="str">
            <v>Betim</v>
          </cell>
          <cell r="K122" t="str">
            <v>Galpão 9 - Sala 64</v>
          </cell>
          <cell r="L122" t="str">
            <v>Brasil</v>
          </cell>
          <cell r="AE122" t="str">
            <v>DE</v>
          </cell>
        </row>
        <row r="123">
          <cell r="A123" t="str">
            <v>MACHON NOELIA</v>
          </cell>
          <cell r="B123" t="str">
            <v>MACHON</v>
          </cell>
          <cell r="C123" t="str">
            <v>NOELIA</v>
          </cell>
          <cell r="D123" t="str">
            <v>TARGASYS STOCK</v>
          </cell>
          <cell r="E123" t="str">
            <v>noelia.machon@fiat.com</v>
          </cell>
          <cell r="F123" t="str">
            <v>91 885 31 30</v>
          </cell>
          <cell r="G123" t="str">
            <v>91 885 26 09</v>
          </cell>
          <cell r="H123" t="str">
            <v>Crta. M-300 Km. 28,500</v>
          </cell>
          <cell r="J123" t="str">
            <v>Alcala de Henares</v>
          </cell>
          <cell r="L123" t="str">
            <v>Spagna</v>
          </cell>
          <cell r="M123" t="str">
            <v>ASTIAZARAN</v>
          </cell>
          <cell r="N123" t="str">
            <v>IÑAKI</v>
          </cell>
          <cell r="O123" t="str">
            <v>91 885 31 58</v>
          </cell>
          <cell r="P123" t="str">
            <v>ignacio.astiazaran@fiat.com</v>
          </cell>
          <cell r="U123">
            <v>8402002</v>
          </cell>
          <cell r="V123" t="str">
            <v>GF00964</v>
          </cell>
          <cell r="W123" t="str">
            <v>I</v>
          </cell>
          <cell r="X123">
            <v>27646</v>
          </cell>
          <cell r="AA123" t="str">
            <v>Y</v>
          </cell>
          <cell r="AB123" t="str">
            <v>N</v>
          </cell>
          <cell r="AC123" t="str">
            <v>N</v>
          </cell>
          <cell r="AE123" t="str">
            <v>DE</v>
          </cell>
        </row>
        <row r="124">
          <cell r="A124" t="str">
            <v>MAGLIANO MARILISA</v>
          </cell>
          <cell r="B124" t="str">
            <v>MAGLIANO</v>
          </cell>
          <cell r="C124" t="str">
            <v>MARILISA</v>
          </cell>
          <cell r="D124" t="str">
            <v>FIAT GESCO S.p.A.</v>
          </cell>
          <cell r="E124" t="str">
            <v>marilisa.MAGLIANO@fiatgesco.it</v>
          </cell>
          <cell r="F124" t="str">
            <v>011/00.39167</v>
          </cell>
          <cell r="G124" t="str">
            <v>011/00.39174</v>
          </cell>
          <cell r="H124" t="str">
            <v>C.so Agnelli, 200</v>
          </cell>
          <cell r="I124">
            <v>10100</v>
          </cell>
          <cell r="J124" t="str">
            <v>TORINO</v>
          </cell>
          <cell r="K124" t="str">
            <v>AVANC. 0 - 1° P.</v>
          </cell>
          <cell r="L124" t="str">
            <v>ITALIA</v>
          </cell>
          <cell r="M124" t="str">
            <v>FERRATI</v>
          </cell>
          <cell r="N124" t="str">
            <v>MARCO</v>
          </cell>
          <cell r="O124" t="str">
            <v>011/00.39166</v>
          </cell>
          <cell r="P124" t="str">
            <v>marco.ferrati@fiatgesco.it</v>
          </cell>
          <cell r="Q124" t="str">
            <v>GIORGI</v>
          </cell>
          <cell r="R124" t="str">
            <v>CARLO</v>
          </cell>
          <cell r="S124" t="str">
            <v>011/00.57031</v>
          </cell>
          <cell r="T124" t="str">
            <v>carlo.giorgi@fiatgesco.it</v>
          </cell>
          <cell r="U124" t="str">
            <v>0261733</v>
          </cell>
          <cell r="V124" t="str">
            <v>U060215</v>
          </cell>
          <cell r="W124" t="str">
            <v>I</v>
          </cell>
          <cell r="X124">
            <v>25938</v>
          </cell>
          <cell r="Z124" t="str">
            <v>Y</v>
          </cell>
          <cell r="AA124" t="str">
            <v>N</v>
          </cell>
          <cell r="AB124" t="str">
            <v>R</v>
          </cell>
          <cell r="AC124" t="str">
            <v>R</v>
          </cell>
          <cell r="AE124" t="str">
            <v>DE</v>
          </cell>
        </row>
        <row r="125">
          <cell r="A125" t="str">
            <v>Magnano Fulvio</v>
          </cell>
          <cell r="B125" t="str">
            <v>Magnano</v>
          </cell>
          <cell r="C125" t="str">
            <v>Fulvio</v>
          </cell>
          <cell r="D125" t="str">
            <v>FIAT AUTO SPA</v>
          </cell>
          <cell r="E125" t="str">
            <v>f.magnano@fiat.com</v>
          </cell>
          <cell r="AF125" t="str">
            <v>X</v>
          </cell>
        </row>
        <row r="126">
          <cell r="A126" t="str">
            <v>MAGYAR EDGAR</v>
          </cell>
          <cell r="B126" t="str">
            <v>MAGYAR</v>
          </cell>
          <cell r="C126" t="str">
            <v>EDGAR</v>
          </cell>
          <cell r="D126" t="str">
            <v>FIAT AUTOMOBIL GMBH</v>
          </cell>
          <cell r="E126" t="str">
            <v>edgar.magyar@fiat.com</v>
          </cell>
          <cell r="AE126" t="str">
            <v>DE VALID</v>
          </cell>
        </row>
        <row r="127">
          <cell r="A127" t="str">
            <v>Malnis Maricel</v>
          </cell>
          <cell r="B127" t="str">
            <v>Malnis</v>
          </cell>
          <cell r="C127" t="str">
            <v>Maricel</v>
          </cell>
          <cell r="D127" t="str">
            <v>FIAT AUTO ARGENTINA</v>
          </cell>
          <cell r="E127" t="str">
            <v>mmalnis@fiatauto.com.ar</v>
          </cell>
          <cell r="AF127" t="str">
            <v>X</v>
          </cell>
        </row>
        <row r="128">
          <cell r="A128" t="str">
            <v>MANAVELLA MARIANNA</v>
          </cell>
          <cell r="B128" t="str">
            <v>MANAVELLA</v>
          </cell>
          <cell r="C128" t="str">
            <v>MARIANNA</v>
          </cell>
          <cell r="D128" t="str">
            <v>FIAT GESCO S.p.A.</v>
          </cell>
          <cell r="E128" t="str">
            <v>marianna.manavella@fiatgesco.it</v>
          </cell>
          <cell r="F128" t="str">
            <v>011/00.39147</v>
          </cell>
          <cell r="G128" t="str">
            <v>011/00.39163</v>
          </cell>
          <cell r="H128" t="str">
            <v>C.so Agnelli, 200</v>
          </cell>
          <cell r="I128">
            <v>10100</v>
          </cell>
          <cell r="J128" t="str">
            <v>TORINO</v>
          </cell>
          <cell r="K128" t="str">
            <v>AVANC. 0 - 1° P.</v>
          </cell>
          <cell r="L128" t="str">
            <v>ITALIA</v>
          </cell>
          <cell r="M128" t="str">
            <v>BOANO</v>
          </cell>
          <cell r="N128" t="str">
            <v>MARIA GRAZIA</v>
          </cell>
          <cell r="O128" t="str">
            <v>011/00.39198</v>
          </cell>
          <cell r="P128" t="str">
            <v>mariagrazia.boano@fiatgesco.it</v>
          </cell>
          <cell r="Q128" t="str">
            <v>GIORGI</v>
          </cell>
          <cell r="R128" t="str">
            <v>CARLO</v>
          </cell>
          <cell r="S128" t="str">
            <v>011/00.57031</v>
          </cell>
          <cell r="T128" t="str">
            <v>carlo.giorgi@fiatgesco.it</v>
          </cell>
          <cell r="U128" t="str">
            <v>0262702</v>
          </cell>
          <cell r="V128" t="str">
            <v>GF09100</v>
          </cell>
          <cell r="W128" t="str">
            <v>I</v>
          </cell>
          <cell r="X128">
            <v>28772</v>
          </cell>
          <cell r="Z128" t="str">
            <v>Y</v>
          </cell>
          <cell r="AA128" t="str">
            <v>N</v>
          </cell>
          <cell r="AB128" t="str">
            <v>R</v>
          </cell>
          <cell r="AC128" t="str">
            <v>R</v>
          </cell>
          <cell r="AE128" t="str">
            <v>DE</v>
          </cell>
        </row>
        <row r="129">
          <cell r="A129" t="str">
            <v>MANZONE CARLO</v>
          </cell>
          <cell r="B129" t="str">
            <v xml:space="preserve">MANZONE </v>
          </cell>
          <cell r="C129" t="str">
            <v>CARLO</v>
          </cell>
          <cell r="D129" t="str">
            <v>FIAT CENTER ITALIA</v>
          </cell>
          <cell r="E129" t="str">
            <v>carloaldo.manzone@fiat.com</v>
          </cell>
          <cell r="F129" t="str">
            <v>0110042558</v>
          </cell>
          <cell r="G129" t="str">
            <v>0110042250</v>
          </cell>
          <cell r="H129" t="str">
            <v>C.so Bramante, 15</v>
          </cell>
          <cell r="I129">
            <v>10134</v>
          </cell>
          <cell r="J129" t="str">
            <v>TORINO</v>
          </cell>
          <cell r="K129" t="str">
            <v>1° piano B16</v>
          </cell>
          <cell r="L129" t="str">
            <v>ITALIA</v>
          </cell>
          <cell r="M129" t="str">
            <v xml:space="preserve">Rapacciuolo </v>
          </cell>
          <cell r="N129" t="str">
            <v>Ettore</v>
          </cell>
          <cell r="O129" t="str">
            <v>011 00 42234</v>
          </cell>
          <cell r="P129" t="str">
            <v>ettore.rapacciuolo@fiat.com</v>
          </cell>
          <cell r="Q129" t="str">
            <v>Amedeo</v>
          </cell>
          <cell r="R129" t="str">
            <v>Francesco</v>
          </cell>
          <cell r="S129">
            <v>110042288</v>
          </cell>
          <cell r="T129" t="str">
            <v>francesco.amedeo@fiat.com</v>
          </cell>
          <cell r="U129">
            <v>222015</v>
          </cell>
          <cell r="V129" t="str">
            <v>U064637</v>
          </cell>
          <cell r="W129" t="str">
            <v>i</v>
          </cell>
          <cell r="X129">
            <v>23523</v>
          </cell>
          <cell r="Z129" t="str">
            <v>Y</v>
          </cell>
          <cell r="AA129" t="str">
            <v>Y</v>
          </cell>
          <cell r="AE129" t="str">
            <v>DE VALID</v>
          </cell>
        </row>
        <row r="130">
          <cell r="A130" t="str">
            <v>MARANHAO MARIA</v>
          </cell>
          <cell r="B130" t="str">
            <v>MARANHAO</v>
          </cell>
          <cell r="C130" t="str">
            <v>MARIA</v>
          </cell>
          <cell r="D130" t="str">
            <v>FAL FLEET SERVICES SAS</v>
          </cell>
          <cell r="E130" t="str">
            <v>mmaranhao@falfleet.fr</v>
          </cell>
          <cell r="F130">
            <v>33130167482</v>
          </cell>
          <cell r="G130">
            <v>33130167242</v>
          </cell>
          <cell r="H130" t="str">
            <v>6, Rue Nicolas Copernic</v>
          </cell>
          <cell r="I130">
            <v>78083</v>
          </cell>
          <cell r="J130" t="str">
            <v>TRAPPES</v>
          </cell>
          <cell r="K130" t="str">
            <v>2 ème Etage</v>
          </cell>
          <cell r="M130" t="str">
            <v>CHEVALLIER</v>
          </cell>
          <cell r="N130" t="str">
            <v>DANIEL</v>
          </cell>
          <cell r="O130">
            <v>33130167610</v>
          </cell>
          <cell r="P130" t="str">
            <v>dchevallier@falfleet.fr</v>
          </cell>
          <cell r="Q130" t="str">
            <v>KUPIEC</v>
          </cell>
          <cell r="R130" t="str">
            <v>NICOLAS</v>
          </cell>
          <cell r="S130">
            <v>33130167437</v>
          </cell>
          <cell r="T130" t="str">
            <v>nkupiec@falfleet.fr</v>
          </cell>
          <cell r="W130" t="str">
            <v>I</v>
          </cell>
          <cell r="Z130" t="str">
            <v>Y</v>
          </cell>
          <cell r="AA130" t="str">
            <v>Y</v>
          </cell>
          <cell r="AB130" t="str">
            <v>N</v>
          </cell>
          <cell r="AC130" t="str">
            <v>N</v>
          </cell>
          <cell r="AE130" t="str">
            <v>DE</v>
          </cell>
        </row>
        <row r="131">
          <cell r="A131" t="str">
            <v>MARCON AGOSTINO</v>
          </cell>
          <cell r="B131" t="str">
            <v>MARCON</v>
          </cell>
          <cell r="C131" t="str">
            <v>AGOSTINO</v>
          </cell>
          <cell r="D131" t="str">
            <v>FIAT AUTO SUISSE</v>
          </cell>
          <cell r="E131" t="str">
            <v>agostino.marcon@fiat.com</v>
          </cell>
          <cell r="AE131" t="str">
            <v>DE VALID</v>
          </cell>
        </row>
        <row r="132">
          <cell r="A132" t="str">
            <v>MARI CINZIA</v>
          </cell>
          <cell r="B132" t="str">
            <v>MARI</v>
          </cell>
          <cell r="C132" t="str">
            <v>CINZIA</v>
          </cell>
          <cell r="D132" t="str">
            <v>FIAT GESCO S.p.A.</v>
          </cell>
          <cell r="E132" t="str">
            <v>cinzia.mari@fiatgesco.it</v>
          </cell>
          <cell r="F132" t="str">
            <v>011/00.39119</v>
          </cell>
          <cell r="G132" t="str">
            <v>011/00.39128</v>
          </cell>
          <cell r="H132" t="str">
            <v>C.so Agnelli, 200</v>
          </cell>
          <cell r="I132">
            <v>10100</v>
          </cell>
          <cell r="J132" t="str">
            <v>TORINO</v>
          </cell>
          <cell r="K132" t="str">
            <v>AVANC. 0 - 1° P.</v>
          </cell>
          <cell r="L132" t="str">
            <v>ITALIA</v>
          </cell>
          <cell r="M132" t="str">
            <v>COSOLA</v>
          </cell>
          <cell r="N132" t="str">
            <v>PAOLO</v>
          </cell>
          <cell r="O132" t="str">
            <v>011/00.39109</v>
          </cell>
          <cell r="P132" t="str">
            <v>paolo.cosola@fiatgesco.it</v>
          </cell>
          <cell r="Q132" t="str">
            <v>GIORGI</v>
          </cell>
          <cell r="R132" t="str">
            <v>CARLO</v>
          </cell>
          <cell r="S132" t="str">
            <v>011/00.57031</v>
          </cell>
          <cell r="T132" t="str">
            <v>carlo.giorgi@fiatgesco.it</v>
          </cell>
          <cell r="U132" t="str">
            <v>0246761</v>
          </cell>
          <cell r="V132" t="str">
            <v>GF08909</v>
          </cell>
          <cell r="W132" t="str">
            <v>I</v>
          </cell>
          <cell r="X132">
            <v>29124</v>
          </cell>
          <cell r="Z132" t="str">
            <v>Y</v>
          </cell>
          <cell r="AA132" t="str">
            <v>N</v>
          </cell>
          <cell r="AB132" t="str">
            <v>R</v>
          </cell>
          <cell r="AC132" t="str">
            <v>R</v>
          </cell>
          <cell r="AE132" t="str">
            <v>DE</v>
          </cell>
        </row>
        <row r="133">
          <cell r="A133" t="str">
            <v>MARRUPE BRAVO JAVIER</v>
          </cell>
          <cell r="B133" t="str">
            <v>MARRUPE BRAVO</v>
          </cell>
          <cell r="C133" t="str">
            <v>JAVIER</v>
          </cell>
          <cell r="D133" t="str">
            <v>GESCO SPAIN</v>
          </cell>
          <cell r="E133" t="str">
            <v>javier.marrupebravo@gescoiberica.com</v>
          </cell>
          <cell r="F133" t="str">
            <v>+34 91 3252258</v>
          </cell>
          <cell r="G133" t="str">
            <v>+34 91 3252960</v>
          </cell>
          <cell r="H133" t="str">
            <v>Business Solutions Ibérica Fiat Group, Avda. Aragón 402</v>
          </cell>
          <cell r="J133" t="str">
            <v>28022 Madrid</v>
          </cell>
          <cell r="L133" t="str">
            <v>ESPAÑA</v>
          </cell>
          <cell r="U133">
            <v>8408753</v>
          </cell>
          <cell r="V133" t="str">
            <v>GF05521</v>
          </cell>
          <cell r="W133" t="str">
            <v>I</v>
          </cell>
          <cell r="X133">
            <v>27479</v>
          </cell>
          <cell r="Y133" t="str">
            <v>N</v>
          </cell>
          <cell r="Z133" t="str">
            <v>Y</v>
          </cell>
          <cell r="AA133" t="str">
            <v>Y</v>
          </cell>
          <cell r="AB133" t="str">
            <v>N</v>
          </cell>
          <cell r="AC133" t="str">
            <v>N</v>
          </cell>
          <cell r="AE133" t="str">
            <v>DE</v>
          </cell>
        </row>
        <row r="134">
          <cell r="A134" t="str">
            <v>Martin Gabriela</v>
          </cell>
          <cell r="B134" t="str">
            <v>Martin</v>
          </cell>
          <cell r="C134" t="str">
            <v>Gabriela</v>
          </cell>
          <cell r="D134" t="str">
            <v>FIAT AUTO ARGENTINA</v>
          </cell>
          <cell r="E134" t="str">
            <v>gamartin@fiatauto.com.ar</v>
          </cell>
          <cell r="AE134" t="str">
            <v>DE VALID</v>
          </cell>
        </row>
        <row r="135">
          <cell r="A135" t="str">
            <v>MARTIN RICARDO</v>
          </cell>
          <cell r="B135" t="str">
            <v>MARTIN</v>
          </cell>
          <cell r="C135" t="str">
            <v>RICARDO</v>
          </cell>
          <cell r="D135" t="str">
            <v>TARCREDIT EFC SA</v>
          </cell>
          <cell r="E135" t="str">
            <v>ricardo.martin@fiat.com</v>
          </cell>
          <cell r="F135" t="str">
            <v>91 885 31 31</v>
          </cell>
          <cell r="G135" t="str">
            <v>91 885 26 09</v>
          </cell>
          <cell r="H135" t="str">
            <v>Crta. M-300 Km. 28,500</v>
          </cell>
          <cell r="J135" t="str">
            <v>Alcala de Henares</v>
          </cell>
          <cell r="L135" t="str">
            <v>Spagna</v>
          </cell>
          <cell r="M135" t="str">
            <v>ASTIAZARAN</v>
          </cell>
          <cell r="N135" t="str">
            <v>IÑAKI</v>
          </cell>
          <cell r="O135" t="str">
            <v>91 885 31 58</v>
          </cell>
          <cell r="P135" t="str">
            <v>ignacio.astiazaran@fiat.com</v>
          </cell>
          <cell r="U135">
            <v>8407603</v>
          </cell>
          <cell r="V135" t="str">
            <v>U065918</v>
          </cell>
          <cell r="W135" t="str">
            <v>I</v>
          </cell>
          <cell r="X135">
            <v>23611</v>
          </cell>
          <cell r="AA135" t="str">
            <v>Y</v>
          </cell>
          <cell r="AB135" t="str">
            <v>N</v>
          </cell>
          <cell r="AC135" t="str">
            <v>N</v>
          </cell>
          <cell r="AE135" t="str">
            <v>DE VALID</v>
          </cell>
        </row>
        <row r="136">
          <cell r="A136" t="str">
            <v>MARTIRE EMILIA</v>
          </cell>
          <cell r="B136" t="str">
            <v>MARTIRE</v>
          </cell>
          <cell r="C136" t="str">
            <v>EMILIA</v>
          </cell>
          <cell r="D136" t="str">
            <v>FIAT GESCO S.p.A.</v>
          </cell>
          <cell r="E136" t="str">
            <v>emilia.martire@fiatgesco.it</v>
          </cell>
          <cell r="F136" t="str">
            <v>011/00.39176</v>
          </cell>
          <cell r="G136" t="str">
            <v>011/00.39181</v>
          </cell>
          <cell r="H136" t="str">
            <v>C.so Agnelli, 200</v>
          </cell>
          <cell r="I136">
            <v>10100</v>
          </cell>
          <cell r="J136" t="str">
            <v>TORINO</v>
          </cell>
          <cell r="K136" t="str">
            <v>AVANC. 0 - 1° P.</v>
          </cell>
          <cell r="L136" t="str">
            <v>ITALIA</v>
          </cell>
          <cell r="M136" t="str">
            <v>DOSIO</v>
          </cell>
          <cell r="N136" t="str">
            <v>NADIA</v>
          </cell>
          <cell r="O136" t="str">
            <v>011/00.39199</v>
          </cell>
          <cell r="P136" t="str">
            <v>nadia.dosio@fiatgesco.it</v>
          </cell>
          <cell r="Q136" t="str">
            <v>GIORGI</v>
          </cell>
          <cell r="R136" t="str">
            <v>CARLO</v>
          </cell>
          <cell r="S136" t="str">
            <v>011/00.57031</v>
          </cell>
          <cell r="T136" t="str">
            <v>carlo.giorgi@fiatgesco.it</v>
          </cell>
          <cell r="U136" t="str">
            <v>0264333</v>
          </cell>
          <cell r="V136" t="str">
            <v>GF07067</v>
          </cell>
          <cell r="W136" t="str">
            <v>I</v>
          </cell>
          <cell r="X136">
            <v>27031</v>
          </cell>
          <cell r="Z136" t="str">
            <v>Y</v>
          </cell>
          <cell r="AA136" t="str">
            <v>N</v>
          </cell>
          <cell r="AB136" t="str">
            <v>R</v>
          </cell>
          <cell r="AC136" t="str">
            <v>R</v>
          </cell>
          <cell r="AE136" t="str">
            <v>DE</v>
          </cell>
        </row>
        <row r="137">
          <cell r="A137" t="str">
            <v>MARTORIELLO FRANCESCO</v>
          </cell>
          <cell r="B137" t="str">
            <v>MARTORIELLO</v>
          </cell>
          <cell r="C137" t="str">
            <v>FRANCESCO</v>
          </cell>
          <cell r="D137" t="str">
            <v>FIAT GESCO S.p.A.</v>
          </cell>
          <cell r="E137" t="str">
            <v>francesco.martoriello@fiatgesco.it</v>
          </cell>
          <cell r="F137" t="str">
            <v>0972792051</v>
          </cell>
          <cell r="G137" t="str">
            <v>0972792060</v>
          </cell>
          <cell r="H137" t="str">
            <v>zona ind.le san nicola di melfi</v>
          </cell>
          <cell r="I137">
            <v>85025</v>
          </cell>
          <cell r="J137" t="str">
            <v>melfi</v>
          </cell>
          <cell r="K137">
            <v>1</v>
          </cell>
          <cell r="L137" t="str">
            <v>ITALIA</v>
          </cell>
          <cell r="M137" t="str">
            <v>Piccinini</v>
          </cell>
          <cell r="N137" t="str">
            <v>enrico</v>
          </cell>
          <cell r="O137" t="str">
            <v>0110039104</v>
          </cell>
          <cell r="P137" t="str">
            <v>enrico.piccinini@fiatgesco.it</v>
          </cell>
          <cell r="Q137" t="str">
            <v>GIORGI</v>
          </cell>
          <cell r="R137" t="str">
            <v>CARLO</v>
          </cell>
          <cell r="S137" t="str">
            <v>011/00.57031</v>
          </cell>
          <cell r="T137" t="str">
            <v>carlo.giorgi@fiatgesco.it</v>
          </cell>
          <cell r="U137">
            <v>245107</v>
          </cell>
          <cell r="V137" t="str">
            <v>gf02493</v>
          </cell>
          <cell r="W137" t="str">
            <v>I</v>
          </cell>
          <cell r="X137">
            <v>25885</v>
          </cell>
          <cell r="AE137" t="str">
            <v>DE VALID</v>
          </cell>
        </row>
        <row r="138">
          <cell r="A138" t="str">
            <v>MAXWELL MICHELLE</v>
          </cell>
          <cell r="B138" t="str">
            <v>MAXWELL</v>
          </cell>
          <cell r="C138" t="str">
            <v>MICHELLE</v>
          </cell>
          <cell r="D138" t="str">
            <v>FIAT AUTO IRELAND</v>
          </cell>
          <cell r="E138" t="str">
            <v>michelle.maxwell@fiat.com</v>
          </cell>
          <cell r="F138" t="str">
            <v>+353 1 4034405</v>
          </cell>
          <cell r="G138" t="str">
            <v>+353 1 4034466</v>
          </cell>
          <cell r="H138" t="str">
            <v>Turnpike Road</v>
          </cell>
          <cell r="I138" t="str">
            <v>Red Cow, Naas Road</v>
          </cell>
          <cell r="J138" t="str">
            <v>DUBLIN 22</v>
          </cell>
          <cell r="K138" t="str">
            <v>-</v>
          </cell>
          <cell r="L138" t="str">
            <v>Irlanda</v>
          </cell>
          <cell r="Q138" t="str">
            <v>Walsh</v>
          </cell>
          <cell r="R138" t="str">
            <v>Stephen</v>
          </cell>
          <cell r="S138" t="str">
            <v>+353 1 4034437</v>
          </cell>
          <cell r="T138" t="str">
            <v>stephen.walsh@fiat.com</v>
          </cell>
          <cell r="V138" t="str">
            <v>U048803</v>
          </cell>
          <cell r="W138" t="str">
            <v>I</v>
          </cell>
          <cell r="X138">
            <v>25841</v>
          </cell>
          <cell r="Z138" t="str">
            <v>Y</v>
          </cell>
          <cell r="AA138" t="str">
            <v>Y</v>
          </cell>
          <cell r="AB138" t="str">
            <v>N</v>
          </cell>
          <cell r="AC138" t="str">
            <v>N</v>
          </cell>
          <cell r="AE138" t="str">
            <v>DE VALID</v>
          </cell>
        </row>
        <row r="139">
          <cell r="A139" t="str">
            <v>MAZZAGLIA CLORINDA</v>
          </cell>
          <cell r="B139" t="str">
            <v>MAZZAGLIA</v>
          </cell>
          <cell r="C139" t="str">
            <v>CLORINDA</v>
          </cell>
          <cell r="D139" t="str">
            <v>FIDIS SPA</v>
          </cell>
          <cell r="E139" t="str">
            <v>clorinda.mazzaglia@fiat.com</v>
          </cell>
          <cell r="F139">
            <v>64644</v>
          </cell>
          <cell r="G139">
            <v>38046</v>
          </cell>
          <cell r="H139" t="str">
            <v>C.SO AGNELLI 200</v>
          </cell>
          <cell r="I139">
            <v>10100</v>
          </cell>
          <cell r="J139" t="str">
            <v>TORINO</v>
          </cell>
          <cell r="K139" t="str">
            <v>PALAZZINA CENTRALE- 5° PIANO</v>
          </cell>
          <cell r="L139" t="str">
            <v>ITALIA</v>
          </cell>
          <cell r="Q139" t="str">
            <v>CARAMELLINO</v>
          </cell>
          <cell r="R139" t="str">
            <v>PIERO</v>
          </cell>
          <cell r="S139">
            <v>39494</v>
          </cell>
          <cell r="T139" t="str">
            <v>piero.caramellino@fiat.com</v>
          </cell>
          <cell r="U139">
            <v>265143</v>
          </cell>
          <cell r="V139" t="str">
            <v>u064491</v>
          </cell>
          <cell r="X139" t="str">
            <v>10/071949</v>
          </cell>
          <cell r="Y139">
            <v>75041730</v>
          </cell>
          <cell r="Z139" t="str">
            <v>y</v>
          </cell>
          <cell r="AA139" t="str">
            <v>y</v>
          </cell>
          <cell r="AB139" t="str">
            <v>n</v>
          </cell>
          <cell r="AC139" t="str">
            <v>n</v>
          </cell>
          <cell r="AE139" t="str">
            <v>CONTROLLER</v>
          </cell>
        </row>
        <row r="140">
          <cell r="A140" t="str">
            <v>MAZZOTTA SIMONETTA</v>
          </cell>
          <cell r="B140" t="str">
            <v>MAZZOTTA</v>
          </cell>
          <cell r="C140" t="str">
            <v>SIMONETTA</v>
          </cell>
          <cell r="D140" t="str">
            <v>FIAT GESCO S.p.A.</v>
          </cell>
          <cell r="E140" t="str">
            <v>simonetta.mazzotta@fiatgesco.it</v>
          </cell>
          <cell r="F140" t="str">
            <v>011/00.38816</v>
          </cell>
          <cell r="G140" t="str">
            <v>011/00.38823</v>
          </cell>
          <cell r="H140" t="str">
            <v>C.so Agnelli, 200</v>
          </cell>
          <cell r="I140">
            <v>10100</v>
          </cell>
          <cell r="J140" t="str">
            <v>TORINO</v>
          </cell>
          <cell r="K140" t="str">
            <v>PALAZZINA - 5° P.</v>
          </cell>
          <cell r="L140" t="str">
            <v>ITALIA</v>
          </cell>
          <cell r="M140" t="str">
            <v>PICCININI</v>
          </cell>
          <cell r="N140" t="str">
            <v>ENRICO</v>
          </cell>
          <cell r="O140" t="str">
            <v>011/00.39104</v>
          </cell>
          <cell r="P140" t="str">
            <v>enrico.piccinini@fiatgesco.it</v>
          </cell>
          <cell r="Q140" t="str">
            <v>GIORGI</v>
          </cell>
          <cell r="R140" t="str">
            <v>CARLO</v>
          </cell>
          <cell r="S140" t="str">
            <v>011/00.57031</v>
          </cell>
          <cell r="T140" t="str">
            <v>carlo.giorgi@fiatgesco.it</v>
          </cell>
          <cell r="U140" t="str">
            <v>0230776</v>
          </cell>
          <cell r="V140" t="str">
            <v>U015959</v>
          </cell>
          <cell r="W140" t="str">
            <v>I</v>
          </cell>
          <cell r="X140" t="str">
            <v>06/09/1970</v>
          </cell>
          <cell r="Z140" t="str">
            <v>Y</v>
          </cell>
          <cell r="AA140" t="str">
            <v>N</v>
          </cell>
          <cell r="AB140" t="str">
            <v>R</v>
          </cell>
          <cell r="AC140" t="str">
            <v>R</v>
          </cell>
          <cell r="AE140" t="str">
            <v>CONSOLIDATORE</v>
          </cell>
        </row>
        <row r="141">
          <cell r="A141" t="str">
            <v>MELCHERT KARIN</v>
          </cell>
          <cell r="B141" t="str">
            <v>MELCHERT</v>
          </cell>
          <cell r="C141" t="str">
            <v>KARIN</v>
          </cell>
          <cell r="D141" t="str">
            <v>GESCO AUSTRIA</v>
          </cell>
          <cell r="E141" t="str">
            <v>karin.melchert@gescoaustria.com</v>
          </cell>
          <cell r="AE141" t="str">
            <v>DE</v>
          </cell>
        </row>
        <row r="142">
          <cell r="A142" t="str">
            <v>MERCURI ANNARITA</v>
          </cell>
          <cell r="B142" t="str">
            <v>MERCURI</v>
          </cell>
          <cell r="C142" t="str">
            <v>ANNARITA</v>
          </cell>
          <cell r="D142" t="str">
            <v>FIAT GESCO S.p.A.</v>
          </cell>
          <cell r="E142" t="str">
            <v>annarita.mercuri@fiatgesco.it</v>
          </cell>
          <cell r="F142" t="str">
            <v>011/00.39043</v>
          </cell>
          <cell r="G142" t="str">
            <v>011/00.39021</v>
          </cell>
          <cell r="H142" t="str">
            <v>C.so Agnelli, 200</v>
          </cell>
          <cell r="I142">
            <v>10100</v>
          </cell>
          <cell r="J142" t="str">
            <v>TORINO</v>
          </cell>
          <cell r="K142" t="str">
            <v>PALAZZINA - P. S</v>
          </cell>
          <cell r="L142" t="str">
            <v>ITALIA</v>
          </cell>
          <cell r="M142" t="str">
            <v>MERLO</v>
          </cell>
          <cell r="N142" t="str">
            <v>MAURO</v>
          </cell>
          <cell r="O142" t="str">
            <v>011/00.39051</v>
          </cell>
          <cell r="P142" t="str">
            <v>mauro.merlo@fiatgesco.it</v>
          </cell>
          <cell r="Q142" t="str">
            <v>GIORGI</v>
          </cell>
          <cell r="R142" t="str">
            <v>CARLO</v>
          </cell>
          <cell r="S142" t="str">
            <v>011/00.57031</v>
          </cell>
          <cell r="T142" t="str">
            <v>carlo.giorgi@fiatgesco.it</v>
          </cell>
          <cell r="U142" t="str">
            <v>0245537</v>
          </cell>
          <cell r="V142" t="str">
            <v>U011149</v>
          </cell>
          <cell r="W142" t="str">
            <v>I</v>
          </cell>
          <cell r="X142">
            <v>19558</v>
          </cell>
          <cell r="Z142" t="str">
            <v>Y</v>
          </cell>
          <cell r="AA142" t="str">
            <v>N</v>
          </cell>
          <cell r="AE142" t="str">
            <v>DE</v>
          </cell>
        </row>
        <row r="143">
          <cell r="A143" t="str">
            <v>MERLO MAURO</v>
          </cell>
          <cell r="B143" t="str">
            <v>MERLO</v>
          </cell>
          <cell r="C143" t="str">
            <v>MAURO</v>
          </cell>
          <cell r="D143" t="str">
            <v>FIAT GESCO S.p.A.</v>
          </cell>
          <cell r="E143" t="str">
            <v>mauro.merlo@fiatgesco.it</v>
          </cell>
          <cell r="F143" t="str">
            <v>011/00.39051</v>
          </cell>
          <cell r="G143" t="str">
            <v>011/00.39021</v>
          </cell>
          <cell r="H143" t="str">
            <v>C.so Agnelli, 200</v>
          </cell>
          <cell r="I143">
            <v>10100</v>
          </cell>
          <cell r="J143" t="str">
            <v>TORINO</v>
          </cell>
          <cell r="K143" t="str">
            <v>PALAZZINA - P. S</v>
          </cell>
          <cell r="L143" t="str">
            <v>ITALIA</v>
          </cell>
          <cell r="M143" t="str">
            <v>CABRAS</v>
          </cell>
          <cell r="N143" t="str">
            <v>CARLA</v>
          </cell>
          <cell r="O143" t="str">
            <v>011/00.32302</v>
          </cell>
          <cell r="P143" t="str">
            <v>carla.cabras@fiatgesco.it</v>
          </cell>
          <cell r="Q143" t="str">
            <v>GIORGI</v>
          </cell>
          <cell r="R143" t="str">
            <v>CARLO</v>
          </cell>
          <cell r="S143" t="str">
            <v>011/00.57031</v>
          </cell>
          <cell r="T143" t="str">
            <v>carlo.giorgi@fiatgesco.it</v>
          </cell>
          <cell r="U143" t="str">
            <v>0233417</v>
          </cell>
          <cell r="V143" t="str">
            <v>GIL0003</v>
          </cell>
          <cell r="W143" t="str">
            <v>I</v>
          </cell>
          <cell r="X143">
            <v>22978</v>
          </cell>
          <cell r="Z143" t="str">
            <v>Y</v>
          </cell>
          <cell r="AA143" t="str">
            <v>N</v>
          </cell>
          <cell r="AE143" t="str">
            <v>DE VALID</v>
          </cell>
        </row>
        <row r="144">
          <cell r="A144" t="str">
            <v>MILLS ANDREW</v>
          </cell>
          <cell r="B144" t="str">
            <v>MILLS</v>
          </cell>
          <cell r="C144" t="str">
            <v>ANDREW</v>
          </cell>
          <cell r="D144" t="str">
            <v>FIAT AUTO FIN. SERV. LTD.</v>
          </cell>
          <cell r="E144" t="str">
            <v xml:space="preserve">andrew.mills@fiat.com </v>
          </cell>
          <cell r="F144" t="str">
            <v>+44 1753519224</v>
          </cell>
          <cell r="G144" t="str">
            <v>+44 1753511505</v>
          </cell>
          <cell r="H144" t="str">
            <v>240, Bath Road</v>
          </cell>
          <cell r="I144" t="str">
            <v>SL1 4DX</v>
          </cell>
          <cell r="J144" t="str">
            <v>Slough</v>
          </cell>
          <cell r="K144" t="str">
            <v>Fiat House</v>
          </cell>
          <cell r="L144" t="str">
            <v>Regno Unito</v>
          </cell>
          <cell r="M144" t="str">
            <v>Grippo</v>
          </cell>
          <cell r="N144" t="str">
            <v>Alberto</v>
          </cell>
          <cell r="O144" t="str">
            <v>+44 1753519213</v>
          </cell>
          <cell r="P144" t="str">
            <v>alberto.grippo@fiat.com</v>
          </cell>
          <cell r="Q144" t="str">
            <v>Kalsi</v>
          </cell>
          <cell r="R144" t="str">
            <v>Rav</v>
          </cell>
          <cell r="S144" t="str">
            <v>+44 1753519220</v>
          </cell>
          <cell r="T144" t="str">
            <v>rav.kalsi@fiat.com</v>
          </cell>
          <cell r="V144" t="str">
            <v>U061305</v>
          </cell>
          <cell r="W144" t="str">
            <v>I</v>
          </cell>
          <cell r="X144">
            <v>26079</v>
          </cell>
          <cell r="Z144" t="str">
            <v>N</v>
          </cell>
          <cell r="AA144" t="str">
            <v>Y</v>
          </cell>
          <cell r="AB144" t="str">
            <v>N</v>
          </cell>
          <cell r="AC144" t="str">
            <v>N</v>
          </cell>
          <cell r="AE144" t="str">
            <v>DE VALID</v>
          </cell>
        </row>
        <row r="145">
          <cell r="A145" t="str">
            <v>MOLLO GIUSY</v>
          </cell>
          <cell r="B145" t="str">
            <v>MOLLO</v>
          </cell>
          <cell r="C145" t="str">
            <v>GIUSY</v>
          </cell>
          <cell r="D145" t="str">
            <v>FIAT GESCO S.p.A.</v>
          </cell>
          <cell r="E145" t="str">
            <v>giusy.mollo@fiatgesco.it</v>
          </cell>
          <cell r="F145" t="str">
            <v>011/00.39140</v>
          </cell>
          <cell r="G145" t="str">
            <v>011/00.39144</v>
          </cell>
          <cell r="H145" t="str">
            <v>C.so Agnelli, 200</v>
          </cell>
          <cell r="I145">
            <v>10100</v>
          </cell>
          <cell r="J145" t="str">
            <v>TORINO</v>
          </cell>
          <cell r="K145" t="str">
            <v>AVANC. 0 - 1° P.</v>
          </cell>
          <cell r="L145" t="str">
            <v>ITALIA</v>
          </cell>
          <cell r="M145" t="str">
            <v>BOANO</v>
          </cell>
          <cell r="N145" t="str">
            <v>MARIA GRAZIA</v>
          </cell>
          <cell r="O145" t="str">
            <v>011/00.39198</v>
          </cell>
          <cell r="P145" t="str">
            <v>mariagrazia.boano@fiatgesco.it</v>
          </cell>
          <cell r="Q145" t="str">
            <v>GIORGI</v>
          </cell>
          <cell r="R145" t="str">
            <v>CARLO</v>
          </cell>
          <cell r="S145" t="str">
            <v>011/00.57031</v>
          </cell>
          <cell r="T145" t="str">
            <v>carlo.giorgi@fiatgesco.it</v>
          </cell>
          <cell r="U145" t="str">
            <v>0263028</v>
          </cell>
          <cell r="V145" t="str">
            <v>GF04505</v>
          </cell>
          <cell r="W145" t="str">
            <v>I</v>
          </cell>
          <cell r="X145">
            <v>29310</v>
          </cell>
          <cell r="Z145" t="str">
            <v>Y</v>
          </cell>
          <cell r="AA145" t="str">
            <v>N</v>
          </cell>
          <cell r="AB145" t="str">
            <v>R</v>
          </cell>
          <cell r="AC145" t="str">
            <v>R</v>
          </cell>
          <cell r="AE145" t="str">
            <v>DE</v>
          </cell>
        </row>
        <row r="146">
          <cell r="A146" t="str">
            <v>MONTANARO LAURA</v>
          </cell>
          <cell r="B146" t="str">
            <v>MONTANARO</v>
          </cell>
          <cell r="C146" t="str">
            <v>LAURA</v>
          </cell>
          <cell r="D146" t="str">
            <v>FIAT GESCO S.p.A.</v>
          </cell>
          <cell r="E146" t="str">
            <v>laura.montanaro@fiatgesco.it</v>
          </cell>
          <cell r="F146" t="str">
            <v>011/00.39140</v>
          </cell>
          <cell r="G146" t="str">
            <v>011/00.39144</v>
          </cell>
          <cell r="H146" t="str">
            <v>C.so Agnelli, 200</v>
          </cell>
          <cell r="I146">
            <v>10100</v>
          </cell>
          <cell r="J146" t="str">
            <v>TORINO</v>
          </cell>
          <cell r="K146" t="str">
            <v>AVANC. 0 - 1° P.</v>
          </cell>
          <cell r="L146" t="str">
            <v>ITALIA</v>
          </cell>
          <cell r="M146" t="str">
            <v>BOANO</v>
          </cell>
          <cell r="N146" t="str">
            <v>MARIA GRAZIA</v>
          </cell>
          <cell r="O146" t="str">
            <v>011/00.39198</v>
          </cell>
          <cell r="P146" t="str">
            <v>mariagrazia.boano@fiatgesco.it</v>
          </cell>
          <cell r="Q146" t="str">
            <v>GIORGI</v>
          </cell>
          <cell r="R146" t="str">
            <v>CARLO</v>
          </cell>
          <cell r="S146" t="str">
            <v>011/00.57031</v>
          </cell>
          <cell r="T146" t="str">
            <v>carlo.giorgi@fiatgesco.it</v>
          </cell>
          <cell r="U146" t="str">
            <v>0229102</v>
          </cell>
          <cell r="V146" t="str">
            <v>SPSLDB1</v>
          </cell>
          <cell r="W146" t="str">
            <v>I</v>
          </cell>
          <cell r="X146">
            <v>23085</v>
          </cell>
          <cell r="Z146" t="str">
            <v>Y</v>
          </cell>
          <cell r="AA146" t="str">
            <v>N</v>
          </cell>
          <cell r="AB146" t="str">
            <v>R</v>
          </cell>
          <cell r="AC146" t="str">
            <v>R</v>
          </cell>
          <cell r="AE146" t="str">
            <v>DE</v>
          </cell>
        </row>
        <row r="147">
          <cell r="A147" t="str">
            <v>MONTRUCCHIO GUIDO</v>
          </cell>
          <cell r="B147" t="str">
            <v>MONTRUCCHIO</v>
          </cell>
          <cell r="C147" t="str">
            <v>GUIDO</v>
          </cell>
          <cell r="D147" t="str">
            <v>FIAT AUTO SPA</v>
          </cell>
          <cell r="E147" t="str">
            <v>guido.montrucchio01@fiat.com</v>
          </cell>
          <cell r="AF147" t="str">
            <v>X</v>
          </cell>
        </row>
        <row r="148">
          <cell r="A148" t="str">
            <v>MORI ANDREA</v>
          </cell>
          <cell r="B148" t="str">
            <v>MORI</v>
          </cell>
          <cell r="C148" t="str">
            <v>ANDREA</v>
          </cell>
          <cell r="D148" t="str">
            <v>FIAT AUTO HELLAS</v>
          </cell>
          <cell r="E148" t="str">
            <v>andrea.mori@fiat.com</v>
          </cell>
          <cell r="F148" t="str">
            <v>0030 210 9988640</v>
          </cell>
          <cell r="G148" t="str">
            <v>0030 210 9988658</v>
          </cell>
          <cell r="H148" t="str">
            <v>580A VOULIAGMENIS AV.</v>
          </cell>
          <cell r="I148" t="str">
            <v>164 52</v>
          </cell>
          <cell r="J148" t="str">
            <v>ATHENS</v>
          </cell>
          <cell r="K148" t="str">
            <v>2° P</v>
          </cell>
          <cell r="L148" t="str">
            <v>GRECIA</v>
          </cell>
          <cell r="M148" t="str">
            <v xml:space="preserve">MORI </v>
          </cell>
          <cell r="N148" t="str">
            <v>ANDREA</v>
          </cell>
          <cell r="O148" t="str">
            <v>0030 210 9988640</v>
          </cell>
          <cell r="P148" t="str">
            <v>andrea.mori@fiat.com</v>
          </cell>
          <cell r="Q148" t="str">
            <v>VLACHOS</v>
          </cell>
          <cell r="R148" t="str">
            <v>ELIAS</v>
          </cell>
          <cell r="S148" t="str">
            <v>0030 210 9988570</v>
          </cell>
          <cell r="T148" t="str">
            <v>elias.vlachos@fiat.com</v>
          </cell>
          <cell r="U148" t="str">
            <v>n/a</v>
          </cell>
          <cell r="V148" t="str">
            <v>U050971</v>
          </cell>
          <cell r="W148" t="str">
            <v>I</v>
          </cell>
          <cell r="X148">
            <v>21727</v>
          </cell>
          <cell r="Z148" t="str">
            <v>Y</v>
          </cell>
          <cell r="AA148" t="str">
            <v>Y</v>
          </cell>
          <cell r="AB148" t="str">
            <v>N</v>
          </cell>
          <cell r="AC148" t="str">
            <v>Req</v>
          </cell>
          <cell r="AE148" t="str">
            <v>DE VALID</v>
          </cell>
        </row>
        <row r="149">
          <cell r="A149" t="str">
            <v>MORTENSEN PETER</v>
          </cell>
          <cell r="B149" t="str">
            <v>MORTENSEN</v>
          </cell>
          <cell r="C149" t="str">
            <v>PETER</v>
          </cell>
          <cell r="D149" t="str">
            <v>FIAT FINANSIERING</v>
          </cell>
          <cell r="E149" t="str">
            <v>peter.mortensen@fiat.com</v>
          </cell>
          <cell r="F149" t="str">
            <v>45 43228908</v>
          </cell>
          <cell r="G149" t="str">
            <v>45 43228989</v>
          </cell>
          <cell r="H149" t="str">
            <v>Herstedostervej 9</v>
          </cell>
          <cell r="I149" t="str">
            <v>DK 2600</v>
          </cell>
          <cell r="J149" t="str">
            <v>Glostrup</v>
          </cell>
          <cell r="L149" t="str">
            <v>DANIMARCA</v>
          </cell>
          <cell r="M149" t="str">
            <v>Mortensen</v>
          </cell>
          <cell r="N149" t="str">
            <v>Peter</v>
          </cell>
          <cell r="O149" t="str">
            <v>45 43228908</v>
          </cell>
          <cell r="P149" t="str">
            <v>peter.mortensen@fiat.com</v>
          </cell>
          <cell r="Q149" t="str">
            <v>Harboe</v>
          </cell>
          <cell r="R149" t="str">
            <v>Peter</v>
          </cell>
          <cell r="S149" t="str">
            <v>45 43228905</v>
          </cell>
          <cell r="T149" t="str">
            <v>peter.harboe@fiat.com</v>
          </cell>
          <cell r="W149" t="str">
            <v>I</v>
          </cell>
          <cell r="Z149" t="str">
            <v>Y</v>
          </cell>
          <cell r="AA149" t="str">
            <v>Y</v>
          </cell>
          <cell r="AE149" t="str">
            <v>DE VALID</v>
          </cell>
        </row>
        <row r="150">
          <cell r="A150" t="str">
            <v xml:space="preserve">MOSKWIAK AGNIESZKA </v>
          </cell>
          <cell r="B150" t="str">
            <v>MOSKWIAK</v>
          </cell>
          <cell r="C150" t="str">
            <v xml:space="preserve">AGNIESZKA </v>
          </cell>
          <cell r="D150" t="str">
            <v>FIAT FINANCE POLSKA</v>
          </cell>
          <cell r="E150" t="str">
            <v>agnieszka.moskwiak@fiat.com</v>
          </cell>
        </row>
        <row r="151">
          <cell r="A151" t="str">
            <v>NAERT ANNELIES</v>
          </cell>
          <cell r="B151" t="str">
            <v>NAERT</v>
          </cell>
          <cell r="C151" t="str">
            <v>ANNELIES</v>
          </cell>
          <cell r="D151" t="str">
            <v>GESCO BELGIUM</v>
          </cell>
          <cell r="E151" t="str">
            <v>annelies.naert@gescobelgium.be</v>
          </cell>
          <cell r="F151" t="str">
            <v>0032 50 40 8028</v>
          </cell>
          <cell r="G151" t="str">
            <v>0032 50 40 2766</v>
          </cell>
          <cell r="H151" t="str">
            <v>Ruddervoordsestraat 51</v>
          </cell>
          <cell r="I151" t="str">
            <v>B-8210</v>
          </cell>
          <cell r="J151" t="str">
            <v>Zedelgem</v>
          </cell>
          <cell r="K151" t="str">
            <v>1st floor</v>
          </cell>
          <cell r="L151" t="str">
            <v>BELGIO</v>
          </cell>
          <cell r="M151" t="str">
            <v>VERBEKE</v>
          </cell>
          <cell r="N151" t="str">
            <v>CHRISTOPHE</v>
          </cell>
          <cell r="O151" t="str">
            <v>0032 50 40 2730</v>
          </cell>
          <cell r="P151" t="str">
            <v>christophe.verbeke@gescobelgium.be</v>
          </cell>
          <cell r="Q151" t="str">
            <v>CLOET</v>
          </cell>
          <cell r="R151" t="str">
            <v>JOHAN</v>
          </cell>
          <cell r="S151" t="str">
            <v>0032 50 40 2718</v>
          </cell>
          <cell r="T151" t="str">
            <v>johan.cloet@gescobelgium.be</v>
          </cell>
          <cell r="U151">
            <v>339</v>
          </cell>
          <cell r="V151" t="str">
            <v>GF01816</v>
          </cell>
          <cell r="W151" t="str">
            <v>I</v>
          </cell>
          <cell r="X151">
            <v>28847</v>
          </cell>
          <cell r="Z151" t="str">
            <v>Y</v>
          </cell>
          <cell r="AA151" t="str">
            <v>Y</v>
          </cell>
          <cell r="AB151" t="str">
            <v>N</v>
          </cell>
          <cell r="AC151" t="str">
            <v>N</v>
          </cell>
          <cell r="AE151" t="str">
            <v>DE</v>
          </cell>
        </row>
        <row r="152">
          <cell r="A152" t="str">
            <v>NAICKER Mahen</v>
          </cell>
          <cell r="B152" t="str">
            <v>NAICKER</v>
          </cell>
          <cell r="C152" t="str">
            <v>Mahen</v>
          </cell>
          <cell r="D152" t="str">
            <v>FIAT AUTO SOUTH AFRICA</v>
          </cell>
          <cell r="E152" t="str">
            <v>mahen.naicker@fiat.com</v>
          </cell>
          <cell r="F152" t="str">
            <v>27.11.7996400</v>
          </cell>
          <cell r="G152" t="str">
            <v>27.11.7996453</v>
          </cell>
          <cell r="H152" t="str">
            <v>Private Bag x94</v>
          </cell>
          <cell r="I152">
            <v>2021</v>
          </cell>
          <cell r="J152" t="str">
            <v>Bryanston</v>
          </cell>
          <cell r="K152" t="str">
            <v>Fiat House</v>
          </cell>
          <cell r="L152" t="str">
            <v>ZA</v>
          </cell>
          <cell r="M152" t="str">
            <v>Gaminara</v>
          </cell>
          <cell r="N152" t="str">
            <v>Luciano</v>
          </cell>
          <cell r="O152" t="str">
            <v>27.11.7996400</v>
          </cell>
          <cell r="P152" t="str">
            <v>luciano.gaminara@fiat.com</v>
          </cell>
          <cell r="Q152" t="str">
            <v>Jonker</v>
          </cell>
          <cell r="R152" t="str">
            <v>Sias</v>
          </cell>
          <cell r="S152" t="str">
            <v>27.11.7996438</v>
          </cell>
          <cell r="T152" t="str">
            <v>sias.jonker@fiat.com</v>
          </cell>
          <cell r="AE152" t="str">
            <v>DE</v>
          </cell>
        </row>
        <row r="153">
          <cell r="A153" t="str">
            <v>NAVARRO LAURA</v>
          </cell>
          <cell r="B153" t="str">
            <v>NAVARRO</v>
          </cell>
          <cell r="C153" t="str">
            <v>LAURA</v>
          </cell>
          <cell r="D153" t="str">
            <v>TARGASYS ESPAÑA</v>
          </cell>
          <cell r="E153" t="str">
            <v>laura.navarro@fiat.com</v>
          </cell>
          <cell r="F153" t="str">
            <v>91 885 26 05</v>
          </cell>
          <cell r="G153" t="str">
            <v>91 885 26 09</v>
          </cell>
          <cell r="H153" t="str">
            <v>Crta. M-300 Km. 28,500</v>
          </cell>
          <cell r="J153" t="str">
            <v>Alcala de Henares</v>
          </cell>
          <cell r="L153" t="str">
            <v>Spagna</v>
          </cell>
          <cell r="M153" t="str">
            <v>ASTIAZARAN</v>
          </cell>
          <cell r="N153" t="str">
            <v>IÑAKI</v>
          </cell>
          <cell r="O153" t="str">
            <v xml:space="preserve">91 885 31 58 </v>
          </cell>
          <cell r="P153" t="str">
            <v>ignacio.astiazaran@fiat.com</v>
          </cell>
          <cell r="U153">
            <v>8407481</v>
          </cell>
          <cell r="V153" t="str">
            <v>U043709</v>
          </cell>
          <cell r="W153" t="str">
            <v>I</v>
          </cell>
          <cell r="X153">
            <v>26837</v>
          </cell>
          <cell r="AA153" t="str">
            <v>Y</v>
          </cell>
          <cell r="AB153" t="str">
            <v>N</v>
          </cell>
          <cell r="AC153" t="str">
            <v>N</v>
          </cell>
          <cell r="AE153" t="str">
            <v>DE</v>
          </cell>
        </row>
        <row r="154">
          <cell r="A154" t="str">
            <v>NEGRISOLO ELISABETTA</v>
          </cell>
          <cell r="B154" t="str">
            <v>NEGRISOLO</v>
          </cell>
          <cell r="C154" t="str">
            <v>ELISABETTA</v>
          </cell>
          <cell r="D154" t="str">
            <v>FIAT GESCO S.p.A.</v>
          </cell>
          <cell r="E154" t="str">
            <v>elisabetta.negrisolo@fiatgesco.it</v>
          </cell>
          <cell r="F154" t="str">
            <v>011/00.39150</v>
          </cell>
          <cell r="G154" t="str">
            <v>011/00.39163</v>
          </cell>
          <cell r="H154" t="str">
            <v>C.so Agnelli, 200</v>
          </cell>
          <cell r="I154">
            <v>10100</v>
          </cell>
          <cell r="J154" t="str">
            <v>TORINO</v>
          </cell>
          <cell r="K154" t="str">
            <v>AVANC. 0 - 1° P.</v>
          </cell>
          <cell r="L154" t="str">
            <v>ITALIA</v>
          </cell>
          <cell r="M154" t="str">
            <v>BOANO</v>
          </cell>
          <cell r="N154" t="str">
            <v>MARIA GRAZIA</v>
          </cell>
          <cell r="O154" t="str">
            <v>011/00.39198</v>
          </cell>
          <cell r="P154" t="str">
            <v>mariagrazia.boano@fiatgesco.it</v>
          </cell>
          <cell r="Q154" t="str">
            <v>GIORGI</v>
          </cell>
          <cell r="R154" t="str">
            <v>CARLO</v>
          </cell>
          <cell r="S154" t="str">
            <v>011/00.57031</v>
          </cell>
          <cell r="T154" t="str">
            <v>carlo.giorgi@fiatgesco.it</v>
          </cell>
          <cell r="U154" t="str">
            <v>0264330</v>
          </cell>
          <cell r="V154" t="str">
            <v>GF04468</v>
          </cell>
          <cell r="W154" t="str">
            <v>I</v>
          </cell>
          <cell r="X154">
            <v>23679</v>
          </cell>
          <cell r="Z154" t="str">
            <v>Y</v>
          </cell>
          <cell r="AA154" t="str">
            <v>N</v>
          </cell>
          <cell r="AB154" t="str">
            <v>R</v>
          </cell>
          <cell r="AC154" t="str">
            <v>R</v>
          </cell>
          <cell r="AE154" t="str">
            <v>DE</v>
          </cell>
        </row>
        <row r="155">
          <cell r="A155" t="str">
            <v>Negro Patrizia</v>
          </cell>
          <cell r="B155" t="str">
            <v>Negro</v>
          </cell>
          <cell r="C155" t="str">
            <v>Patrizia</v>
          </cell>
          <cell r="D155" t="str">
            <v>FIAT AUTO SPA</v>
          </cell>
          <cell r="E155" t="str">
            <v>patrizia.negro@fiat.com</v>
          </cell>
          <cell r="F155" t="str">
            <v>011-0033850</v>
          </cell>
          <cell r="G155" t="str">
            <v>011-0038114</v>
          </cell>
          <cell r="H155" t="str">
            <v>C.so Agnelli, 200</v>
          </cell>
          <cell r="I155">
            <v>10135</v>
          </cell>
          <cell r="J155" t="str">
            <v>Torino</v>
          </cell>
          <cell r="K155" t="str">
            <v>2 piano - c35/a</v>
          </cell>
          <cell r="L155" t="str">
            <v>Italia</v>
          </cell>
          <cell r="M155" t="str">
            <v>Bortoletto</v>
          </cell>
          <cell r="N155" t="str">
            <v>Mariella</v>
          </cell>
          <cell r="O155" t="str">
            <v>011-0031002</v>
          </cell>
          <cell r="P155" t="str">
            <v>mariella.bortoletto@fiat,com</v>
          </cell>
          <cell r="Q155" t="str">
            <v>Bonato</v>
          </cell>
          <cell r="R155" t="str">
            <v>Elisabetta</v>
          </cell>
          <cell r="U155">
            <v>248535</v>
          </cell>
          <cell r="V155" t="str">
            <v>u055973</v>
          </cell>
          <cell r="W155" t="str">
            <v>I</v>
          </cell>
          <cell r="X155">
            <v>23393</v>
          </cell>
          <cell r="Y155">
            <v>75212170</v>
          </cell>
          <cell r="Z155" t="str">
            <v>Y</v>
          </cell>
          <cell r="AA155" t="str">
            <v>Y</v>
          </cell>
          <cell r="AB155" t="str">
            <v>Y</v>
          </cell>
          <cell r="AH155" t="str">
            <v>X</v>
          </cell>
        </row>
        <row r="156">
          <cell r="A156" t="str">
            <v>Netto Aylton</v>
          </cell>
          <cell r="B156" t="str">
            <v>Netto</v>
          </cell>
          <cell r="C156" t="str">
            <v>Aylton</v>
          </cell>
          <cell r="D156" t="str">
            <v>FIAT AUTO BRASIL</v>
          </cell>
          <cell r="E156" t="str">
            <v>admtes@fiat.com.br</v>
          </cell>
          <cell r="F156" t="str">
            <v>0055312123-2077</v>
          </cell>
          <cell r="G156" t="str">
            <v>0055312123-2389</v>
          </cell>
          <cell r="H156" t="str">
            <v>Rodovia Fernão Dias, Km 429, Betim, CEP. 32.530.000</v>
          </cell>
          <cell r="J156" t="str">
            <v>Betim</v>
          </cell>
          <cell r="K156" t="str">
            <v>Galpão 9 - Sala 63</v>
          </cell>
          <cell r="L156" t="str">
            <v>Brasil</v>
          </cell>
          <cell r="AF156" t="str">
            <v>X</v>
          </cell>
        </row>
        <row r="157">
          <cell r="A157" t="str">
            <v>NIETO FAUSTINO</v>
          </cell>
          <cell r="B157" t="str">
            <v xml:space="preserve">NIETO </v>
          </cell>
          <cell r="C157" t="str">
            <v>FAUSTINO</v>
          </cell>
          <cell r="D157" t="str">
            <v>TARGASYS ESPAÑA</v>
          </cell>
          <cell r="E157" t="str">
            <v>faustino.nieto¡@fiat.com</v>
          </cell>
          <cell r="F157" t="str">
            <v>91 885 31 59</v>
          </cell>
          <cell r="G157" t="str">
            <v>91 885 26 09</v>
          </cell>
          <cell r="H157" t="str">
            <v>Crta. M-300 Km. 28,500</v>
          </cell>
          <cell r="J157" t="str">
            <v>Alcala de Henares</v>
          </cell>
          <cell r="L157" t="str">
            <v>Spagna</v>
          </cell>
          <cell r="M157" t="str">
            <v>ASTIAZARAN</v>
          </cell>
          <cell r="N157" t="str">
            <v>IÑAKI</v>
          </cell>
          <cell r="O157" t="str">
            <v>91 885 31 58</v>
          </cell>
          <cell r="P157" t="str">
            <v>ignacio.astiazaran@fiat.com</v>
          </cell>
          <cell r="U157">
            <v>8408696</v>
          </cell>
          <cell r="V157" t="str">
            <v>U065929</v>
          </cell>
          <cell r="W157" t="str">
            <v>I</v>
          </cell>
          <cell r="X157">
            <v>23853</v>
          </cell>
          <cell r="AA157" t="str">
            <v>Y</v>
          </cell>
          <cell r="AB157" t="str">
            <v>N</v>
          </cell>
          <cell r="AC157" t="str">
            <v>N</v>
          </cell>
          <cell r="AF157" t="str">
            <v>X</v>
          </cell>
        </row>
        <row r="158">
          <cell r="A158" t="str">
            <v>Oliveira Olacir</v>
          </cell>
          <cell r="B158" t="str">
            <v>Oliveira</v>
          </cell>
          <cell r="C158" t="str">
            <v>Olacir</v>
          </cell>
          <cell r="D158" t="str">
            <v>FIAT AUTO BRASIL</v>
          </cell>
          <cell r="E158" t="str">
            <v>olacir.oliveira@fiat.com.br</v>
          </cell>
          <cell r="F158" t="str">
            <v>0055312123-2180</v>
          </cell>
          <cell r="G158" t="str">
            <v>0055312123-2389</v>
          </cell>
          <cell r="H158" t="str">
            <v>Rodovia Fernão Dias, Km 429, Betim, CEP. 32.530.000</v>
          </cell>
          <cell r="J158" t="str">
            <v>Betim</v>
          </cell>
          <cell r="K158" t="str">
            <v>Galpão 9 - Sala 64</v>
          </cell>
          <cell r="L158" t="str">
            <v>Brasil</v>
          </cell>
          <cell r="AF158" t="str">
            <v>X</v>
          </cell>
        </row>
        <row r="159">
          <cell r="A159" t="str">
            <v>Olivero Giovanna</v>
          </cell>
          <cell r="B159" t="str">
            <v>Olivero</v>
          </cell>
          <cell r="C159" t="str">
            <v>Giovanna</v>
          </cell>
          <cell r="D159" t="str">
            <v>FIAT AUTO SPA</v>
          </cell>
          <cell r="E159" t="str">
            <v>giovanna.olivero@fiat.com</v>
          </cell>
          <cell r="F159" t="str">
            <v>011-0030373</v>
          </cell>
          <cell r="G159" t="str">
            <v>011-0038114</v>
          </cell>
          <cell r="H159" t="str">
            <v>C.so Agnelli, 200</v>
          </cell>
          <cell r="I159">
            <v>10135</v>
          </cell>
          <cell r="J159" t="str">
            <v>Torino</v>
          </cell>
          <cell r="K159" t="str">
            <v>2 piano - c35/a</v>
          </cell>
          <cell r="L159" t="str">
            <v>Italia</v>
          </cell>
          <cell r="M159" t="str">
            <v>Bortoletto</v>
          </cell>
          <cell r="N159" t="str">
            <v>Mariella</v>
          </cell>
          <cell r="O159" t="str">
            <v>011-0031002</v>
          </cell>
          <cell r="P159" t="str">
            <v>mariella.bortoletto@fiat,com</v>
          </cell>
          <cell r="Q159" t="str">
            <v>Bonato</v>
          </cell>
          <cell r="R159" t="str">
            <v>Elisabetta</v>
          </cell>
          <cell r="U159">
            <v>232209</v>
          </cell>
          <cell r="V159" t="str">
            <v>u017271</v>
          </cell>
          <cell r="W159" t="str">
            <v>I</v>
          </cell>
          <cell r="X159">
            <v>21402</v>
          </cell>
          <cell r="Y159">
            <v>79599023</v>
          </cell>
          <cell r="Z159" t="str">
            <v>Y</v>
          </cell>
          <cell r="AA159" t="str">
            <v>Y</v>
          </cell>
          <cell r="AB159" t="str">
            <v>Y</v>
          </cell>
          <cell r="AH159" t="str">
            <v>X</v>
          </cell>
        </row>
        <row r="160">
          <cell r="A160" t="str">
            <v>OLIVIERI CARLO</v>
          </cell>
          <cell r="B160" t="str">
            <v>OLIVIERI</v>
          </cell>
          <cell r="C160" t="str">
            <v>CARLO</v>
          </cell>
          <cell r="D160" t="str">
            <v>TARFIN</v>
          </cell>
          <cell r="E160" t="str">
            <v>carlo.olivieri@fiatfinance.ch</v>
          </cell>
          <cell r="AE160" t="str">
            <v>DE VALID</v>
          </cell>
        </row>
        <row r="161">
          <cell r="A161" t="str">
            <v xml:space="preserve">OSHINO TETSUYA </v>
          </cell>
          <cell r="B161" t="str">
            <v>OSHINO</v>
          </cell>
          <cell r="C161" t="str">
            <v xml:space="preserve">TETSUYA </v>
          </cell>
          <cell r="D161" t="str">
            <v>FIAT AUTO JAPAN</v>
          </cell>
          <cell r="E161" t="str">
            <v>oshino@fiat-auto.co.jp</v>
          </cell>
          <cell r="AE161" t="str">
            <v>DE</v>
          </cell>
        </row>
        <row r="162">
          <cell r="A162" t="str">
            <v>PADALINO GIANLUCA</v>
          </cell>
          <cell r="B162" t="str">
            <v>PADALINO</v>
          </cell>
          <cell r="C162" t="str">
            <v>GIANLUCA</v>
          </cell>
          <cell r="D162" t="str">
            <v>FIAT GESCO S.p.A.</v>
          </cell>
          <cell r="E162" t="str">
            <v>gianluca.padalino@fiatgesco.it</v>
          </cell>
          <cell r="F162" t="str">
            <v>011/00.39045</v>
          </cell>
          <cell r="G162" t="str">
            <v>011/00.39021</v>
          </cell>
          <cell r="H162" t="str">
            <v>C.so Agnelli, 200</v>
          </cell>
          <cell r="I162">
            <v>10100</v>
          </cell>
          <cell r="J162" t="str">
            <v>TORINO</v>
          </cell>
          <cell r="K162" t="str">
            <v>PALAZZINA - P. S</v>
          </cell>
          <cell r="L162" t="str">
            <v>ITALIA</v>
          </cell>
          <cell r="M162" t="str">
            <v>MERLO</v>
          </cell>
          <cell r="N162" t="str">
            <v>MAURO</v>
          </cell>
          <cell r="O162" t="str">
            <v>011/00.39051</v>
          </cell>
          <cell r="P162" t="str">
            <v>mauro.merlo@fiatgesco.it</v>
          </cell>
          <cell r="Q162" t="str">
            <v>GIORGI</v>
          </cell>
          <cell r="R162" t="str">
            <v>CARLO</v>
          </cell>
          <cell r="S162" t="str">
            <v>011/00.57031</v>
          </cell>
          <cell r="T162" t="str">
            <v>carlo.giorgi@fiatgesco.it</v>
          </cell>
          <cell r="U162" t="str">
            <v>0245671</v>
          </cell>
          <cell r="V162" t="str">
            <v>U002983</v>
          </cell>
          <cell r="W162" t="str">
            <v>I</v>
          </cell>
          <cell r="X162">
            <v>27189</v>
          </cell>
          <cell r="Z162" t="str">
            <v>Y</v>
          </cell>
          <cell r="AA162" t="str">
            <v>N</v>
          </cell>
        </row>
        <row r="163">
          <cell r="A163" t="str">
            <v>PALLIERI ELENA</v>
          </cell>
          <cell r="B163" t="str">
            <v>PALLIERI</v>
          </cell>
          <cell r="C163" t="str">
            <v>ELENA</v>
          </cell>
          <cell r="D163" t="str">
            <v>FIAT GESCO S.p.A.</v>
          </cell>
          <cell r="E163" t="str">
            <v>elena.pallieri@fiatgesco.it</v>
          </cell>
          <cell r="F163" t="str">
            <v>011/00.39148</v>
          </cell>
          <cell r="G163" t="str">
            <v>011/00.39163</v>
          </cell>
          <cell r="H163" t="str">
            <v>C.so Agnelli, 200</v>
          </cell>
          <cell r="I163">
            <v>10100</v>
          </cell>
          <cell r="J163" t="str">
            <v>TORINO</v>
          </cell>
          <cell r="K163" t="str">
            <v>AVANC. 0 - 1° P.</v>
          </cell>
          <cell r="L163" t="str">
            <v>ITALIA</v>
          </cell>
          <cell r="M163" t="str">
            <v>BOANO</v>
          </cell>
          <cell r="N163" t="str">
            <v>MARIA GRAZIA</v>
          </cell>
          <cell r="O163" t="str">
            <v>011/00.39198</v>
          </cell>
          <cell r="P163" t="str">
            <v>mariagrazia.boano@fiatgesco.it</v>
          </cell>
          <cell r="Q163" t="str">
            <v>GIORGI</v>
          </cell>
          <cell r="R163" t="str">
            <v>CARLO</v>
          </cell>
          <cell r="S163" t="str">
            <v>011/00.57031</v>
          </cell>
          <cell r="T163" t="str">
            <v>carlo.giorgi@fiatgesco.it</v>
          </cell>
          <cell r="U163" t="str">
            <v>0264334</v>
          </cell>
          <cell r="V163" t="str">
            <v>GF02966</v>
          </cell>
          <cell r="W163" t="str">
            <v>I</v>
          </cell>
          <cell r="X163">
            <v>29334</v>
          </cell>
          <cell r="Z163" t="str">
            <v>Y</v>
          </cell>
          <cell r="AA163" t="str">
            <v>N</v>
          </cell>
          <cell r="AB163" t="str">
            <v>R</v>
          </cell>
          <cell r="AC163" t="str">
            <v>R</v>
          </cell>
          <cell r="AE163" t="str">
            <v>DE</v>
          </cell>
        </row>
        <row r="164">
          <cell r="A164" t="str">
            <v>PAPACRISTOU ANTONIS</v>
          </cell>
          <cell r="B164" t="str">
            <v>PAPACRISTOU</v>
          </cell>
          <cell r="C164" t="str">
            <v>ANTONIS</v>
          </cell>
          <cell r="D164" t="str">
            <v xml:space="preserve">FIAT AUTO HELLAS </v>
          </cell>
          <cell r="E164" t="str">
            <v>antonis.papacristou@fiat.com</v>
          </cell>
          <cell r="F164" t="str">
            <v>0030 210 9988622</v>
          </cell>
          <cell r="G164" t="str">
            <v>0030 210 9988624</v>
          </cell>
          <cell r="H164" t="str">
            <v>580A VOULIAGMENIS AV.</v>
          </cell>
          <cell r="I164" t="str">
            <v>164 52</v>
          </cell>
          <cell r="J164" t="str">
            <v>ATHENS</v>
          </cell>
          <cell r="K164" t="str">
            <v>2° P</v>
          </cell>
          <cell r="L164" t="str">
            <v>GRECIA</v>
          </cell>
          <cell r="M164" t="str">
            <v>PAPACRISTOU</v>
          </cell>
          <cell r="N164" t="str">
            <v>ANTONIS</v>
          </cell>
          <cell r="O164" t="str">
            <v>0030 210 9988622</v>
          </cell>
          <cell r="P164" t="str">
            <v>antonis.papacristou@fiat.com</v>
          </cell>
          <cell r="Q164" t="str">
            <v>VLACHOS</v>
          </cell>
          <cell r="R164" t="str">
            <v>ELIAS</v>
          </cell>
          <cell r="S164" t="str">
            <v>0030 210 9988570</v>
          </cell>
          <cell r="T164" t="str">
            <v>elias.vlachos@fiat.com</v>
          </cell>
          <cell r="U164" t="str">
            <v>n/a</v>
          </cell>
          <cell r="V164" t="str">
            <v>U040029</v>
          </cell>
          <cell r="W164" t="str">
            <v>I</v>
          </cell>
          <cell r="X164">
            <v>24253</v>
          </cell>
          <cell r="Z164" t="str">
            <v>Y</v>
          </cell>
          <cell r="AA164" t="str">
            <v>Y</v>
          </cell>
          <cell r="AB164" t="str">
            <v>N</v>
          </cell>
          <cell r="AC164" t="str">
            <v>Req</v>
          </cell>
        </row>
        <row r="165">
          <cell r="A165" t="str">
            <v>PAPOUSKOVA OLDRISKA</v>
          </cell>
          <cell r="B165" t="str">
            <v>PAPOUSKOVA</v>
          </cell>
          <cell r="C165" t="str">
            <v>OLDRISKA</v>
          </cell>
          <cell r="D165" t="str">
            <v>FIAT CR SPOL. SRO</v>
          </cell>
          <cell r="E165" t="str">
            <v>oldriska.papouskova@fiat.com</v>
          </cell>
          <cell r="F165" t="str">
            <v>+420224806231</v>
          </cell>
          <cell r="G165" t="str">
            <v>+420224806239</v>
          </cell>
          <cell r="H165" t="str">
            <v>Karolinska 650/1</v>
          </cell>
          <cell r="J165" t="str">
            <v>Prague 8</v>
          </cell>
          <cell r="K165">
            <v>5</v>
          </cell>
          <cell r="L165" t="str">
            <v>Cekia</v>
          </cell>
          <cell r="Q165" t="str">
            <v>Knize</v>
          </cell>
          <cell r="R165" t="str">
            <v>Petr</v>
          </cell>
          <cell r="S165" t="str">
            <v>+420224806260</v>
          </cell>
          <cell r="T165" t="str">
            <v>petr.knize@fiat.com</v>
          </cell>
          <cell r="U165" t="str">
            <v>ZPA 1037</v>
          </cell>
          <cell r="V165" t="str">
            <v>U050059</v>
          </cell>
          <cell r="W165" t="str">
            <v>I</v>
          </cell>
          <cell r="X165">
            <v>25662</v>
          </cell>
          <cell r="Z165" t="str">
            <v>Y</v>
          </cell>
          <cell r="AA165" t="str">
            <v>N</v>
          </cell>
          <cell r="AB165" t="str">
            <v>N</v>
          </cell>
          <cell r="AC165" t="str">
            <v>N</v>
          </cell>
          <cell r="AF165" t="str">
            <v>X</v>
          </cell>
        </row>
        <row r="166">
          <cell r="A166" t="str">
            <v>PARACCHI CRISTINA</v>
          </cell>
          <cell r="B166" t="str">
            <v>PARACCHI</v>
          </cell>
          <cell r="C166" t="str">
            <v>CRISTINA</v>
          </cell>
          <cell r="D166" t="str">
            <v>FIDIS SPA</v>
          </cell>
          <cell r="E166" t="str">
            <v>cristina.paracchi@fiat.com</v>
          </cell>
          <cell r="F166">
            <v>41730</v>
          </cell>
          <cell r="G166">
            <v>38046</v>
          </cell>
          <cell r="H166" t="str">
            <v>C.SO AGNELLI 200</v>
          </cell>
          <cell r="I166">
            <v>10100</v>
          </cell>
          <cell r="J166" t="str">
            <v>TORINO</v>
          </cell>
          <cell r="K166" t="str">
            <v>PALAZZINA CENTRALE- 5° PIANO</v>
          </cell>
          <cell r="L166" t="str">
            <v>ITALIA</v>
          </cell>
          <cell r="Q166" t="str">
            <v>CARAMELLINO</v>
          </cell>
          <cell r="R166" t="str">
            <v>PIERO</v>
          </cell>
          <cell r="S166">
            <v>39494</v>
          </cell>
          <cell r="T166" t="str">
            <v>piero.caramellino@fiat.com</v>
          </cell>
          <cell r="U166">
            <v>264860</v>
          </cell>
          <cell r="V166" t="str">
            <v>u063176</v>
          </cell>
          <cell r="X166">
            <v>25805</v>
          </cell>
          <cell r="Z166" t="str">
            <v>y</v>
          </cell>
          <cell r="AA166" t="str">
            <v>y</v>
          </cell>
          <cell r="AB166" t="str">
            <v>n</v>
          </cell>
          <cell r="AC166" t="str">
            <v>n</v>
          </cell>
          <cell r="AE166" t="str">
            <v>CONTROLLER</v>
          </cell>
        </row>
        <row r="167">
          <cell r="A167" t="str">
            <v>Pereira Gutemberg Carlos</v>
          </cell>
          <cell r="B167" t="str">
            <v>Pereira</v>
          </cell>
          <cell r="C167" t="str">
            <v>Gutemberg Carlos</v>
          </cell>
          <cell r="D167" t="str">
            <v>GESCO BRASIL</v>
          </cell>
          <cell r="E167" t="str">
            <v>gutemberg.pereira@gesco.businesssolutions.srv.br</v>
          </cell>
          <cell r="F167" t="str">
            <v>0055312123-4303</v>
          </cell>
          <cell r="G167" t="str">
            <v>0055312123-4140</v>
          </cell>
          <cell r="H167" t="str">
            <v>R.Senador Milton Campos, 175, N. Lima, CEP. 34.000-000</v>
          </cell>
          <cell r="J167" t="str">
            <v>Nova Lima</v>
          </cell>
          <cell r="K167" t="str">
            <v>3º anadar</v>
          </cell>
          <cell r="L167" t="str">
            <v>Brasil</v>
          </cell>
          <cell r="AG167" t="str">
            <v>X</v>
          </cell>
        </row>
        <row r="168">
          <cell r="A168" t="str">
            <v>Pesaresi Ornella</v>
          </cell>
          <cell r="B168" t="str">
            <v>Pesaresi</v>
          </cell>
          <cell r="C168" t="str">
            <v>Ornella</v>
          </cell>
          <cell r="D168" t="str">
            <v>FIAT GESCO S.p.A.</v>
          </cell>
          <cell r="E168" t="str">
            <v>ornella.pesaresi@fiatgesco.it</v>
          </cell>
          <cell r="F168" t="str">
            <v>011/00.39132</v>
          </cell>
          <cell r="G168" t="str">
            <v>011/00.39131</v>
          </cell>
          <cell r="H168" t="str">
            <v>C.so Agnelli, 200</v>
          </cell>
          <cell r="I168">
            <v>10100</v>
          </cell>
          <cell r="J168" t="str">
            <v>TORINO</v>
          </cell>
          <cell r="K168" t="str">
            <v>AVANC. 0 - P.S.</v>
          </cell>
          <cell r="L168" t="str">
            <v>ITALIA</v>
          </cell>
          <cell r="M168" t="str">
            <v>PICCININI</v>
          </cell>
          <cell r="N168" t="str">
            <v>ENRICO</v>
          </cell>
          <cell r="O168" t="str">
            <v>011/00.39104</v>
          </cell>
          <cell r="P168" t="str">
            <v>enrico.piccinini@fiatgesco.it</v>
          </cell>
          <cell r="Q168" t="str">
            <v>GIORGI</v>
          </cell>
          <cell r="R168" t="str">
            <v>CARLO</v>
          </cell>
          <cell r="S168" t="str">
            <v>011/00.57031</v>
          </cell>
          <cell r="T168" t="str">
            <v>carlo.giorgi@fiatgesco.it</v>
          </cell>
          <cell r="U168">
            <v>241794</v>
          </cell>
          <cell r="V168" t="str">
            <v>gf08731</v>
          </cell>
          <cell r="W168" t="str">
            <v>I</v>
          </cell>
          <cell r="X168">
            <v>23952</v>
          </cell>
          <cell r="Y168">
            <v>79598919</v>
          </cell>
          <cell r="Z168" t="str">
            <v>Y</v>
          </cell>
          <cell r="AA168" t="str">
            <v>Y</v>
          </cell>
          <cell r="AG168" t="str">
            <v>X</v>
          </cell>
        </row>
        <row r="169">
          <cell r="A169" t="str">
            <v>PETRINI CRISTINA</v>
          </cell>
          <cell r="B169" t="str">
            <v xml:space="preserve">PETRINI </v>
          </cell>
          <cell r="C169" t="str">
            <v>CRISTINA</v>
          </cell>
          <cell r="D169" t="str">
            <v>FIAT GESCO S.p.A.</v>
          </cell>
          <cell r="E169" t="str">
            <v>cristina.petrini@fiatgesco.it</v>
          </cell>
          <cell r="F169" t="str">
            <v>011/00.39041</v>
          </cell>
          <cell r="G169" t="str">
            <v>011/00.39021</v>
          </cell>
          <cell r="H169" t="str">
            <v>C.so Agnelli, 200</v>
          </cell>
          <cell r="I169">
            <v>10100</v>
          </cell>
          <cell r="J169" t="str">
            <v>TORINO</v>
          </cell>
          <cell r="K169" t="str">
            <v>PALAZZINA - P. S</v>
          </cell>
          <cell r="L169" t="str">
            <v>ITALIA</v>
          </cell>
          <cell r="M169" t="str">
            <v>MERLO</v>
          </cell>
          <cell r="N169" t="str">
            <v>MAURO</v>
          </cell>
          <cell r="O169" t="str">
            <v>011/0039051</v>
          </cell>
          <cell r="P169" t="str">
            <v>mauro.merlo@fiatgesco.it</v>
          </cell>
          <cell r="Q169" t="str">
            <v>GIORGI</v>
          </cell>
          <cell r="R169" t="str">
            <v>CARLO</v>
          </cell>
          <cell r="S169" t="str">
            <v>011/00.57031</v>
          </cell>
          <cell r="T169" t="str">
            <v>carlo.giorgi@fiatgesco.it</v>
          </cell>
          <cell r="U169" t="str">
            <v>0259053</v>
          </cell>
          <cell r="V169" t="str">
            <v>U011153</v>
          </cell>
          <cell r="W169" t="str">
            <v>I</v>
          </cell>
          <cell r="X169">
            <v>24393</v>
          </cell>
          <cell r="Y169">
            <v>74586805</v>
          </cell>
          <cell r="Z169" t="str">
            <v>Y</v>
          </cell>
          <cell r="AA169" t="str">
            <v>N</v>
          </cell>
          <cell r="AE169" t="str">
            <v>DE</v>
          </cell>
        </row>
        <row r="170">
          <cell r="A170" t="str">
            <v>Piazza Annamaria</v>
          </cell>
          <cell r="B170" t="str">
            <v>Piazza</v>
          </cell>
          <cell r="C170" t="str">
            <v>Annamaria</v>
          </cell>
          <cell r="D170" t="str">
            <v>FIDIS RETAIL ITALIA</v>
          </cell>
          <cell r="E170" t="str">
            <v>annamaria.piazza@fidisretail.com</v>
          </cell>
          <cell r="F170" t="str">
            <v>011-0033413</v>
          </cell>
          <cell r="G170" t="str">
            <v>011-0038141</v>
          </cell>
          <cell r="H170" t="str">
            <v>C.so Agnelli, 200</v>
          </cell>
          <cell r="I170">
            <v>10135</v>
          </cell>
          <cell r="J170" t="str">
            <v>torino</v>
          </cell>
          <cell r="K170" t="str">
            <v>2 piano -c90</v>
          </cell>
          <cell r="L170" t="str">
            <v>Italia</v>
          </cell>
          <cell r="M170" t="str">
            <v>Barsotti</v>
          </cell>
          <cell r="N170" t="str">
            <v>Barbara</v>
          </cell>
          <cell r="O170" t="str">
            <v>011-0031980</v>
          </cell>
          <cell r="P170" t="str">
            <v>barbara.barsotti@fiat.com</v>
          </cell>
          <cell r="Q170" t="str">
            <v>limonet</v>
          </cell>
          <cell r="R170" t="str">
            <v>piera</v>
          </cell>
          <cell r="S170" t="str">
            <v>011-0039475</v>
          </cell>
          <cell r="U170">
            <v>226105</v>
          </cell>
          <cell r="V170" t="str">
            <v>u070140</v>
          </cell>
          <cell r="W170" t="str">
            <v>I</v>
          </cell>
          <cell r="X170">
            <v>23535</v>
          </cell>
          <cell r="Y170">
            <v>25304441</v>
          </cell>
          <cell r="Z170" t="str">
            <v>Y</v>
          </cell>
          <cell r="AA170" t="str">
            <v>Y</v>
          </cell>
          <cell r="AB170" t="str">
            <v>Y</v>
          </cell>
          <cell r="AH170" t="str">
            <v>X</v>
          </cell>
        </row>
        <row r="171">
          <cell r="A171" t="str">
            <v>PICCININI ENRICO</v>
          </cell>
          <cell r="B171" t="str">
            <v>PICCININI</v>
          </cell>
          <cell r="C171" t="str">
            <v>ENRICO</v>
          </cell>
          <cell r="D171" t="str">
            <v>FIAT GESCO SPA</v>
          </cell>
          <cell r="E171" t="str">
            <v>enrico.piccinini@fiatgesco.it</v>
          </cell>
          <cell r="F171" t="str">
            <v>+39-011-0030104</v>
          </cell>
          <cell r="G171" t="str">
            <v xml:space="preserve">+39 011 00 39131 </v>
          </cell>
          <cell r="H171" t="str">
            <v xml:space="preserve">C.so Agnelli 200 </v>
          </cell>
          <cell r="I171">
            <v>10135</v>
          </cell>
          <cell r="J171" t="str">
            <v>Torino</v>
          </cell>
          <cell r="K171" t="str">
            <v>Palazzina - S/A1</v>
          </cell>
          <cell r="L171" t="str">
            <v>Italia</v>
          </cell>
          <cell r="U171" t="str">
            <v>0255192</v>
          </cell>
          <cell r="V171" t="str">
            <v>u060208</v>
          </cell>
          <cell r="W171" t="str">
            <v>i</v>
          </cell>
          <cell r="X171">
            <v>23409</v>
          </cell>
          <cell r="Y171" t="str">
            <v>no</v>
          </cell>
          <cell r="Z171" t="str">
            <v>y</v>
          </cell>
          <cell r="AA171" t="str">
            <v>y</v>
          </cell>
          <cell r="AB171" t="str">
            <v>n</v>
          </cell>
          <cell r="AC171" t="str">
            <v>n</v>
          </cell>
          <cell r="AE171" t="str">
            <v>DE VALID</v>
          </cell>
        </row>
        <row r="172">
          <cell r="A172" t="str">
            <v>Piepenschneider Marcus</v>
          </cell>
          <cell r="B172" t="str">
            <v>Piepenschneider</v>
          </cell>
          <cell r="C172" t="str">
            <v>Marcus</v>
          </cell>
          <cell r="D172" t="str">
            <v>GESCO GERMANIA</v>
          </cell>
          <cell r="E172" t="str">
            <v>Marcus.Piepenschneider@fiatgesco.fiatgroup.com</v>
          </cell>
          <cell r="F172" t="str">
            <v>0049-6968977899</v>
          </cell>
          <cell r="G172" t="str">
            <v>0049-6968977829</v>
          </cell>
          <cell r="H172" t="str">
            <v>Mainzer Lanstrasse 581</v>
          </cell>
          <cell r="I172">
            <v>65933</v>
          </cell>
          <cell r="J172" t="str">
            <v>Frankfurt am Main</v>
          </cell>
          <cell r="L172" t="str">
            <v>Germania</v>
          </cell>
          <cell r="M172" t="str">
            <v>Wagner</v>
          </cell>
          <cell r="N172" t="str">
            <v>Irene</v>
          </cell>
          <cell r="O172" t="str">
            <v>0049-73120741200</v>
          </cell>
          <cell r="P172" t="str">
            <v>Irene.Wagner@gescoweb.de</v>
          </cell>
          <cell r="Q172" t="str">
            <v>Seidel</v>
          </cell>
          <cell r="R172" t="str">
            <v>Gerd</v>
          </cell>
          <cell r="S172" t="str">
            <v>0049-7314084523</v>
          </cell>
          <cell r="T172" t="str">
            <v>gerd.seidel@its.fiatgroup.com</v>
          </cell>
          <cell r="U172" t="str">
            <v>PC in Leasing</v>
          </cell>
          <cell r="V172" t="str">
            <v>GF08035</v>
          </cell>
          <cell r="W172" t="str">
            <v>I</v>
          </cell>
          <cell r="Z172" t="str">
            <v>Y</v>
          </cell>
          <cell r="AA172" t="str">
            <v>Y</v>
          </cell>
          <cell r="AE172" t="str">
            <v>DE</v>
          </cell>
        </row>
        <row r="173">
          <cell r="A173" t="str">
            <v>PITTAVINO GIULIANA</v>
          </cell>
          <cell r="B173" t="str">
            <v>PITTAVINO</v>
          </cell>
          <cell r="C173" t="str">
            <v>GIULIANA</v>
          </cell>
          <cell r="D173" t="str">
            <v>FIAT GESCO S.p.A.</v>
          </cell>
          <cell r="E173" t="str">
            <v>giuliana.pittavino@fiatgesco.it</v>
          </cell>
          <cell r="F173" t="str">
            <v>011/00.39195</v>
          </cell>
          <cell r="G173" t="str">
            <v>011/00.39163</v>
          </cell>
          <cell r="H173" t="str">
            <v>C.so Agnelli, 200</v>
          </cell>
          <cell r="I173">
            <v>10100</v>
          </cell>
          <cell r="J173" t="str">
            <v>TORINO</v>
          </cell>
          <cell r="K173" t="str">
            <v>AVANC. 0 - 1° P.</v>
          </cell>
          <cell r="L173" t="str">
            <v>ITALIA</v>
          </cell>
          <cell r="M173" t="str">
            <v xml:space="preserve">GUAZZO </v>
          </cell>
          <cell r="N173" t="str">
            <v>EVIGLIO</v>
          </cell>
          <cell r="O173" t="str">
            <v>011/00.39106</v>
          </cell>
          <cell r="P173" t="str">
            <v>eviglio.guazzo@fiatgesco.it</v>
          </cell>
          <cell r="Q173" t="str">
            <v>GIORGI</v>
          </cell>
          <cell r="R173" t="str">
            <v>CARLO</v>
          </cell>
          <cell r="S173" t="str">
            <v>011/00.57031</v>
          </cell>
          <cell r="T173" t="str">
            <v>carlo.giorgi@fiatgesco.it</v>
          </cell>
          <cell r="U173" t="str">
            <v>0262716</v>
          </cell>
          <cell r="V173" t="str">
            <v>SPFIX43</v>
          </cell>
          <cell r="W173" t="str">
            <v>I</v>
          </cell>
          <cell r="X173">
            <v>24599</v>
          </cell>
          <cell r="Z173" t="str">
            <v>Y</v>
          </cell>
          <cell r="AA173" t="str">
            <v>Y</v>
          </cell>
          <cell r="AB173" t="str">
            <v>R</v>
          </cell>
          <cell r="AC173" t="str">
            <v>R</v>
          </cell>
          <cell r="AE173" t="str">
            <v>CONTROLLER</v>
          </cell>
        </row>
        <row r="174">
          <cell r="A174" t="str">
            <v>PLASTINO MASSIMO</v>
          </cell>
          <cell r="B174" t="str">
            <v>PLASTINO</v>
          </cell>
          <cell r="C174" t="str">
            <v>MASSIMO</v>
          </cell>
          <cell r="D174" t="str">
            <v>FIAT GESCO S.p.A.</v>
          </cell>
          <cell r="E174" t="str">
            <v>massimo.plastino@fiatgesco.it</v>
          </cell>
          <cell r="L174" t="str">
            <v>ITALIA</v>
          </cell>
          <cell r="Q174" t="str">
            <v>GIORGI</v>
          </cell>
          <cell r="R174" t="str">
            <v>CARLO</v>
          </cell>
          <cell r="S174" t="str">
            <v>011/00.57031</v>
          </cell>
          <cell r="T174" t="str">
            <v>carlo.giorgi@fiatgesco.it</v>
          </cell>
          <cell r="AF174" t="str">
            <v>X</v>
          </cell>
        </row>
        <row r="175">
          <cell r="A175" t="str">
            <v>Portas Grazyna</v>
          </cell>
          <cell r="B175" t="str">
            <v>Portas</v>
          </cell>
          <cell r="C175" t="str">
            <v>Grazyna</v>
          </cell>
          <cell r="D175" t="str">
            <v>FIAT BANK POLSKA</v>
          </cell>
          <cell r="E175" t="str">
            <v>grazyna.portas@fiat.com</v>
          </cell>
          <cell r="AE175" t="str">
            <v>DE VALID</v>
          </cell>
        </row>
        <row r="176">
          <cell r="A176" t="str">
            <v>PRINSI GIANANTONIO</v>
          </cell>
          <cell r="B176" t="str">
            <v>PRINSI</v>
          </cell>
          <cell r="C176" t="str">
            <v>GIANANTONIO</v>
          </cell>
          <cell r="D176" t="str">
            <v>FIAT INDIA</v>
          </cell>
          <cell r="E176" t="str">
            <v>GIANANTONIO.PRINSI@fiat.com</v>
          </cell>
          <cell r="AE176" t="str">
            <v>DE VALID</v>
          </cell>
          <cell r="AF176" t="str">
            <v>DE VALID</v>
          </cell>
        </row>
        <row r="177">
          <cell r="A177" t="str">
            <v>PRUCKNER ANGELIKA</v>
          </cell>
          <cell r="B177" t="str">
            <v>PRUCKNER</v>
          </cell>
          <cell r="C177" t="str">
            <v>ANGELIKA</v>
          </cell>
          <cell r="D177" t="str">
            <v>FIAT BANK</v>
          </cell>
          <cell r="E177" t="str">
            <v>angelika.pruckner@fiatbank.at</v>
          </cell>
          <cell r="AE177" t="str">
            <v>DE VALID</v>
          </cell>
        </row>
        <row r="178">
          <cell r="A178" t="str">
            <v>RAMASWAMY   L</v>
          </cell>
          <cell r="B178" t="str">
            <v xml:space="preserve">RAMASWAMY   </v>
          </cell>
          <cell r="C178" t="str">
            <v>L</v>
          </cell>
          <cell r="D178" t="str">
            <v>FIAT INDIA</v>
          </cell>
          <cell r="E178" t="str">
            <v>ramaswamy.l@fiat.com</v>
          </cell>
          <cell r="AE178" t="str">
            <v>DE VALID</v>
          </cell>
        </row>
        <row r="179">
          <cell r="A179" t="str">
            <v>RASCHIOTTI MARCO</v>
          </cell>
          <cell r="B179" t="str">
            <v>RASCHIOTTI</v>
          </cell>
          <cell r="C179" t="str">
            <v>MARCO</v>
          </cell>
          <cell r="D179" t="str">
            <v>FIAT GESCO S.p.A.</v>
          </cell>
          <cell r="E179" t="str">
            <v>marco.raschiotti@fiatgesco.it</v>
          </cell>
          <cell r="F179" t="str">
            <v>011/00.39050</v>
          </cell>
          <cell r="G179" t="str">
            <v>011/00.39021</v>
          </cell>
          <cell r="H179" t="str">
            <v>C.so Agnelli, 200</v>
          </cell>
          <cell r="I179">
            <v>10100</v>
          </cell>
          <cell r="J179" t="str">
            <v>TORINO</v>
          </cell>
          <cell r="K179" t="str">
            <v>PALAZZINA - P. S</v>
          </cell>
          <cell r="L179" t="str">
            <v>ITALIA</v>
          </cell>
          <cell r="M179" t="str">
            <v>MERLO</v>
          </cell>
          <cell r="N179" t="str">
            <v>MAURO</v>
          </cell>
          <cell r="O179" t="str">
            <v>011/00.39051</v>
          </cell>
          <cell r="P179" t="str">
            <v>mauro.merlo@fiatgesco.it</v>
          </cell>
          <cell r="Q179" t="str">
            <v>GIORGI</v>
          </cell>
          <cell r="R179" t="str">
            <v>CARLO</v>
          </cell>
          <cell r="S179" t="str">
            <v>011/00.57031</v>
          </cell>
          <cell r="T179" t="str">
            <v>carlo.giorgi@fiatgesco.it</v>
          </cell>
          <cell r="U179" t="str">
            <v>0245514</v>
          </cell>
          <cell r="V179" t="str">
            <v>U002793</v>
          </cell>
          <cell r="W179" t="str">
            <v>I</v>
          </cell>
          <cell r="X179">
            <v>24037</v>
          </cell>
          <cell r="Z179" t="str">
            <v>Y</v>
          </cell>
          <cell r="AA179" t="str">
            <v>N</v>
          </cell>
          <cell r="AE179" t="str">
            <v>DE</v>
          </cell>
        </row>
        <row r="180">
          <cell r="A180" t="str">
            <v>Reichert Miachaela</v>
          </cell>
          <cell r="B180" t="str">
            <v>Reichert</v>
          </cell>
          <cell r="C180" t="str">
            <v>Miachaela</v>
          </cell>
          <cell r="D180" t="str">
            <v>GESCO GERMANIA</v>
          </cell>
          <cell r="E180" t="str">
            <v>Michaela.Reichert@fiatgesco.fiatgroup.com</v>
          </cell>
          <cell r="F180" t="str">
            <v>0049-6968977843</v>
          </cell>
          <cell r="G180" t="str">
            <v>0049-6968977845</v>
          </cell>
          <cell r="H180" t="str">
            <v>Mainzer Lanstrasse 581</v>
          </cell>
          <cell r="I180">
            <v>65933</v>
          </cell>
          <cell r="J180" t="str">
            <v>Frankfurt am Main</v>
          </cell>
          <cell r="L180" t="str">
            <v>Germania</v>
          </cell>
          <cell r="M180" t="str">
            <v>Piepenschneider</v>
          </cell>
          <cell r="N180" t="str">
            <v>Marcus</v>
          </cell>
          <cell r="O180" t="str">
            <v>0049-6968977899</v>
          </cell>
          <cell r="P180" t="str">
            <v>Marcus.Piepenschneider@fiatgesco.fiatgroup.com</v>
          </cell>
          <cell r="Q180" t="str">
            <v>Seidel</v>
          </cell>
          <cell r="R180" t="str">
            <v>Gerd</v>
          </cell>
          <cell r="S180" t="str">
            <v>0049-7314084523</v>
          </cell>
          <cell r="T180" t="str">
            <v>gerd.seidel@its.fiatgroup.com</v>
          </cell>
          <cell r="U180" t="str">
            <v>PC in Leasing</v>
          </cell>
          <cell r="V180" t="str">
            <v>GF05771</v>
          </cell>
          <cell r="W180" t="str">
            <v>I</v>
          </cell>
          <cell r="Z180" t="str">
            <v>Y</v>
          </cell>
          <cell r="AA180" t="str">
            <v>Y</v>
          </cell>
          <cell r="AE180" t="str">
            <v>DE</v>
          </cell>
        </row>
        <row r="181">
          <cell r="A181" t="str">
            <v>RICCI CARLOS</v>
          </cell>
          <cell r="B181" t="str">
            <v>RICCI</v>
          </cell>
          <cell r="C181" t="str">
            <v>CARLOS</v>
          </cell>
          <cell r="D181" t="str">
            <v>BANCO FIDIS</v>
          </cell>
          <cell r="E181" t="str">
            <v>carlos.ricci@bancofidis.com.br</v>
          </cell>
          <cell r="F181" t="str">
            <v>0055312123-5915</v>
          </cell>
          <cell r="G181" t="str">
            <v>0055312123-5920</v>
          </cell>
          <cell r="H181" t="str">
            <v>Rodovia Fernão Dias, Km 429, Betim, CEP. 32.530.000</v>
          </cell>
          <cell r="J181" t="str">
            <v>Betim</v>
          </cell>
          <cell r="K181" t="str">
            <v>Galpão 9 - Sala 62</v>
          </cell>
          <cell r="L181" t="str">
            <v>Brasil</v>
          </cell>
          <cell r="AE181" t="str">
            <v>DE VALID</v>
          </cell>
        </row>
        <row r="182">
          <cell r="A182" t="str">
            <v>RINGER MARIE JEANNE</v>
          </cell>
          <cell r="B182" t="str">
            <v>RINGER</v>
          </cell>
          <cell r="C182" t="str">
            <v>MARIE JEANNE</v>
          </cell>
          <cell r="D182" t="str">
            <v>FIAT AUTO FIN. SERV. LTD.</v>
          </cell>
          <cell r="E182" t="str">
            <v>mariejeanne.ringer@fiat.com</v>
          </cell>
          <cell r="F182" t="str">
            <v>+44 1753519228</v>
          </cell>
          <cell r="G182" t="str">
            <v>+44 1753511505</v>
          </cell>
          <cell r="H182" t="str">
            <v>240, Bath Road</v>
          </cell>
          <cell r="I182" t="str">
            <v>SL1 4DX</v>
          </cell>
          <cell r="J182" t="str">
            <v>Slough</v>
          </cell>
          <cell r="K182" t="str">
            <v>Fiat House</v>
          </cell>
          <cell r="L182" t="str">
            <v>Regno Unito</v>
          </cell>
          <cell r="M182" t="str">
            <v>Grippo</v>
          </cell>
          <cell r="N182" t="str">
            <v>Alberto</v>
          </cell>
          <cell r="O182" t="str">
            <v>+44 1753519213</v>
          </cell>
          <cell r="P182" t="str">
            <v>alberto.grippo@fiat.com</v>
          </cell>
          <cell r="Q182" t="str">
            <v>Kalsi</v>
          </cell>
          <cell r="R182" t="str">
            <v>Rav</v>
          </cell>
          <cell r="S182" t="str">
            <v>+44 1753519227</v>
          </cell>
          <cell r="T182" t="str">
            <v>rav.kalsi@fiat.com</v>
          </cell>
          <cell r="V182" t="str">
            <v>U038764</v>
          </cell>
          <cell r="W182" t="str">
            <v>I</v>
          </cell>
          <cell r="X182">
            <v>26079</v>
          </cell>
          <cell r="Z182" t="str">
            <v>N</v>
          </cell>
          <cell r="AA182" t="str">
            <v>Y</v>
          </cell>
          <cell r="AB182" t="str">
            <v>N</v>
          </cell>
          <cell r="AC182" t="str">
            <v>N</v>
          </cell>
          <cell r="AE182" t="str">
            <v>DE VALID</v>
          </cell>
        </row>
        <row r="183">
          <cell r="A183" t="str">
            <v>RISI ROBERTO</v>
          </cell>
          <cell r="B183" t="str">
            <v>RISI</v>
          </cell>
          <cell r="C183" t="str">
            <v>ROBERTO</v>
          </cell>
          <cell r="D183" t="str">
            <v>FIAT AUTOMOVEIS</v>
          </cell>
          <cell r="AE183" t="str">
            <v>DE VALID</v>
          </cell>
        </row>
        <row r="184">
          <cell r="A184" t="str">
            <v>ROBUSCHI LAURA</v>
          </cell>
          <cell r="B184" t="str">
            <v>ROBUSCHI</v>
          </cell>
          <cell r="C184" t="str">
            <v>LAURA</v>
          </cell>
          <cell r="D184" t="str">
            <v>FIAT GESCO S.p.A.</v>
          </cell>
          <cell r="E184" t="str">
            <v>laura.robuschi@fiatgesco.it</v>
          </cell>
          <cell r="F184" t="str">
            <v>011/00.34726</v>
          </cell>
          <cell r="G184" t="str">
            <v>011/00.39021</v>
          </cell>
          <cell r="H184" t="str">
            <v>C.so Agnelli, 200</v>
          </cell>
          <cell r="I184">
            <v>10100</v>
          </cell>
          <cell r="J184" t="str">
            <v>TORINO</v>
          </cell>
          <cell r="K184" t="str">
            <v>PALAZZINA - P. S</v>
          </cell>
          <cell r="L184" t="str">
            <v>ITALIA</v>
          </cell>
          <cell r="M184" t="str">
            <v>MERLO</v>
          </cell>
          <cell r="N184" t="str">
            <v>MAURO</v>
          </cell>
          <cell r="O184" t="str">
            <v>011/00.39051</v>
          </cell>
          <cell r="P184" t="str">
            <v>mauro.merlo@fiatgesco.it</v>
          </cell>
          <cell r="Q184" t="str">
            <v>GIORGI</v>
          </cell>
          <cell r="R184" t="str">
            <v>CARLO</v>
          </cell>
          <cell r="S184" t="str">
            <v>011/00.57031</v>
          </cell>
          <cell r="T184" t="str">
            <v>carlo.giorgi@fiatgesco.it</v>
          </cell>
          <cell r="U184" t="str">
            <v>0261390</v>
          </cell>
          <cell r="V184" t="str">
            <v>GF94965</v>
          </cell>
          <cell r="W184" t="str">
            <v>I</v>
          </cell>
          <cell r="X184">
            <v>23250</v>
          </cell>
          <cell r="Z184" t="str">
            <v>Y</v>
          </cell>
          <cell r="AA184" t="str">
            <v>N</v>
          </cell>
          <cell r="AE184" t="str">
            <v xml:space="preserve">DE </v>
          </cell>
        </row>
        <row r="185">
          <cell r="A185" t="str">
            <v>RODEYNS BRIGITTE</v>
          </cell>
          <cell r="B185" t="str">
            <v>RODEYNS</v>
          </cell>
          <cell r="C185" t="str">
            <v>BRIGITTE</v>
          </cell>
          <cell r="D185" t="str">
            <v>GESCO BELGIUM</v>
          </cell>
          <cell r="E185" t="str">
            <v>brigitte.rodeyns@gescobelgium.be</v>
          </cell>
          <cell r="F185" t="str">
            <v>0032 50 40 2774</v>
          </cell>
          <cell r="G185" t="str">
            <v>0032 50 40 2766</v>
          </cell>
          <cell r="H185" t="str">
            <v>Ruddervoordsestraat 51</v>
          </cell>
          <cell r="I185" t="str">
            <v>B-8210</v>
          </cell>
          <cell r="J185" t="str">
            <v>Zedelgem</v>
          </cell>
          <cell r="K185" t="str">
            <v>1st floor</v>
          </cell>
          <cell r="L185" t="str">
            <v>BELGIO</v>
          </cell>
          <cell r="M185" t="str">
            <v>DUURING</v>
          </cell>
          <cell r="N185" t="str">
            <v>ANTONY</v>
          </cell>
          <cell r="O185" t="str">
            <v>0032 50 40 2783</v>
          </cell>
          <cell r="P185" t="str">
            <v>antony.duuring@gescobelgium.be</v>
          </cell>
          <cell r="Q185" t="str">
            <v>CLOET</v>
          </cell>
          <cell r="R185" t="str">
            <v>JOHAN</v>
          </cell>
          <cell r="S185" t="str">
            <v>0032 50 40 2718</v>
          </cell>
          <cell r="T185" t="str">
            <v>johan.cloet@gescobelgium.be</v>
          </cell>
          <cell r="U185">
            <v>328</v>
          </cell>
          <cell r="V185" t="str">
            <v>GF94668</v>
          </cell>
          <cell r="W185" t="str">
            <v>I</v>
          </cell>
          <cell r="X185">
            <v>29375</v>
          </cell>
          <cell r="Z185" t="str">
            <v>Y</v>
          </cell>
          <cell r="AA185" t="str">
            <v>Y</v>
          </cell>
          <cell r="AB185" t="str">
            <v>N</v>
          </cell>
          <cell r="AC185" t="str">
            <v>N</v>
          </cell>
          <cell r="AE185" t="str">
            <v>DE</v>
          </cell>
        </row>
        <row r="186">
          <cell r="A186" t="str">
            <v>ROSSI VIRGINIA</v>
          </cell>
          <cell r="B186" t="str">
            <v>ROSSI</v>
          </cell>
          <cell r="C186" t="str">
            <v>VIRGINIA</v>
          </cell>
          <cell r="D186" t="str">
            <v>FIAT GESCO S.p.A.</v>
          </cell>
          <cell r="E186" t="str">
            <v>virginia.rossi@fiatgesco.it</v>
          </cell>
          <cell r="F186" t="str">
            <v>011/00.39052</v>
          </cell>
          <cell r="G186" t="str">
            <v>011/00.38823</v>
          </cell>
          <cell r="H186" t="str">
            <v>C.so Agnelli, 200</v>
          </cell>
          <cell r="I186">
            <v>10100</v>
          </cell>
          <cell r="J186" t="str">
            <v>TORINO</v>
          </cell>
          <cell r="K186" t="str">
            <v>PALAZZINA - 5° P.</v>
          </cell>
          <cell r="L186" t="str">
            <v>ITALIA</v>
          </cell>
          <cell r="M186" t="str">
            <v>MAZZOTTA</v>
          </cell>
          <cell r="N186" t="str">
            <v>SIMONETTA</v>
          </cell>
          <cell r="O186" t="str">
            <v>011/00.38816</v>
          </cell>
          <cell r="P186" t="str">
            <v>simonetta.mazzotta@fiatgesco.it</v>
          </cell>
          <cell r="Q186" t="str">
            <v>GIORGI</v>
          </cell>
          <cell r="R186" t="str">
            <v>CARLO</v>
          </cell>
          <cell r="S186" t="str">
            <v>011/00.57031</v>
          </cell>
          <cell r="T186" t="str">
            <v>carlo.giorgi@fiatgesco.it</v>
          </cell>
          <cell r="U186" t="str">
            <v>0233517</v>
          </cell>
          <cell r="V186" t="str">
            <v>GF05050</v>
          </cell>
          <cell r="W186" t="str">
            <v>I</v>
          </cell>
          <cell r="X186" t="str">
            <v>27/07/1977</v>
          </cell>
          <cell r="Z186" t="str">
            <v>Y</v>
          </cell>
          <cell r="AA186" t="str">
            <v>N</v>
          </cell>
          <cell r="AB186" t="str">
            <v>R</v>
          </cell>
          <cell r="AC186" t="str">
            <v>R</v>
          </cell>
          <cell r="AE186" t="str">
            <v>CONSOLIDATORE</v>
          </cell>
        </row>
        <row r="187">
          <cell r="A187" t="str">
            <v>SANNICANDRO SAMANTHA</v>
          </cell>
          <cell r="B187" t="str">
            <v>SANNICANDRO</v>
          </cell>
          <cell r="C187" t="str">
            <v>SAMANTHA</v>
          </cell>
          <cell r="D187" t="str">
            <v>FIAT GESCO S.p.A.</v>
          </cell>
          <cell r="E187" t="str">
            <v>samantha.sannicandro@fiatgesco.it</v>
          </cell>
          <cell r="F187" t="str">
            <v>011/00.39168</v>
          </cell>
          <cell r="G187" t="str">
            <v>011/00.39174</v>
          </cell>
          <cell r="H187" t="str">
            <v>C.so Agnelli, 200</v>
          </cell>
          <cell r="I187">
            <v>10100</v>
          </cell>
          <cell r="J187" t="str">
            <v>TORINO</v>
          </cell>
          <cell r="K187" t="str">
            <v>AVANC. 0 - 1° P.</v>
          </cell>
          <cell r="L187" t="str">
            <v>ITALIA</v>
          </cell>
          <cell r="M187" t="str">
            <v>FERRATI</v>
          </cell>
          <cell r="N187" t="str">
            <v>MARCO</v>
          </cell>
          <cell r="O187" t="str">
            <v>011/00.39166</v>
          </cell>
          <cell r="P187" t="str">
            <v>marco.ferrati@fiatgesco.it</v>
          </cell>
          <cell r="Q187" t="str">
            <v>GIORGI</v>
          </cell>
          <cell r="R187" t="str">
            <v>CARLO</v>
          </cell>
          <cell r="S187" t="str">
            <v>011/00.57031</v>
          </cell>
          <cell r="T187" t="str">
            <v>carlo.giorgi@fiatgesco.it</v>
          </cell>
          <cell r="U187" t="str">
            <v>0258228</v>
          </cell>
          <cell r="V187" t="str">
            <v>GF04146</v>
          </cell>
          <cell r="W187" t="str">
            <v>I</v>
          </cell>
          <cell r="X187">
            <v>27581</v>
          </cell>
          <cell r="Z187" t="str">
            <v>Y</v>
          </cell>
          <cell r="AA187" t="str">
            <v>N</v>
          </cell>
          <cell r="AB187" t="str">
            <v>R</v>
          </cell>
          <cell r="AC187" t="str">
            <v>R</v>
          </cell>
          <cell r="AE187" t="str">
            <v>DE</v>
          </cell>
        </row>
        <row r="188">
          <cell r="A188" t="str">
            <v>Santos Pedro</v>
          </cell>
          <cell r="B188" t="str">
            <v>Santos</v>
          </cell>
          <cell r="C188" t="str">
            <v>Pedro</v>
          </cell>
          <cell r="D188" t="str">
            <v>FIAT DISTRIBUIDORA</v>
          </cell>
          <cell r="E188" t="str">
            <v>pedro.santos@fiatcredito.pt</v>
          </cell>
          <cell r="AF188" t="str">
            <v>X</v>
          </cell>
        </row>
        <row r="189">
          <cell r="A189" t="str">
            <v>Schmoll Sandra</v>
          </cell>
          <cell r="B189" t="str">
            <v>Schmoll</v>
          </cell>
          <cell r="C189" t="str">
            <v>Sandra</v>
          </cell>
          <cell r="D189" t="str">
            <v>GESCO GERMANIA</v>
          </cell>
          <cell r="E189" t="str">
            <v>Sandra.Schmoll@fiatgesco.fiatgroup.com</v>
          </cell>
          <cell r="F189" t="str">
            <v>0049-6968977856</v>
          </cell>
          <cell r="G189" t="str">
            <v>0049-6968977855</v>
          </cell>
          <cell r="H189" t="str">
            <v>Mainzer Lanstrasse 581</v>
          </cell>
          <cell r="I189">
            <v>65933</v>
          </cell>
          <cell r="J189" t="str">
            <v>Frankfurt am Main</v>
          </cell>
          <cell r="L189" t="str">
            <v>Germania</v>
          </cell>
          <cell r="M189" t="str">
            <v>Piepenschneider</v>
          </cell>
          <cell r="N189" t="str">
            <v>Marcus</v>
          </cell>
          <cell r="O189" t="str">
            <v>0049-6968977899</v>
          </cell>
          <cell r="P189" t="str">
            <v>Marcus.Piepenschneider@fiatgesco.fiatgroup.com</v>
          </cell>
          <cell r="Q189" t="str">
            <v>Seidel</v>
          </cell>
          <cell r="R189" t="str">
            <v>Gerd</v>
          </cell>
          <cell r="S189" t="str">
            <v>0049-7314084523</v>
          </cell>
          <cell r="T189" t="str">
            <v>gerd.seidel@its.fiatgroup.com</v>
          </cell>
          <cell r="U189" t="str">
            <v>PC in Leasing</v>
          </cell>
          <cell r="V189" t="str">
            <v>GF08875</v>
          </cell>
          <cell r="W189" t="str">
            <v>I</v>
          </cell>
          <cell r="Z189" t="str">
            <v>Y</v>
          </cell>
          <cell r="AA189" t="str">
            <v>Y</v>
          </cell>
          <cell r="AE189" t="str">
            <v>DE</v>
          </cell>
        </row>
        <row r="190">
          <cell r="A190" t="str">
            <v>Selier Alfons</v>
          </cell>
          <cell r="B190" t="str">
            <v>Selier</v>
          </cell>
          <cell r="C190" t="str">
            <v>Alfons</v>
          </cell>
          <cell r="D190" t="str">
            <v>FIAT AUTO LEASE NV</v>
          </cell>
          <cell r="E190" t="str">
            <v>a.selier@fidis.nl</v>
          </cell>
          <cell r="AE190" t="str">
            <v>DE VALID</v>
          </cell>
        </row>
        <row r="191">
          <cell r="A191" t="str">
            <v>SENDAO CRISTINA</v>
          </cell>
          <cell r="B191" t="str">
            <v>SENDAO</v>
          </cell>
          <cell r="C191" t="str">
            <v>CRISTINA</v>
          </cell>
          <cell r="D191" t="str">
            <v>SOFICE</v>
          </cell>
          <cell r="E191" t="str">
            <v>csendao@sofice.fr</v>
          </cell>
          <cell r="F191" t="str">
            <v>0033-1-30167617</v>
          </cell>
          <cell r="G191" t="str">
            <v>0033-1-30167744</v>
          </cell>
          <cell r="H191" t="str">
            <v>6. RUE NICOLAS COPERNIC</v>
          </cell>
          <cell r="I191">
            <v>78083</v>
          </cell>
          <cell r="J191" t="str">
            <v>TRAPPES</v>
          </cell>
          <cell r="K191">
            <v>2</v>
          </cell>
          <cell r="L191" t="str">
            <v>FRANCIA</v>
          </cell>
          <cell r="M191" t="str">
            <v>TARTAGLIA</v>
          </cell>
          <cell r="N191" t="str">
            <v>MAURO</v>
          </cell>
          <cell r="O191" t="str">
            <v>0033-1-30167544</v>
          </cell>
          <cell r="P191" t="str">
            <v>mtartaglia@sofice.fr</v>
          </cell>
          <cell r="Q191" t="str">
            <v>HASCOAT</v>
          </cell>
          <cell r="R191" t="str">
            <v>MICHEL</v>
          </cell>
          <cell r="S191" t="str">
            <v>0033-1-58393751</v>
          </cell>
          <cell r="T191" t="str">
            <v>mhascoat@sofice.fr</v>
          </cell>
          <cell r="U191" t="str">
            <v>PC 426</v>
          </cell>
          <cell r="W191" t="str">
            <v>I</v>
          </cell>
          <cell r="X191">
            <v>28033</v>
          </cell>
          <cell r="Z191" t="str">
            <v>N</v>
          </cell>
          <cell r="AA191" t="str">
            <v>Y</v>
          </cell>
          <cell r="AE191" t="str">
            <v>DE</v>
          </cell>
        </row>
        <row r="192">
          <cell r="A192" t="str">
            <v>SERRA BARBARA</v>
          </cell>
          <cell r="B192" t="str">
            <v>SERRA</v>
          </cell>
          <cell r="C192" t="str">
            <v>BARBARA</v>
          </cell>
          <cell r="D192" t="str">
            <v>FIAT AUTO SOUTH AFRICA</v>
          </cell>
          <cell r="E192" t="str">
            <v>barbara.serra@fiat.com</v>
          </cell>
          <cell r="F192" t="str">
            <v>27.11.7996400</v>
          </cell>
          <cell r="G192" t="str">
            <v>27.11.7996453</v>
          </cell>
          <cell r="H192" t="str">
            <v>Private Bag x94</v>
          </cell>
          <cell r="I192">
            <v>2021</v>
          </cell>
          <cell r="J192" t="str">
            <v>Bryanston</v>
          </cell>
          <cell r="K192" t="str">
            <v>Fiat House</v>
          </cell>
          <cell r="L192" t="str">
            <v>ZA</v>
          </cell>
          <cell r="M192" t="str">
            <v>Gaminara</v>
          </cell>
          <cell r="N192" t="str">
            <v>Luciano</v>
          </cell>
          <cell r="O192" t="str">
            <v>27.11.7996400</v>
          </cell>
          <cell r="P192" t="str">
            <v>luciano.gaminara@fiat.com</v>
          </cell>
          <cell r="Q192" t="str">
            <v>Jonker</v>
          </cell>
          <cell r="R192" t="str">
            <v>Sias</v>
          </cell>
          <cell r="S192" t="str">
            <v>27.11.7996438</v>
          </cell>
          <cell r="T192" t="str">
            <v>sias.jonker@fiat.com</v>
          </cell>
          <cell r="AF192" t="str">
            <v>X</v>
          </cell>
        </row>
        <row r="193">
          <cell r="A193" t="str">
            <v>SINNAEVE HEIDI</v>
          </cell>
          <cell r="B193" t="str">
            <v>SINNAEVE</v>
          </cell>
          <cell r="C193" t="str">
            <v>HEIDI</v>
          </cell>
          <cell r="D193" t="str">
            <v>FIAT AUTO SUISSE</v>
          </cell>
          <cell r="E193" t="str">
            <v>heidi.sinnaeve@fiat.com</v>
          </cell>
          <cell r="AE193" t="str">
            <v>DE</v>
          </cell>
        </row>
        <row r="194">
          <cell r="A194" t="str">
            <v>SOLEDAD INIGO</v>
          </cell>
          <cell r="B194" t="str">
            <v>SOLEDAD</v>
          </cell>
          <cell r="C194" t="str">
            <v>INIGO</v>
          </cell>
          <cell r="D194" t="str">
            <v>GESCO SPAIN</v>
          </cell>
          <cell r="E194" t="str">
            <v>soledad.inigo@fiatgroup.com</v>
          </cell>
          <cell r="F194" t="str">
            <v>+34 91 3252638</v>
          </cell>
          <cell r="G194" t="str">
            <v>+34 91 3252960</v>
          </cell>
          <cell r="H194" t="str">
            <v>Business Solutions Ibérica Fiat Group, Avda. Aragón 402</v>
          </cell>
          <cell r="J194" t="str">
            <v>28022 Madrid</v>
          </cell>
          <cell r="L194" t="str">
            <v>ESPAÑA</v>
          </cell>
          <cell r="U194">
            <v>8408754</v>
          </cell>
          <cell r="V194" t="str">
            <v>GF04332</v>
          </cell>
          <cell r="W194" t="str">
            <v>I</v>
          </cell>
          <cell r="X194">
            <v>19751</v>
          </cell>
          <cell r="Y194" t="str">
            <v>N</v>
          </cell>
          <cell r="Z194" t="str">
            <v>Y</v>
          </cell>
          <cell r="AA194" t="str">
            <v>Y</v>
          </cell>
          <cell r="AB194" t="str">
            <v>N</v>
          </cell>
          <cell r="AC194" t="str">
            <v>N</v>
          </cell>
          <cell r="AE194" t="str">
            <v>DE</v>
          </cell>
        </row>
        <row r="195">
          <cell r="A195" t="str">
            <v>SPINGOS CHRISTOS</v>
          </cell>
          <cell r="B195" t="str">
            <v>SPINGOS</v>
          </cell>
          <cell r="C195" t="str">
            <v>CHRISTOS</v>
          </cell>
          <cell r="D195" t="str">
            <v>FIAT CREDIT HELLAS</v>
          </cell>
          <cell r="E195" t="str">
            <v>chris.spingos@fiat.com</v>
          </cell>
          <cell r="AE195" t="str">
            <v>DE VALID</v>
          </cell>
        </row>
        <row r="196">
          <cell r="A196" t="str">
            <v>SPOGNETTA PATRIZIA</v>
          </cell>
          <cell r="B196" t="str">
            <v>SPOGNETTA</v>
          </cell>
          <cell r="C196" t="str">
            <v>PATRIZIA</v>
          </cell>
          <cell r="D196" t="str">
            <v>FIAT GESCO S.p.A.</v>
          </cell>
          <cell r="E196" t="str">
            <v>patrizia.spognetta@fiatgesco.it</v>
          </cell>
          <cell r="F196" t="str">
            <v>011/00.39158</v>
          </cell>
          <cell r="G196" t="str">
            <v>011/00.39163</v>
          </cell>
          <cell r="H196" t="str">
            <v>C.so Agnelli, 200</v>
          </cell>
          <cell r="I196">
            <v>10100</v>
          </cell>
          <cell r="J196" t="str">
            <v>TORINO</v>
          </cell>
          <cell r="K196" t="str">
            <v>AVANC. 0 - 1° P.</v>
          </cell>
          <cell r="L196" t="str">
            <v>ITALIA</v>
          </cell>
          <cell r="M196" t="str">
            <v>BOANO</v>
          </cell>
          <cell r="N196" t="str">
            <v>MARIA GRAZIA</v>
          </cell>
          <cell r="O196" t="str">
            <v>011/00.39198</v>
          </cell>
          <cell r="P196" t="str">
            <v>mariagrazia.boano@fiatgesco.it</v>
          </cell>
          <cell r="Q196" t="str">
            <v>GIORGI</v>
          </cell>
          <cell r="R196" t="str">
            <v>CARLO</v>
          </cell>
          <cell r="S196" t="str">
            <v>011/00.57031</v>
          </cell>
          <cell r="T196" t="str">
            <v>carlo.giorgi@fiatgesco.it</v>
          </cell>
          <cell r="U196" t="str">
            <v>0263027</v>
          </cell>
          <cell r="V196" t="str">
            <v>SPSFA08</v>
          </cell>
          <cell r="W196" t="str">
            <v>I</v>
          </cell>
          <cell r="X196">
            <v>22899</v>
          </cell>
          <cell r="Z196" t="str">
            <v>Y</v>
          </cell>
          <cell r="AA196" t="str">
            <v>N</v>
          </cell>
          <cell r="AB196" t="str">
            <v>R</v>
          </cell>
          <cell r="AC196" t="str">
            <v>R</v>
          </cell>
          <cell r="AE196" t="str">
            <v>DE</v>
          </cell>
        </row>
        <row r="197">
          <cell r="A197" t="str">
            <v>Stranges Michaela</v>
          </cell>
          <cell r="B197" t="str">
            <v>Stranges</v>
          </cell>
          <cell r="C197" t="str">
            <v>Michaela</v>
          </cell>
          <cell r="D197" t="str">
            <v>IHF SA</v>
          </cell>
          <cell r="E197" t="str">
            <v>michaela.stranges@fiatgroup.ch</v>
          </cell>
          <cell r="F197" t="str">
            <v>0041-91-9853727</v>
          </cell>
          <cell r="G197" t="str">
            <v>0041-91-9853631</v>
          </cell>
          <cell r="H197" t="str">
            <v>Riva Paradiso 14</v>
          </cell>
          <cell r="I197">
            <v>6902</v>
          </cell>
          <cell r="J197" t="str">
            <v>Paradiso</v>
          </cell>
          <cell r="K197" t="str">
            <v>3°piano</v>
          </cell>
          <cell r="L197" t="str">
            <v>Svizzera</v>
          </cell>
          <cell r="M197" t="str">
            <v>Codoni</v>
          </cell>
          <cell r="N197" t="str">
            <v>Marika</v>
          </cell>
          <cell r="O197" t="str">
            <v>0041-91-9853830</v>
          </cell>
          <cell r="P197" t="str">
            <v>marika.codoni@fiatgroup.ch</v>
          </cell>
          <cell r="V197" t="str">
            <v>ch188</v>
          </cell>
          <cell r="W197" t="str">
            <v>I</v>
          </cell>
          <cell r="X197">
            <v>28284</v>
          </cell>
          <cell r="Y197">
            <v>72952153</v>
          </cell>
          <cell r="Z197" t="str">
            <v>Y</v>
          </cell>
          <cell r="AA197" t="str">
            <v>Y</v>
          </cell>
          <cell r="AB197" t="str">
            <v>N</v>
          </cell>
          <cell r="AC197" t="str">
            <v>N</v>
          </cell>
          <cell r="AE197" t="str">
            <v>DE</v>
          </cell>
        </row>
        <row r="198">
          <cell r="A198" t="str">
            <v>STRZALKA Ewa</v>
          </cell>
          <cell r="B198" t="str">
            <v>STRZALKA</v>
          </cell>
          <cell r="C198" t="str">
            <v>Ewa</v>
          </cell>
          <cell r="D198" t="str">
            <v>FIAT AUTO POLAND</v>
          </cell>
          <cell r="E198" t="str">
            <v>e.strzalka@fiat.com</v>
          </cell>
          <cell r="F198" t="str">
            <v>48 33 813 24 96</v>
          </cell>
          <cell r="G198" t="str">
            <v>48 33 813 50 91</v>
          </cell>
          <cell r="H198" t="str">
            <v>Grażyńskiego 141</v>
          </cell>
          <cell r="I198">
            <v>43300</v>
          </cell>
          <cell r="J198" t="str">
            <v>Bielsko-Biała</v>
          </cell>
          <cell r="K198" t="str">
            <v xml:space="preserve">BOT GŁÓWNY </v>
          </cell>
          <cell r="L198" t="str">
            <v>Polska</v>
          </cell>
          <cell r="M198" t="str">
            <v>Świstak</v>
          </cell>
          <cell r="N198" t="str">
            <v>Czesław</v>
          </cell>
          <cell r="O198" t="str">
            <v>48 33 813 24 43</v>
          </cell>
          <cell r="P198" t="str">
            <v>c.swistak@fiat.com</v>
          </cell>
          <cell r="Q198" t="str">
            <v>Pitlok</v>
          </cell>
          <cell r="R198" t="str">
            <v>Ela</v>
          </cell>
          <cell r="S198" t="str">
            <v>48 33 813 28 31</v>
          </cell>
          <cell r="T198" t="str">
            <v>ela.pitlok@fiat.com</v>
          </cell>
          <cell r="V198" t="str">
            <v>U016443</v>
          </cell>
          <cell r="W198" t="str">
            <v>i</v>
          </cell>
          <cell r="X198" t="str">
            <v>28.07.1965</v>
          </cell>
          <cell r="Z198" t="str">
            <v>y</v>
          </cell>
          <cell r="AA198" t="str">
            <v>n</v>
          </cell>
          <cell r="AB198" t="str">
            <v>n</v>
          </cell>
          <cell r="AC198" t="str">
            <v>n</v>
          </cell>
          <cell r="AE198" t="str">
            <v>DE</v>
          </cell>
        </row>
        <row r="199">
          <cell r="A199" t="str">
            <v>Stuecken Volker</v>
          </cell>
          <cell r="B199" t="str">
            <v>Stuecken</v>
          </cell>
          <cell r="C199" t="str">
            <v>Volker</v>
          </cell>
          <cell r="D199" t="str">
            <v>FIAT Automobil AG Germania</v>
          </cell>
          <cell r="E199" t="str">
            <v>Volker.Stuecken@fiat.com</v>
          </cell>
          <cell r="F199" t="str">
            <v>0049-6966988453</v>
          </cell>
          <cell r="G199" t="str">
            <v>0049-6966988945</v>
          </cell>
          <cell r="H199" t="str">
            <v>Olof Palme Strasse 17</v>
          </cell>
          <cell r="I199">
            <v>60439</v>
          </cell>
          <cell r="J199" t="str">
            <v>Frankfurt am Main</v>
          </cell>
          <cell r="L199" t="str">
            <v>Germania</v>
          </cell>
          <cell r="M199" t="str">
            <v>Tschrepp</v>
          </cell>
          <cell r="N199" t="str">
            <v>Norbert</v>
          </cell>
          <cell r="O199" t="str">
            <v>0049-6966988209</v>
          </cell>
          <cell r="P199" t="str">
            <v>norbert.tschrepp@fiat.com</v>
          </cell>
          <cell r="Q199" t="str">
            <v>Zibuschka</v>
          </cell>
          <cell r="R199" t="str">
            <v>Günther</v>
          </cell>
          <cell r="S199" t="str">
            <v>0049-7131107306</v>
          </cell>
          <cell r="U199" t="str">
            <v>PC in Leasing</v>
          </cell>
          <cell r="V199" t="str">
            <v>U064117</v>
          </cell>
          <cell r="W199" t="str">
            <v>I</v>
          </cell>
          <cell r="Z199" t="str">
            <v>Y</v>
          </cell>
          <cell r="AA199" t="str">
            <v>Y</v>
          </cell>
          <cell r="AE199" t="str">
            <v>DE VALID</v>
          </cell>
        </row>
        <row r="200">
          <cell r="A200" t="str">
            <v>SWAN NIGEL</v>
          </cell>
          <cell r="B200" t="str">
            <v>SWAN</v>
          </cell>
          <cell r="C200" t="str">
            <v>NIGEL</v>
          </cell>
          <cell r="D200" t="str">
            <v>GESCO UK</v>
          </cell>
          <cell r="E200" t="str">
            <v>nigel.swan@gescouk.com</v>
          </cell>
          <cell r="AE200" t="str">
            <v>DE</v>
          </cell>
        </row>
        <row r="201">
          <cell r="A201" t="str">
            <v>SWISTAK Czeslaw</v>
          </cell>
          <cell r="B201" t="str">
            <v xml:space="preserve">SWISTAK </v>
          </cell>
          <cell r="C201" t="str">
            <v>Czeslaw</v>
          </cell>
          <cell r="D201" t="str">
            <v>FIAT AUTO POLAND</v>
          </cell>
          <cell r="E201" t="str">
            <v>czeslaw.swistak@fiat.com</v>
          </cell>
          <cell r="F201" t="str">
            <v>48 33 813 24 43</v>
          </cell>
          <cell r="G201" t="str">
            <v>48 33 813 57 94</v>
          </cell>
          <cell r="H201" t="str">
            <v>Grażyńskiego 141</v>
          </cell>
          <cell r="I201">
            <v>43300</v>
          </cell>
          <cell r="J201" t="str">
            <v>Bielsko-Biała</v>
          </cell>
          <cell r="K201" t="str">
            <v xml:space="preserve">BOT GŁÓWNY </v>
          </cell>
          <cell r="L201" t="str">
            <v>Polska</v>
          </cell>
          <cell r="M201" t="str">
            <v>Pavoni</v>
          </cell>
          <cell r="N201" t="str">
            <v>Enrico</v>
          </cell>
          <cell r="O201" t="str">
            <v>48 22 607 43 50</v>
          </cell>
          <cell r="P201" t="str">
            <v>enrico.pavoni@fiat.com</v>
          </cell>
          <cell r="Q201" t="str">
            <v>Pitlok</v>
          </cell>
          <cell r="R201" t="str">
            <v>Ela</v>
          </cell>
          <cell r="S201" t="str">
            <v>48 33 813 28 31</v>
          </cell>
          <cell r="T201" t="str">
            <v>ela.pitlok@fiat.com</v>
          </cell>
          <cell r="V201" t="str">
            <v>U050091</v>
          </cell>
          <cell r="W201" t="str">
            <v>i</v>
          </cell>
          <cell r="X201" t="str">
            <v>21.05.1951</v>
          </cell>
          <cell r="Z201" t="str">
            <v>y</v>
          </cell>
          <cell r="AA201" t="str">
            <v>y</v>
          </cell>
          <cell r="AB201" t="str">
            <v>n</v>
          </cell>
          <cell r="AC201" t="str">
            <v>n</v>
          </cell>
          <cell r="AE201" t="str">
            <v>DE VALID</v>
          </cell>
        </row>
        <row r="202">
          <cell r="A202" t="str">
            <v>TACK STEVE</v>
          </cell>
          <cell r="B202" t="str">
            <v>TACK</v>
          </cell>
          <cell r="C202" t="str">
            <v>STEVE</v>
          </cell>
          <cell r="D202" t="str">
            <v>GESCO BELGIUM</v>
          </cell>
          <cell r="E202" t="str">
            <v>steve.tack@gescobelgium.be</v>
          </cell>
          <cell r="F202" t="str">
            <v>0032 50 40 2784</v>
          </cell>
          <cell r="G202" t="str">
            <v>0032 50 40 2766</v>
          </cell>
          <cell r="H202" t="str">
            <v>Ruddervoordsestraat 51</v>
          </cell>
          <cell r="I202" t="str">
            <v>B-8210</v>
          </cell>
          <cell r="J202" t="str">
            <v>Zedelgem</v>
          </cell>
          <cell r="K202" t="str">
            <v>1st floor</v>
          </cell>
          <cell r="L202" t="str">
            <v>BELGIO</v>
          </cell>
          <cell r="M202" t="str">
            <v>VERBEKE</v>
          </cell>
          <cell r="N202" t="str">
            <v>CHRISTOPHE</v>
          </cell>
          <cell r="O202" t="str">
            <v>0032 50 40 2730</v>
          </cell>
          <cell r="P202" t="str">
            <v>christophe.verbeke@gescobelgium.be</v>
          </cell>
          <cell r="Q202" t="str">
            <v>CLOET</v>
          </cell>
          <cell r="R202" t="str">
            <v>JOHAN</v>
          </cell>
          <cell r="S202" t="str">
            <v>0032 50 40 2718</v>
          </cell>
          <cell r="T202" t="str">
            <v>johan.cloet@gescobelgium.be</v>
          </cell>
          <cell r="U202">
            <v>491</v>
          </cell>
          <cell r="V202" t="str">
            <v>GF05949</v>
          </cell>
          <cell r="W202" t="str">
            <v>I</v>
          </cell>
          <cell r="X202">
            <v>29444</v>
          </cell>
          <cell r="Z202" t="str">
            <v>Y</v>
          </cell>
          <cell r="AA202" t="str">
            <v>Y</v>
          </cell>
          <cell r="AB202" t="str">
            <v>N</v>
          </cell>
          <cell r="AC202" t="str">
            <v>N</v>
          </cell>
          <cell r="AE202" t="str">
            <v>DE</v>
          </cell>
        </row>
        <row r="203">
          <cell r="A203" t="str">
            <v>TARTAGLIA MAURO</v>
          </cell>
          <cell r="B203" t="str">
            <v>TARTAGLIA</v>
          </cell>
          <cell r="C203" t="str">
            <v>MAURO</v>
          </cell>
          <cell r="D203" t="str">
            <v>SOFICE</v>
          </cell>
          <cell r="E203" t="str">
            <v>mtartaglia@sofice.fr</v>
          </cell>
          <cell r="F203" t="str">
            <v>0033-1-30167544</v>
          </cell>
          <cell r="G203" t="str">
            <v>0033-1-30167744</v>
          </cell>
          <cell r="H203" t="str">
            <v>6. RUE NICOLAS COPERNIC</v>
          </cell>
          <cell r="I203">
            <v>78083</v>
          </cell>
          <cell r="J203" t="str">
            <v>TRAPPES</v>
          </cell>
          <cell r="K203">
            <v>2</v>
          </cell>
          <cell r="L203" t="str">
            <v>FRANCIA</v>
          </cell>
          <cell r="M203" t="str">
            <v>TARTAGLIA</v>
          </cell>
          <cell r="N203" t="str">
            <v>MAURO</v>
          </cell>
          <cell r="O203" t="str">
            <v>0033-1-30167544</v>
          </cell>
          <cell r="P203" t="str">
            <v>mtartaglia@sofice.fr</v>
          </cell>
          <cell r="Q203" t="str">
            <v>BESONHE</v>
          </cell>
          <cell r="R203" t="str">
            <v>JEAN LOUP</v>
          </cell>
          <cell r="S203" t="str">
            <v>0033-1-58393750</v>
          </cell>
          <cell r="T203" t="str">
            <v>jlbesonhe@sofice.fr</v>
          </cell>
          <cell r="U203" t="str">
            <v>PC 325</v>
          </cell>
          <cell r="W203" t="str">
            <v>I</v>
          </cell>
          <cell r="X203">
            <v>23420</v>
          </cell>
          <cell r="Z203" t="str">
            <v>N</v>
          </cell>
          <cell r="AA203" t="str">
            <v>Y</v>
          </cell>
          <cell r="AE203" t="str">
            <v>DE VALID</v>
          </cell>
        </row>
        <row r="204">
          <cell r="A204" t="str">
            <v>TAVELLA LUCIA</v>
          </cell>
          <cell r="B204" t="str">
            <v>TAVELLA</v>
          </cell>
          <cell r="C204" t="str">
            <v>LUCIA</v>
          </cell>
          <cell r="D204" t="str">
            <v>FIAT GESCO S.p.A.</v>
          </cell>
          <cell r="E204" t="str">
            <v>lucia.tavella@fiatgesco.it</v>
          </cell>
          <cell r="F204" t="str">
            <v>011/00.39047</v>
          </cell>
          <cell r="G204" t="str">
            <v>011/00.39021</v>
          </cell>
          <cell r="H204" t="str">
            <v>C.so Agnelli, 200</v>
          </cell>
          <cell r="I204">
            <v>10100</v>
          </cell>
          <cell r="J204" t="str">
            <v>TORINO</v>
          </cell>
          <cell r="K204" t="str">
            <v>PALAZZINA - P. S</v>
          </cell>
          <cell r="L204" t="str">
            <v>ITALIA</v>
          </cell>
          <cell r="M204" t="str">
            <v>MERLO</v>
          </cell>
          <cell r="N204" t="str">
            <v>MAURO</v>
          </cell>
          <cell r="O204" t="str">
            <v>011/00.39051</v>
          </cell>
          <cell r="P204" t="str">
            <v>mauro.merlo@fiatgesco.it</v>
          </cell>
          <cell r="Q204" t="str">
            <v>GIORGI</v>
          </cell>
          <cell r="R204" t="str">
            <v>CARLO</v>
          </cell>
          <cell r="S204" t="str">
            <v>011/00.57031</v>
          </cell>
          <cell r="T204" t="str">
            <v>carlo.giorgi@fiatgesco.it</v>
          </cell>
          <cell r="U204" t="str">
            <v>0245447</v>
          </cell>
          <cell r="V204" t="str">
            <v>U002772</v>
          </cell>
          <cell r="W204" t="str">
            <v>I</v>
          </cell>
          <cell r="X204">
            <v>18365</v>
          </cell>
          <cell r="Z204" t="str">
            <v>Y</v>
          </cell>
          <cell r="AA204" t="str">
            <v>N</v>
          </cell>
          <cell r="AE204" t="str">
            <v>DE</v>
          </cell>
        </row>
        <row r="205">
          <cell r="A205" t="str">
            <v>TETTEH JEFFREY</v>
          </cell>
          <cell r="B205" t="str">
            <v>TETTEH</v>
          </cell>
          <cell r="C205" t="str">
            <v>JEFFREY</v>
          </cell>
          <cell r="D205" t="str">
            <v>FIAT AUTO FIN. SERV. LTD.</v>
          </cell>
          <cell r="E205" t="str">
            <v>jeffrey.tetteh@fiat.com</v>
          </cell>
          <cell r="F205" t="str">
            <v>+44 1753519241</v>
          </cell>
          <cell r="G205" t="str">
            <v>+44 1753511505</v>
          </cell>
          <cell r="H205" t="str">
            <v>240, Bath Road</v>
          </cell>
          <cell r="I205" t="str">
            <v>SL1 4DX</v>
          </cell>
          <cell r="J205" t="str">
            <v>Slough</v>
          </cell>
          <cell r="K205" t="str">
            <v>Fiat House</v>
          </cell>
          <cell r="L205" t="str">
            <v>Regno Unito</v>
          </cell>
          <cell r="M205" t="str">
            <v>Grippo</v>
          </cell>
          <cell r="N205" t="str">
            <v>Alberto</v>
          </cell>
          <cell r="O205" t="str">
            <v>+44 1753519213</v>
          </cell>
          <cell r="P205" t="str">
            <v>alberto.grippo@fiat.com</v>
          </cell>
          <cell r="Q205" t="str">
            <v>Kalsi</v>
          </cell>
          <cell r="R205" t="str">
            <v>Rav</v>
          </cell>
          <cell r="S205" t="str">
            <v>+44 1753519228</v>
          </cell>
          <cell r="T205" t="str">
            <v>rav.kalsi@fiat.com</v>
          </cell>
          <cell r="V205" t="str">
            <v>U069015</v>
          </cell>
          <cell r="W205" t="str">
            <v>I</v>
          </cell>
          <cell r="X205">
            <v>26079</v>
          </cell>
          <cell r="Z205" t="str">
            <v>N</v>
          </cell>
          <cell r="AA205" t="str">
            <v>Y</v>
          </cell>
          <cell r="AB205" t="str">
            <v>N</v>
          </cell>
          <cell r="AC205" t="str">
            <v>N</v>
          </cell>
          <cell r="AE205" t="str">
            <v>DE</v>
          </cell>
        </row>
        <row r="206">
          <cell r="A206" t="str">
            <v xml:space="preserve">TEWAGNER WALTRAUD MARIA </v>
          </cell>
          <cell r="B206" t="str">
            <v>TEWAGNER</v>
          </cell>
          <cell r="C206" t="str">
            <v xml:space="preserve">WALTRAUD MARIA </v>
          </cell>
          <cell r="D206" t="str">
            <v>FIAT BANK</v>
          </cell>
          <cell r="E206" t="str">
            <v>tewagner@fiatbank.at</v>
          </cell>
          <cell r="AE206" t="str">
            <v>DE VALID</v>
          </cell>
        </row>
        <row r="207">
          <cell r="A207" t="str">
            <v>TROFFA PAOLO</v>
          </cell>
          <cell r="B207" t="str">
            <v>TROFFA</v>
          </cell>
          <cell r="C207" t="str">
            <v>PAOLO</v>
          </cell>
          <cell r="D207" t="str">
            <v>FIAT AUTO ESPANA</v>
          </cell>
          <cell r="E207" t="str">
            <v>paolo.troffa@fiat.com</v>
          </cell>
          <cell r="AE207" t="str">
            <v>DE VALID</v>
          </cell>
        </row>
        <row r="208">
          <cell r="A208" t="str">
            <v>TSAKALI NANSY</v>
          </cell>
          <cell r="B208" t="str">
            <v>TSAKALI</v>
          </cell>
          <cell r="C208" t="str">
            <v>NANSY</v>
          </cell>
          <cell r="D208" t="str">
            <v>FIAT AUTO HELLAS</v>
          </cell>
          <cell r="E208" t="str">
            <v>nansy.tsakali@fiat.com</v>
          </cell>
          <cell r="F208" t="str">
            <v>0030 210 9988638</v>
          </cell>
          <cell r="G208" t="str">
            <v>0030 210 9988658</v>
          </cell>
          <cell r="H208" t="str">
            <v>580A VOULIAGMENIS AV.</v>
          </cell>
          <cell r="I208" t="str">
            <v>164 52</v>
          </cell>
          <cell r="J208" t="str">
            <v>ATHENS</v>
          </cell>
          <cell r="K208" t="str">
            <v>2° P</v>
          </cell>
          <cell r="L208" t="str">
            <v>GRECIA</v>
          </cell>
          <cell r="M208" t="str">
            <v xml:space="preserve">MORI </v>
          </cell>
          <cell r="N208" t="str">
            <v>ANDREA</v>
          </cell>
          <cell r="O208" t="str">
            <v>0030 210 9988640</v>
          </cell>
          <cell r="P208" t="str">
            <v>andrea.mori@fiat.com</v>
          </cell>
          <cell r="Q208" t="str">
            <v>VLACHOS</v>
          </cell>
          <cell r="R208" t="str">
            <v>ELIAS</v>
          </cell>
          <cell r="S208" t="str">
            <v>0030 210 9988570</v>
          </cell>
          <cell r="T208" t="str">
            <v>elias.vlachos@fiat.com</v>
          </cell>
          <cell r="U208" t="str">
            <v>n/a</v>
          </cell>
          <cell r="V208" t="str">
            <v>GU00078</v>
          </cell>
          <cell r="W208" t="str">
            <v>I</v>
          </cell>
          <cell r="X208">
            <v>27094</v>
          </cell>
          <cell r="Z208" t="str">
            <v>Y</v>
          </cell>
          <cell r="AA208" t="str">
            <v>Y</v>
          </cell>
          <cell r="AB208" t="str">
            <v>N</v>
          </cell>
          <cell r="AC208" t="str">
            <v>Req</v>
          </cell>
          <cell r="AF208" t="str">
            <v>X</v>
          </cell>
        </row>
        <row r="209">
          <cell r="A209" t="str">
            <v>TSCHREPP NORBERT</v>
          </cell>
          <cell r="B209" t="str">
            <v>TSCHREPP</v>
          </cell>
          <cell r="C209" t="str">
            <v>NORBERT</v>
          </cell>
          <cell r="D209" t="str">
            <v>FIAT Automobil AG Germania</v>
          </cell>
          <cell r="E209" t="str">
            <v>norbert.tschrepp@fiat.com</v>
          </cell>
          <cell r="F209" t="str">
            <v>0049-6966988209</v>
          </cell>
          <cell r="G209" t="str">
            <v>0049-6966988945</v>
          </cell>
          <cell r="H209" t="str">
            <v>Olof Palme Strasse 17</v>
          </cell>
          <cell r="I209">
            <v>60439</v>
          </cell>
          <cell r="J209" t="str">
            <v>Frankfurt am Main</v>
          </cell>
          <cell r="L209" t="str">
            <v>Germania</v>
          </cell>
          <cell r="M209" t="str">
            <v>Winkelmann</v>
          </cell>
          <cell r="N209" t="str">
            <v>Stephan</v>
          </cell>
          <cell r="O209" t="str">
            <v>0049-6966988200</v>
          </cell>
          <cell r="P209" t="str">
            <v>Stephan.Winkelmann@fiat.com</v>
          </cell>
          <cell r="Q209" t="str">
            <v>Zibuschka</v>
          </cell>
          <cell r="R209" t="str">
            <v>Günther</v>
          </cell>
          <cell r="S209" t="str">
            <v>0049-7131107306</v>
          </cell>
          <cell r="U209" t="str">
            <v>PC in Leasing</v>
          </cell>
          <cell r="V209" t="str">
            <v>U053214</v>
          </cell>
          <cell r="W209" t="str">
            <v>I</v>
          </cell>
          <cell r="Z209" t="str">
            <v>Y</v>
          </cell>
          <cell r="AA209" t="str">
            <v>Y</v>
          </cell>
          <cell r="AE209" t="str">
            <v>DE VALID</v>
          </cell>
        </row>
        <row r="210">
          <cell r="A210" t="str">
            <v>TUCCILLO ALESSIO</v>
          </cell>
          <cell r="B210" t="str">
            <v>TUCCILLO</v>
          </cell>
          <cell r="C210" t="str">
            <v>ALESSIO</v>
          </cell>
          <cell r="D210" t="str">
            <v>FIAT AUTO NEDERLAND</v>
          </cell>
          <cell r="E210" t="str">
            <v>alessio.tuccillo@fiat.com</v>
          </cell>
          <cell r="F210" t="str">
            <v>+31 20 3421733</v>
          </cell>
          <cell r="G210" t="str">
            <v>+31 20 3421849</v>
          </cell>
          <cell r="H210" t="str">
            <v>Singaporestraat 92 - 100</v>
          </cell>
          <cell r="I210" t="str">
            <v>1175 RA</v>
          </cell>
          <cell r="J210" t="str">
            <v>Lijnden</v>
          </cell>
          <cell r="L210" t="str">
            <v>Olanda</v>
          </cell>
          <cell r="M210" t="str">
            <v>Tuccillo</v>
          </cell>
          <cell r="N210" t="str">
            <v>Alessio</v>
          </cell>
          <cell r="O210" t="str">
            <v>+31 20 3421733</v>
          </cell>
          <cell r="P210" t="str">
            <v>alessio.tuccillo@fiat.com</v>
          </cell>
          <cell r="V210" t="str">
            <v>ku00060</v>
          </cell>
          <cell r="X210">
            <v>25331</v>
          </cell>
          <cell r="Y210">
            <v>25304831</v>
          </cell>
          <cell r="Z210" t="str">
            <v>Y</v>
          </cell>
          <cell r="AA210" t="str">
            <v>Y</v>
          </cell>
          <cell r="AB210" t="str">
            <v>N</v>
          </cell>
          <cell r="AC210" t="str">
            <v>R</v>
          </cell>
          <cell r="AE210" t="str">
            <v>DE VALID</v>
          </cell>
        </row>
        <row r="211">
          <cell r="A211" t="str">
            <v>URZANQUIVELASCO EDUARDO</v>
          </cell>
          <cell r="B211" t="str">
            <v>URZANQUIVELASCO</v>
          </cell>
          <cell r="C211" t="str">
            <v>EDUARDO</v>
          </cell>
          <cell r="D211" t="str">
            <v>GESCO SPAIN</v>
          </cell>
          <cell r="E211" t="str">
            <v>eduardo.urzanquivelasco@gescoiberica.com</v>
          </cell>
          <cell r="F211" t="str">
            <v>+34 91 3252259</v>
          </cell>
          <cell r="G211" t="str">
            <v>+34 91 3252205</v>
          </cell>
          <cell r="H211" t="str">
            <v>Business Solutions Ibérica Fiat Group, Avda. Aragón 402</v>
          </cell>
          <cell r="J211" t="str">
            <v>28022 Madrid</v>
          </cell>
          <cell r="L211" t="str">
            <v>ESPAÑA</v>
          </cell>
          <cell r="U211">
            <v>8403147</v>
          </cell>
          <cell r="V211" t="str">
            <v>GF02439</v>
          </cell>
          <cell r="W211" t="str">
            <v>I</v>
          </cell>
          <cell r="X211">
            <v>24118</v>
          </cell>
          <cell r="Y211">
            <v>71267023</v>
          </cell>
          <cell r="Z211" t="str">
            <v>Y</v>
          </cell>
          <cell r="AA211" t="str">
            <v>N</v>
          </cell>
          <cell r="AB211" t="str">
            <v>N</v>
          </cell>
          <cell r="AC211" t="str">
            <v>N</v>
          </cell>
          <cell r="AE211" t="str">
            <v>CONTROLLER</v>
          </cell>
        </row>
        <row r="212">
          <cell r="A212" t="str">
            <v>Van Almen Johannes</v>
          </cell>
          <cell r="B212" t="str">
            <v>Van Almen</v>
          </cell>
          <cell r="C212" t="str">
            <v>Johannes</v>
          </cell>
          <cell r="D212" t="str">
            <v>FIAT Automobil Vertriebs GmbH</v>
          </cell>
          <cell r="E212" t="str">
            <v>johannes.vanalmen@fiat.com</v>
          </cell>
          <cell r="F212" t="str">
            <v>0049-66988240</v>
          </cell>
          <cell r="G212" t="str">
            <v>0049-6966988945</v>
          </cell>
          <cell r="H212" t="str">
            <v>Olof Palme Strasse 17</v>
          </cell>
          <cell r="I212">
            <v>60439</v>
          </cell>
          <cell r="J212" t="str">
            <v>Frankfurt am Main</v>
          </cell>
          <cell r="L212" t="str">
            <v>Germania</v>
          </cell>
          <cell r="M212" t="str">
            <v>Tschrepp</v>
          </cell>
          <cell r="N212" t="str">
            <v>Norbert</v>
          </cell>
          <cell r="O212" t="str">
            <v>0049-6966988209</v>
          </cell>
          <cell r="P212" t="str">
            <v>norbert.tschrepp@fiat.com</v>
          </cell>
          <cell r="Q212" t="str">
            <v>Zibuschka</v>
          </cell>
          <cell r="R212" t="str">
            <v>Günther</v>
          </cell>
          <cell r="S212" t="str">
            <v>0049-7131107306</v>
          </cell>
          <cell r="U212" t="str">
            <v>PC in Leasing</v>
          </cell>
          <cell r="W212" t="str">
            <v>I</v>
          </cell>
          <cell r="Z212" t="str">
            <v>Y</v>
          </cell>
          <cell r="AA212" t="str">
            <v>Y</v>
          </cell>
          <cell r="AE212" t="str">
            <v>DE VALID</v>
          </cell>
        </row>
        <row r="213">
          <cell r="A213" t="str">
            <v>VAN STECHELMAN STAN</v>
          </cell>
          <cell r="B213" t="str">
            <v xml:space="preserve">VAN STECHELMAN </v>
          </cell>
          <cell r="C213" t="str">
            <v>STAN</v>
          </cell>
          <cell r="D213" t="str">
            <v>GESCO BELGIUM</v>
          </cell>
          <cell r="E213" t="str">
            <v>stan.vanstechelman@gescobelgium.be</v>
          </cell>
          <cell r="F213" t="str">
            <v>0032 50 40 2722</v>
          </cell>
          <cell r="G213" t="str">
            <v>0032 50 40 2766</v>
          </cell>
          <cell r="H213" t="str">
            <v>Ruddervoordsestraat 51</v>
          </cell>
          <cell r="I213" t="str">
            <v>B-8210</v>
          </cell>
          <cell r="J213" t="str">
            <v>Zedelgem</v>
          </cell>
          <cell r="K213" t="str">
            <v>1st floor</v>
          </cell>
          <cell r="L213" t="str">
            <v>BELGIO</v>
          </cell>
          <cell r="M213" t="str">
            <v>VERBEKE</v>
          </cell>
          <cell r="N213" t="str">
            <v>CHRISTOPHE</v>
          </cell>
          <cell r="O213" t="str">
            <v>0032 50 40 2730</v>
          </cell>
          <cell r="P213" t="str">
            <v>christophe.verbeke@gescobelgium.be</v>
          </cell>
          <cell r="Q213" t="str">
            <v>CLOET</v>
          </cell>
          <cell r="R213" t="str">
            <v>JOHAN</v>
          </cell>
          <cell r="S213" t="str">
            <v>0032 50 40 2718</v>
          </cell>
          <cell r="T213" t="str">
            <v>johan.cloet@gescobelgium.be</v>
          </cell>
          <cell r="U213">
            <v>392</v>
          </cell>
          <cell r="V213" t="str">
            <v>GF02595</v>
          </cell>
          <cell r="W213" t="str">
            <v>I</v>
          </cell>
          <cell r="X213">
            <v>27873</v>
          </cell>
          <cell r="Y213">
            <v>74586796</v>
          </cell>
          <cell r="Z213" t="str">
            <v>Y</v>
          </cell>
          <cell r="AA213" t="str">
            <v>Y</v>
          </cell>
          <cell r="AB213" t="str">
            <v>N</v>
          </cell>
          <cell r="AC213" t="str">
            <v>N</v>
          </cell>
          <cell r="AE213" t="str">
            <v>DE</v>
          </cell>
        </row>
        <row r="214">
          <cell r="A214" t="str">
            <v>VANCHERI VANESSA</v>
          </cell>
          <cell r="B214" t="str">
            <v>VANCHERI</v>
          </cell>
          <cell r="C214" t="str">
            <v>VANESSA</v>
          </cell>
          <cell r="D214" t="str">
            <v>FIAT GESCO S.p.A.</v>
          </cell>
          <cell r="E214" t="str">
            <v>vanessa.vancheri@fiatgesco.it</v>
          </cell>
          <cell r="F214" t="str">
            <v>011/00.38742</v>
          </cell>
          <cell r="G214" t="str">
            <v>011/00.38823</v>
          </cell>
          <cell r="H214" t="str">
            <v>C.so Agnelli, 200</v>
          </cell>
          <cell r="I214">
            <v>10100</v>
          </cell>
          <cell r="J214" t="str">
            <v>TORINO</v>
          </cell>
          <cell r="K214" t="str">
            <v>PALAZZINA - 5° P.</v>
          </cell>
          <cell r="L214" t="str">
            <v>ITALIA</v>
          </cell>
          <cell r="M214" t="str">
            <v>VINCELLI</v>
          </cell>
          <cell r="N214" t="str">
            <v>PIETRO</v>
          </cell>
          <cell r="O214" t="str">
            <v>011/00.38821</v>
          </cell>
          <cell r="P214" t="str">
            <v>pietro.vincelli@fiatgesco.it</v>
          </cell>
          <cell r="Q214" t="str">
            <v>GIORGI</v>
          </cell>
          <cell r="R214" t="str">
            <v>CARLO</v>
          </cell>
          <cell r="S214" t="str">
            <v>011/00.57031</v>
          </cell>
          <cell r="T214" t="str">
            <v>carlo.giorgi@fiatgesco.it</v>
          </cell>
          <cell r="U214" t="str">
            <v>0246992</v>
          </cell>
          <cell r="V214" t="str">
            <v>GF08908</v>
          </cell>
          <cell r="W214" t="str">
            <v>I</v>
          </cell>
          <cell r="X214">
            <v>28372</v>
          </cell>
          <cell r="Z214" t="str">
            <v>Y</v>
          </cell>
          <cell r="AA214" t="str">
            <v>N</v>
          </cell>
          <cell r="AB214" t="str">
            <v>R</v>
          </cell>
          <cell r="AC214" t="str">
            <v>R</v>
          </cell>
          <cell r="AE214" t="str">
            <v>CONSOLIDATORE</v>
          </cell>
        </row>
        <row r="215">
          <cell r="A215" t="str">
            <v>VASTA GIOVANNI</v>
          </cell>
          <cell r="B215" t="str">
            <v>VASTA</v>
          </cell>
          <cell r="C215" t="str">
            <v>GIOVANNI</v>
          </cell>
          <cell r="D215" t="str">
            <v>FIAT AUTO SPA</v>
          </cell>
          <cell r="E215" t="str">
            <v>giovanni.vasta@fiat.com</v>
          </cell>
          <cell r="AF215" t="str">
            <v>X</v>
          </cell>
        </row>
        <row r="216">
          <cell r="A216" t="str">
            <v>VENTURA GIANLUCA</v>
          </cell>
          <cell r="B216" t="str">
            <v>VENTURA</v>
          </cell>
          <cell r="C216" t="str">
            <v>GIANLUCA</v>
          </cell>
          <cell r="D216" t="str">
            <v>FIAT AUTO SPA</v>
          </cell>
          <cell r="E216" t="str">
            <v>gianluca.ventura@fiat.com</v>
          </cell>
          <cell r="AG216" t="str">
            <v>X</v>
          </cell>
        </row>
        <row r="217">
          <cell r="A217" t="str">
            <v>VICENTE GONZALO</v>
          </cell>
          <cell r="B217" t="str">
            <v>VICENTE</v>
          </cell>
          <cell r="C217" t="str">
            <v>GONZALO</v>
          </cell>
          <cell r="D217" t="str">
            <v>FIAT GESCO ARGENTINA</v>
          </cell>
          <cell r="E217" t="str">
            <v>gvicente@fiatgesco.com.ar</v>
          </cell>
          <cell r="AE217" t="str">
            <v>DE</v>
          </cell>
        </row>
        <row r="218">
          <cell r="A218" t="str">
            <v>VILAIN BERNARD</v>
          </cell>
          <cell r="B218" t="str">
            <v>VILAIN</v>
          </cell>
          <cell r="C218" t="str">
            <v>BERNARD</v>
          </cell>
          <cell r="D218" t="str">
            <v>FIAT CREDIT BELGIO</v>
          </cell>
          <cell r="E218" t="str">
            <v>bernard.vilain@fiat.com</v>
          </cell>
          <cell r="AE218" t="str">
            <v>DE VALID</v>
          </cell>
        </row>
        <row r="219">
          <cell r="A219" t="str">
            <v>VINCELLI PIETRO</v>
          </cell>
          <cell r="B219" t="str">
            <v>VINCELLI</v>
          </cell>
          <cell r="C219" t="str">
            <v>PIETRO</v>
          </cell>
          <cell r="D219" t="str">
            <v>FIAT GESCO S.p.A.</v>
          </cell>
          <cell r="E219" t="str">
            <v>pietro.vincelli@fiatgesco.it</v>
          </cell>
          <cell r="F219" t="str">
            <v>011/00.38821</v>
          </cell>
          <cell r="G219" t="str">
            <v>011/00.38823</v>
          </cell>
          <cell r="H219" t="str">
            <v>C.so Agnelli, 200</v>
          </cell>
          <cell r="I219">
            <v>10100</v>
          </cell>
          <cell r="J219" t="str">
            <v>TORINO</v>
          </cell>
          <cell r="K219" t="str">
            <v>PALAZZINA - 5° P.</v>
          </cell>
          <cell r="L219" t="str">
            <v>ITALIA</v>
          </cell>
          <cell r="M219" t="str">
            <v xml:space="preserve">GUAZZO </v>
          </cell>
          <cell r="N219" t="str">
            <v>EVIGLIO</v>
          </cell>
          <cell r="O219" t="str">
            <v>011/00.39106</v>
          </cell>
          <cell r="P219" t="str">
            <v>eviglio.guazzo@fiatgesco.it</v>
          </cell>
          <cell r="Q219" t="str">
            <v>GIORGI</v>
          </cell>
          <cell r="R219" t="str">
            <v>CARLO</v>
          </cell>
          <cell r="S219" t="str">
            <v>011/00.57031</v>
          </cell>
          <cell r="T219" t="str">
            <v>carlo.giorgi@fiatgesco.it</v>
          </cell>
          <cell r="U219" t="str">
            <v>0247063</v>
          </cell>
          <cell r="V219" t="str">
            <v>GIL0022</v>
          </cell>
          <cell r="W219" t="str">
            <v>I</v>
          </cell>
          <cell r="X219">
            <v>21197</v>
          </cell>
          <cell r="Z219" t="str">
            <v>Y</v>
          </cell>
          <cell r="AA219" t="str">
            <v>N</v>
          </cell>
          <cell r="AB219" t="str">
            <v>R</v>
          </cell>
          <cell r="AC219" t="str">
            <v>R</v>
          </cell>
          <cell r="AE219" t="str">
            <v>CONSOLIDATORE</v>
          </cell>
        </row>
        <row r="220">
          <cell r="A220" t="str">
            <v>WALTER JEAN MARC</v>
          </cell>
          <cell r="B220" t="str">
            <v>WALTER</v>
          </cell>
          <cell r="C220" t="str">
            <v>JEAN MARC</v>
          </cell>
          <cell r="D220" t="str">
            <v>SOFICE</v>
          </cell>
          <cell r="E220" t="str">
            <v>jmwalter@sofice.fr</v>
          </cell>
          <cell r="AE220" t="str">
            <v>DE</v>
          </cell>
        </row>
        <row r="221">
          <cell r="A221" t="str">
            <v>Weller Andrew</v>
          </cell>
          <cell r="B221" t="str">
            <v>Weller</v>
          </cell>
          <cell r="C221" t="str">
            <v>Andrew</v>
          </cell>
          <cell r="D221" t="str">
            <v>GESCO UK</v>
          </cell>
          <cell r="E221" t="str">
            <v>andrew.weller@gescouk.com</v>
          </cell>
          <cell r="AE221" t="str">
            <v>CONTROLLER</v>
          </cell>
        </row>
        <row r="222">
          <cell r="A222" t="str">
            <v>Wentz Holger</v>
          </cell>
          <cell r="B222" t="str">
            <v xml:space="preserve">Wentz </v>
          </cell>
          <cell r="C222" t="str">
            <v>Holger</v>
          </cell>
          <cell r="D222" t="str">
            <v>FIAT BANK</v>
          </cell>
          <cell r="E222" t="str">
            <v>holgher.wentz@fiatbank.de</v>
          </cell>
          <cell r="AF222" t="str">
            <v>X</v>
          </cell>
        </row>
        <row r="223">
          <cell r="A223" t="str">
            <v>WESTERBEEK FRANK</v>
          </cell>
          <cell r="B223" t="str">
            <v>WESTERBEEK</v>
          </cell>
          <cell r="C223" t="str">
            <v>FRANK</v>
          </cell>
          <cell r="D223" t="str">
            <v>FIAT AUTO LEASE NV</v>
          </cell>
          <cell r="E223" t="str">
            <v>f.westerbeek@fidis.nl</v>
          </cell>
          <cell r="AF223" t="str">
            <v>X</v>
          </cell>
        </row>
        <row r="224">
          <cell r="A224" t="str">
            <v>WISNIEWSKA Garzyna</v>
          </cell>
          <cell r="B224" t="str">
            <v>WISNIEWSKA</v>
          </cell>
          <cell r="C224" t="str">
            <v>Garzyna</v>
          </cell>
          <cell r="D224" t="str">
            <v>FIAT AUTO POLAND</v>
          </cell>
          <cell r="E224" t="str">
            <v>grazyna.wisniewska@fiat.com</v>
          </cell>
          <cell r="F224" t="str">
            <v>48 32 217 94 06</v>
          </cell>
          <cell r="G224" t="str">
            <v>48 32 217 94 33</v>
          </cell>
          <cell r="H224" t="str">
            <v>Turynska 100</v>
          </cell>
          <cell r="I224">
            <v>43100</v>
          </cell>
          <cell r="J224" t="str">
            <v>Tychy</v>
          </cell>
          <cell r="L224" t="str">
            <v>Polska</v>
          </cell>
          <cell r="M224" t="str">
            <v>Świstak</v>
          </cell>
          <cell r="N224" t="str">
            <v>Czesław</v>
          </cell>
          <cell r="O224" t="str">
            <v>48 33 813 24 43</v>
          </cell>
          <cell r="P224" t="str">
            <v>c.swistak@fiat.com</v>
          </cell>
          <cell r="Q224" t="str">
            <v>Pitlok</v>
          </cell>
          <cell r="R224" t="str">
            <v>Ela</v>
          </cell>
          <cell r="S224" t="str">
            <v>48 33 813 28 31</v>
          </cell>
          <cell r="T224" t="str">
            <v>ela.pitlok@fiat.com</v>
          </cell>
          <cell r="V224" t="str">
            <v>U065294</v>
          </cell>
          <cell r="W224" t="str">
            <v>i</v>
          </cell>
          <cell r="X224" t="str">
            <v>07.02.1954</v>
          </cell>
          <cell r="Z224" t="str">
            <v>y</v>
          </cell>
          <cell r="AA224" t="str">
            <v>y</v>
          </cell>
          <cell r="AB224" t="str">
            <v>n</v>
          </cell>
          <cell r="AC224" t="str">
            <v>n</v>
          </cell>
          <cell r="AE224" t="str">
            <v>DE</v>
          </cell>
        </row>
        <row r="225">
          <cell r="A225" t="str">
            <v>ZAHN JOCHEN</v>
          </cell>
          <cell r="B225" t="str">
            <v>ZAHN</v>
          </cell>
          <cell r="C225" t="str">
            <v>JOCHEN</v>
          </cell>
          <cell r="D225" t="str">
            <v>FIAT VERSICHERUNGS GMBH</v>
          </cell>
          <cell r="E225" t="str">
            <v>jochen.zahn@fiatbank.de</v>
          </cell>
          <cell r="AE225" t="str">
            <v>DE VALID</v>
          </cell>
        </row>
        <row r="226">
          <cell r="A226" t="str">
            <v>ZANONI Pier Luigi Bruno</v>
          </cell>
          <cell r="B226" t="str">
            <v>ZANONI</v>
          </cell>
          <cell r="C226" t="str">
            <v>Pier Luigi Bruno</v>
          </cell>
          <cell r="D226" t="str">
            <v>FIAT AUTO POLAND</v>
          </cell>
          <cell r="E226" t="str">
            <v>bruno.zanoni@fiat.com</v>
          </cell>
          <cell r="F226" t="str">
            <v>48 22 607 47 05</v>
          </cell>
          <cell r="G226" t="str">
            <v>48 22 607 47 45</v>
          </cell>
          <cell r="H226" t="str">
            <v>Szturmowa 2</v>
          </cell>
          <cell r="I226" t="str">
            <v>02 678</v>
          </cell>
          <cell r="J226" t="str">
            <v>Warszawa</v>
          </cell>
          <cell r="K226" t="str">
            <v>UBC</v>
          </cell>
          <cell r="L226" t="str">
            <v>Polska</v>
          </cell>
          <cell r="M226" t="str">
            <v>Świstak</v>
          </cell>
          <cell r="N226" t="str">
            <v>Czesław</v>
          </cell>
          <cell r="O226" t="str">
            <v>48 33 813 24 43</v>
          </cell>
          <cell r="P226" t="str">
            <v>c.swistak@fiat.com</v>
          </cell>
          <cell r="Q226" t="str">
            <v>Pitlok</v>
          </cell>
          <cell r="R226" t="str">
            <v>Ela</v>
          </cell>
          <cell r="S226" t="str">
            <v>48 33 813 28 31</v>
          </cell>
          <cell r="T226" t="str">
            <v>ela.pitlok@fiat.com</v>
          </cell>
          <cell r="V226" t="str">
            <v>PLU0190</v>
          </cell>
          <cell r="W226" t="str">
            <v>I</v>
          </cell>
          <cell r="X226" t="str">
            <v>04.04.1958</v>
          </cell>
          <cell r="Z226" t="str">
            <v>y</v>
          </cell>
          <cell r="AA226" t="str">
            <v>y</v>
          </cell>
          <cell r="AB226" t="str">
            <v>n</v>
          </cell>
          <cell r="AC226" t="str">
            <v>n</v>
          </cell>
          <cell r="AE226" t="str">
            <v>DE VALID</v>
          </cell>
        </row>
        <row r="227">
          <cell r="A227" t="str">
            <v>Zaritas Petros</v>
          </cell>
          <cell r="B227" t="str">
            <v>ZARITAS</v>
          </cell>
          <cell r="C227" t="str">
            <v>PETROS</v>
          </cell>
          <cell r="D227" t="str">
            <v xml:space="preserve">FIAT AUTO HELLAS </v>
          </cell>
          <cell r="E227" t="str">
            <v>petros.zaritas@fiat.com</v>
          </cell>
          <cell r="F227" t="str">
            <v>0030 210 9988648</v>
          </cell>
          <cell r="G227" t="str">
            <v>0030 210 9988660</v>
          </cell>
          <cell r="H227" t="str">
            <v>580A VOULIAGMENIS AV.</v>
          </cell>
          <cell r="I227" t="str">
            <v>164 52</v>
          </cell>
          <cell r="J227" t="str">
            <v>ATHENS</v>
          </cell>
          <cell r="K227" t="str">
            <v>2° P</v>
          </cell>
          <cell r="L227" t="str">
            <v>GRECIA</v>
          </cell>
          <cell r="M227" t="str">
            <v xml:space="preserve">MORI </v>
          </cell>
          <cell r="N227" t="str">
            <v>ANDREA</v>
          </cell>
          <cell r="O227" t="str">
            <v>0030 210 9988640</v>
          </cell>
          <cell r="P227" t="str">
            <v>andrea.mori@fiat.com</v>
          </cell>
          <cell r="Q227" t="str">
            <v>VLACHOS</v>
          </cell>
          <cell r="R227" t="str">
            <v>ELIAS</v>
          </cell>
          <cell r="S227" t="str">
            <v>0030 210 9988570</v>
          </cell>
          <cell r="T227" t="str">
            <v>elias.vlachos@fiat.com</v>
          </cell>
          <cell r="U227" t="str">
            <v>n/a</v>
          </cell>
          <cell r="V227" t="str">
            <v>GU00033</v>
          </cell>
          <cell r="W227" t="str">
            <v>I</v>
          </cell>
          <cell r="X227">
            <v>16697</v>
          </cell>
          <cell r="Z227" t="str">
            <v>Y</v>
          </cell>
          <cell r="AA227" t="str">
            <v>Y</v>
          </cell>
          <cell r="AB227" t="str">
            <v>N</v>
          </cell>
          <cell r="AC227" t="str">
            <v>Req</v>
          </cell>
          <cell r="AE227" t="str">
            <v>DE VALID</v>
          </cell>
        </row>
        <row r="228">
          <cell r="A228" t="str">
            <v>MARTINEZ NAVAJAS ANGEL</v>
          </cell>
          <cell r="B228" t="str">
            <v>MARTINEZ NAVAJAS</v>
          </cell>
          <cell r="C228" t="str">
            <v>ANGEL</v>
          </cell>
          <cell r="D228" t="str">
            <v>FIAT AUTO ESPANA</v>
          </cell>
          <cell r="E228" t="str">
            <v>angel.martineznavajas@fiat.com</v>
          </cell>
          <cell r="F228" t="str">
            <v>+34 91 8853847</v>
          </cell>
          <cell r="G228" t="str">
            <v>+34 91 8853801</v>
          </cell>
          <cell r="H228" t="str">
            <v>Fiat Auto España, Ctra. M-300 Km 28,500</v>
          </cell>
          <cell r="J228" t="str">
            <v>28802 ALCALÁ DE HENARES (MADRID)</v>
          </cell>
          <cell r="L228" t="str">
            <v>ESPAÑA</v>
          </cell>
          <cell r="U228">
            <v>8406021</v>
          </cell>
          <cell r="V228" t="str">
            <v>U050890</v>
          </cell>
          <cell r="W228" t="str">
            <v>I</v>
          </cell>
          <cell r="X228">
            <v>22198</v>
          </cell>
          <cell r="Y228" t="str">
            <v>N</v>
          </cell>
          <cell r="Z228" t="str">
            <v>Y</v>
          </cell>
          <cell r="AA228" t="str">
            <v>Y</v>
          </cell>
          <cell r="AB228" t="str">
            <v>N</v>
          </cell>
          <cell r="AC228" t="str">
            <v>N</v>
          </cell>
          <cell r="AE228" t="str">
            <v>DE VALID</v>
          </cell>
        </row>
        <row r="229">
          <cell r="A229" t="str">
            <v>LOPES ALEXANDRA</v>
          </cell>
          <cell r="B229" t="str">
            <v>LOPES</v>
          </cell>
          <cell r="C229" t="str">
            <v>ALEXANDRA</v>
          </cell>
          <cell r="D229" t="str">
            <v>FIAT AUTO PORTUGUESA</v>
          </cell>
          <cell r="E229" t="str">
            <v>alexandra.lopes@fiat.com</v>
          </cell>
          <cell r="F229" t="str">
            <v>+351 21 4125486</v>
          </cell>
          <cell r="G229" t="str">
            <v>+351 21 4125505</v>
          </cell>
          <cell r="H229" t="str">
            <v>Fiat Auto Portuguesa, Av.José Gomes Ferreira Edificio Atlas IV, nº 15 Miraflores</v>
          </cell>
          <cell r="I229" t="str">
            <v>1495-139 Algès</v>
          </cell>
          <cell r="J229" t="str">
            <v>Algès</v>
          </cell>
          <cell r="L229" t="str">
            <v>PORTUGAL</v>
          </cell>
          <cell r="U229" t="str">
            <v>PRTC0024</v>
          </cell>
          <cell r="V229" t="str">
            <v>U044007</v>
          </cell>
          <cell r="W229" t="str">
            <v>I</v>
          </cell>
          <cell r="X229">
            <v>28099</v>
          </cell>
          <cell r="Y229" t="str">
            <v>N</v>
          </cell>
          <cell r="Z229" t="str">
            <v>Y</v>
          </cell>
          <cell r="AA229" t="str">
            <v>Y</v>
          </cell>
          <cell r="AB229" t="str">
            <v>Y</v>
          </cell>
          <cell r="AC229" t="str">
            <v>N</v>
          </cell>
          <cell r="AE229" t="str">
            <v>DE VALID</v>
          </cell>
        </row>
      </sheetData>
      <sheetData sheetId="1"/>
      <sheetData sheetId="2"/>
      <sheetData sheetId="3" refreshError="1"/>
      <sheetData sheetId="4" refreshError="1"/>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ntage Allocation"/>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1 Inputs - HR"/>
      <sheetName val="Ajustari pt PL FCA"/>
      <sheetName val="FCA Template"/>
      <sheetName val="Data Presentation Retail Import"/>
      <sheetName val="PL AIT by retail import 2021"/>
      <sheetName val="PL AIT by retail import 2020"/>
      <sheetName val="PL AIT by retail import 2019"/>
      <sheetName val="PL AIT by retail import 2018"/>
      <sheetName val="PL AIT by retail import 2017"/>
      <sheetName val="PL AIT by retail import 2016"/>
      <sheetName val="PL AIT by retail import 2015"/>
      <sheetName val="Reziliere City Gate"/>
      <sheetName val="% Drive Test"/>
      <sheetName val="DLR commission"/>
      <sheetName val="Salaries by department"/>
      <sheetName val="ppt3"/>
      <sheetName val="Criterii performanta"/>
      <sheetName val="Analysis by BU"/>
      <sheetName val="autoitalia-cars 1-2 2021 new"/>
      <sheetName val="autoitalia-cars 1-2 2021"/>
      <sheetName val="autoitalia p-l 1-2 2021 new"/>
      <sheetName val="autoitalia p-l 1-2 2021 before"/>
      <sheetName val="autoitalia p-l 1-2 2021 new gil"/>
      <sheetName val="pt comentarii"/>
      <sheetName val="AIT si JMB-Actual vs Budget"/>
      <sheetName val="AIT si JMB-Actual2021"/>
      <sheetName val="AIT si JMB-Budget2021"/>
      <sheetName val="% CRS si SLS din EBITDA"/>
      <sheetName val="AIT si JMB-Actual2020"/>
      <sheetName val="AIT si JMB-Actual2019"/>
      <sheetName val="AIT si JMB-Actual2018"/>
      <sheetName val="AIT si JMB-Actual2017"/>
      <sheetName val="AIT si JMB-Actual2016"/>
      <sheetName val="AIT si JMB-Actual2015"/>
      <sheetName val="AIT si JMB-Actual2014"/>
      <sheetName val="AIT si JMB-Actual2013"/>
      <sheetName val="AIT si JMB-Actual2012"/>
      <sheetName val="AIT si JMB 2021-2011"/>
      <sheetName val="AIT si JMB vLY"/>
      <sheetName val="JMB-Actual2021"/>
      <sheetName val="JMB-Budget2021"/>
      <sheetName val="JMB-Actual2020"/>
      <sheetName val="JMB-Actual2019"/>
      <sheetName val="JMB-Actual2018"/>
      <sheetName val="JMB-Actual2017"/>
      <sheetName val="JMB-Actual2016"/>
      <sheetName val="JMB-Actual2015"/>
      <sheetName val="JMB-Actual2014"/>
      <sheetName val="JMB-Actual2013"/>
      <sheetName val="JMB-Actual2012"/>
      <sheetName val="Summary-Actual vs Budget"/>
      <sheetName val="Summary-Actual2021"/>
      <sheetName val="Summary-Budget2021"/>
      <sheetName val="Summary-Actual2020"/>
      <sheetName val="Summary-Actual2019"/>
      <sheetName val="Summary-Actual2018"/>
      <sheetName val="Summary-Actual2017"/>
      <sheetName val="Summary-Actual2016"/>
      <sheetName val="Summary-Actual2015"/>
      <sheetName val="Summary-Actual2014"/>
      <sheetName val="Summary-Actual2013"/>
      <sheetName val="Summary-Actual2012"/>
      <sheetName val="Summary-Actual2011"/>
      <sheetName val="Summary 2018-2011"/>
      <sheetName val="Summary vLY"/>
      <sheetName val="Car Sales-Actual vs Budget"/>
      <sheetName val="Car Sales-Actual2021"/>
      <sheetName val="Car Sales-Budget2021"/>
      <sheetName val="Car Sales-Actual2020"/>
      <sheetName val="Car Sales-Actual2019"/>
      <sheetName val="Car Sales-Actual2018"/>
      <sheetName val="Car Sales-Actual2017"/>
      <sheetName val="Car Sales-Actual2016"/>
      <sheetName val="Car Sales-Actual2015"/>
      <sheetName val="Car Sales-Actual2014"/>
      <sheetName val="Car Sales-Actual2013"/>
      <sheetName val="Car Sales-Actual2012"/>
      <sheetName val="Car Sales-vLY"/>
      <sheetName val="Car Sales-vLY fara buget"/>
      <sheetName val="PPT Car Sales 2021-2017"/>
      <sheetName val="PDI-Actual vs Budget"/>
      <sheetName val="PDI-Actual2021"/>
      <sheetName val="PDI-Budget2021"/>
      <sheetName val="PDI-Actual2020"/>
      <sheetName val="PDI-Actual2019"/>
      <sheetName val="PDI-Actual2018"/>
      <sheetName val="PDI-Actual2017"/>
      <sheetName val="PDI-Actual2016"/>
      <sheetName val="PDI-Actual2015"/>
      <sheetName val="PDI-Actual2014"/>
      <sheetName val="PDI-Actual2013"/>
      <sheetName val="PDI-Actual2012"/>
      <sheetName val="PDI-vLY"/>
      <sheetName val="Grafice Services"/>
      <sheetName val="Grafice Showrooms"/>
      <sheetName val="SHJ-Actual vs Budget"/>
      <sheetName val="SHJ-Actual2021"/>
      <sheetName val="SHJ-Budget2021"/>
      <sheetName val="SHJ-Actual2020"/>
      <sheetName val="SHJ-Actual2019"/>
      <sheetName val="SHJ-Actual2018"/>
      <sheetName val="SHJ-Actual2017"/>
      <sheetName val="SHJ-Actual2016"/>
      <sheetName val="SHJ-Actual2015"/>
      <sheetName val="SHJ-per an"/>
      <sheetName val="SHJ-vLY"/>
      <sheetName val="SHM-Actual vs Budget"/>
      <sheetName val="SHM-Actual2021"/>
      <sheetName val="SHM-Budget2021"/>
      <sheetName val="SHM-Actual2020"/>
      <sheetName val="SHM-Actual2019"/>
      <sheetName val="SHM-Actual2018"/>
      <sheetName val="SHM-Actual2017"/>
      <sheetName val="SHM-Actual2016"/>
      <sheetName val="SHM-Actual2015"/>
      <sheetName val="SHM-Actual2014"/>
      <sheetName val="SHM-Actual2013"/>
      <sheetName val="SHM-Actual2012"/>
      <sheetName val="SHM-per an"/>
      <sheetName val="SHM-vLY"/>
      <sheetName val="SHB-Actual vs Budget"/>
      <sheetName val="SHB-Actual2021"/>
      <sheetName val="SHB-Budget2021"/>
      <sheetName val="SHB-Actual2020"/>
      <sheetName val="SHB-Actual2019"/>
      <sheetName val="SHB-Actual2018"/>
      <sheetName val="SHB-Actual2017"/>
      <sheetName val="SHB-Actual2016"/>
      <sheetName val="SHB-Actual2015"/>
      <sheetName val="SHB-Actual2014"/>
      <sheetName val="SHB-Actual2013"/>
      <sheetName val="SHB-Actual2012"/>
      <sheetName val="SHB per an"/>
      <sheetName val="SHB-vLY"/>
      <sheetName val="SHIM-Actual vs Budget"/>
      <sheetName val="SHIM-Actual2021"/>
      <sheetName val="SHIM-Budget2021"/>
      <sheetName val="SHIM-Actual2020"/>
      <sheetName val="SHIM-Actual2019"/>
      <sheetName val="SHIM-Actual2018"/>
      <sheetName val="SHIM-Actual2017"/>
      <sheetName val="SHIM-Actual2016"/>
      <sheetName val="SHIM-Actual2015"/>
      <sheetName val="SHIM-Actual2014"/>
      <sheetName val="SHIM-Actual2013"/>
      <sheetName val="SHIM-Actual2012"/>
      <sheetName val="SHIM per an"/>
      <sheetName val="SHIM-vLY"/>
      <sheetName val="SHC-Actual vs Budget"/>
      <sheetName val="SHC-Actual2021"/>
      <sheetName val="SHC-Budget2021"/>
      <sheetName val="SHC-Actual2020"/>
      <sheetName val="SHC-Actual2019"/>
      <sheetName val="SHC-Actual2018"/>
      <sheetName val="SHC-Actual2017"/>
      <sheetName val="SHC-Actual2016"/>
      <sheetName val="SHC-Actual2015"/>
      <sheetName val="SHC-Actual2014"/>
      <sheetName val="SHC-Actual2013"/>
      <sheetName val="SHC-Actual2012"/>
      <sheetName val="SHC per an"/>
      <sheetName val="SHC-vLY"/>
      <sheetName val="Spare parts-Actual vs Budget"/>
      <sheetName val="Spare parts-Actual2021"/>
      <sheetName val="Spare parts-Budget2021"/>
      <sheetName val="Spare parts-Actual2020"/>
      <sheetName val="Spare parts-Actual2019"/>
      <sheetName val="Spare parts-Actual2018"/>
      <sheetName val="Spare parts-Actual2017"/>
      <sheetName val="Spare parts-Actual2016"/>
      <sheetName val="Spare parts-Actual2015"/>
      <sheetName val="Spare parts-Actual2014"/>
      <sheetName val="Spare parts-Actual2013"/>
      <sheetName val="Spare parts-Actual2012"/>
      <sheetName val="Spare parts-vLY"/>
      <sheetName val="GarageOverall-Actual vs Budget"/>
      <sheetName val="GarageOverall-Actual2021"/>
      <sheetName val="GarageOverall-Budget2021"/>
      <sheetName val="GarageOverall-Actual2020"/>
      <sheetName val="GarageOverall-Actual2019"/>
      <sheetName val="GarageOverall-Actual2018"/>
      <sheetName val="GarageOverall-Actual2017"/>
      <sheetName val="GarageOverall-Actual2016"/>
      <sheetName val="GarageOverall-Actual2015"/>
      <sheetName val="GarageOverall-Actual2014"/>
      <sheetName val="GarageOverall-Actual2013"/>
      <sheetName val="GarageOverall-Actual2012"/>
      <sheetName val="GarageOverall-vLY"/>
      <sheetName val="SVV&amp;SVC-Actual vs Budget"/>
      <sheetName val="SVV &amp; SVC-Actual2021"/>
      <sheetName val="SVV &amp; SVC-Budget2021"/>
      <sheetName val="SVV &amp; SVC-Actual2020"/>
      <sheetName val="SVV &amp; SVC-Actual2019"/>
      <sheetName val="SVV &amp; SVC-Actual2018"/>
      <sheetName val="SVV &amp; SVC-Actual2017"/>
      <sheetName val="SVB &amp; SVC-Actual2016"/>
      <sheetName val="SVB &amp; SVC-Actual2015"/>
      <sheetName val="SVB &amp; SVC-Actual2014"/>
      <sheetName val="SVB &amp; SVC-Actual2013"/>
      <sheetName val="SVV &amp; SVC-vLY"/>
      <sheetName val="SVV-Actual vs Budget"/>
      <sheetName val="SVV-Actual2021"/>
      <sheetName val="SVV-Budget2021"/>
      <sheetName val="SVV-Actual2020"/>
      <sheetName val="SVV-Actual2019"/>
      <sheetName val="SVV-Actual2018"/>
      <sheetName val="SVV-Actual2017"/>
      <sheetName val="SVB-Actual2016"/>
      <sheetName val="SVB-Actual2015"/>
      <sheetName val="SVB-Actual2014"/>
      <sheetName val="SVB-Actual2013"/>
      <sheetName val="SVB-Actual2012"/>
      <sheetName val="SVV-vLY"/>
      <sheetName val="SVC-Actual vs Budget"/>
      <sheetName val="SVC-Actual2021"/>
      <sheetName val="SVC-Budget2021"/>
      <sheetName val="SVC-Actual2020"/>
      <sheetName val="SVC-Actual2019"/>
      <sheetName val="SVC-Actual2018"/>
      <sheetName val="SVC-Actual2017"/>
      <sheetName val="SVC-Actual2016"/>
      <sheetName val="SVC-Actual2015"/>
      <sheetName val="SVC-Actual2014"/>
      <sheetName val="SVC-Actual2013"/>
      <sheetName val="SVC-Actual2012"/>
      <sheetName val="SVC-vLY"/>
      <sheetName val="SVM-Actual vs Budget"/>
      <sheetName val="SVM-Actual2021"/>
      <sheetName val="SVM-Budget2021"/>
      <sheetName val="SVM-Actual2020"/>
      <sheetName val="SVM-Actual2019"/>
      <sheetName val="SVM-Actual2018"/>
      <sheetName val="SVM-Actual2017"/>
      <sheetName val="SVM-Actual2016"/>
      <sheetName val="SVM-Actual2015"/>
      <sheetName val="SVM-Actual2014"/>
      <sheetName val="SVM-Actual2013"/>
      <sheetName val="SVM-Actual2012"/>
      <sheetName val="SVM-vLY"/>
      <sheetName val="Warranty-Actual vs Budget"/>
      <sheetName val="Warranty-Actual2021"/>
      <sheetName val="Warranty-Budget2021"/>
      <sheetName val="Warranty-Actual2020"/>
      <sheetName val="Warranty-Actual2019"/>
      <sheetName val="Warranty-Actual2018"/>
      <sheetName val="Warranty-Actual2017"/>
      <sheetName val="Warranty-Actual2016"/>
      <sheetName val="Warranty-Actual2015"/>
      <sheetName val="Warranty-Actual2014"/>
      <sheetName val="Warranty-Actual2013"/>
      <sheetName val="Warranty-Actual2012"/>
      <sheetName val="SH-Budget2021"/>
      <sheetName val="SH-Actual vs Budget"/>
      <sheetName val="SH-Actual2021"/>
      <sheetName val="SH-Actual2020"/>
      <sheetName val="SH-Actual2019"/>
      <sheetName val="SH-Actual2018"/>
      <sheetName val="SH-Actual2017"/>
      <sheetName val="SH-Actual2016"/>
      <sheetName val="SH-Actual2015"/>
      <sheetName val="SH-Actual2014"/>
      <sheetName val="SH-Actual2013"/>
      <sheetName val="SH-Actual2012"/>
      <sheetName val="SH-vLY"/>
      <sheetName val="TotalSalaries-Actual vs Budget"/>
      <sheetName val="Total overheads FY2014-2019"/>
      <sheetName val="TotalSalaries-Actual2021"/>
      <sheetName val="TotalSalaries-Budget2021"/>
      <sheetName val="TotalSalaries-Actual2020"/>
      <sheetName val="TotalSalaries-Actual2019"/>
      <sheetName val="TotalSalaries-Actual2018"/>
      <sheetName val="TotalSalaries-Actual2017"/>
      <sheetName val="TotalSalaries-Actual2016"/>
      <sheetName val="TotalSalaries-Actual2015"/>
      <sheetName val="TotalSalaries-Actual2014"/>
      <sheetName val="TotalSalaries-Actual2013"/>
      <sheetName val="TotalSalaries-Actual2012"/>
      <sheetName val="TotalSalaries-vLY"/>
      <sheetName val="OtherOverheads-Actual vs Budget"/>
      <sheetName val="Other Overheads-Actual2021"/>
      <sheetName val="Other Overheads-Budget2021"/>
      <sheetName val="Other Overheads-Actual2020"/>
      <sheetName val="Other Overheads-Actual2019"/>
      <sheetName val="Other Overheads-Actual2018"/>
      <sheetName val="Other Overheads-Actual2017"/>
      <sheetName val="Other Overheads-Actual2016"/>
      <sheetName val="Other Overheads-Actual2015"/>
      <sheetName val="Other Overheads-Actual2014"/>
      <sheetName val="Other Overheads-Actual2013"/>
      <sheetName val="Other Overheads-Actual2012"/>
      <sheetName val="Other Overheads-vLY"/>
      <sheetName val="Centralizare"/>
      <sheetName val="tabele explicatii"/>
      <sheetName val="Showrooms Presentation"/>
      <sheetName val="tabele explicatii YTD"/>
      <sheetName val="No entries"/>
      <sheetName val="Payroll presentation"/>
      <sheetName val="DataPres_EBIT"/>
      <sheetName val="DataPres AIT&amp;JMB-vsbudget-Month"/>
      <sheetName val="DataPres AIT&amp;JMB-vsbudget-YTD"/>
      <sheetName val="DataPres AIT-vsbudget-Month"/>
      <sheetName val="DataPres AIT-vsbudget-YTD"/>
      <sheetName val="Non-operational 2019"/>
      <sheetName val="Non-op Budget 2019"/>
      <sheetName val="Non-operational 2018"/>
      <sheetName val="Non-operational 2017"/>
      <sheetName val="Non-operational 2016"/>
      <sheetName val="Non-operational 2015"/>
      <sheetName val="Non-operational 2014"/>
      <sheetName val="Non-operational 2013"/>
      <sheetName val="Turnover_Actual 2021"/>
      <sheetName val="Turnover_Actual 2020"/>
      <sheetName val="Turnover_Actual 2019"/>
      <sheetName val="Turnover_Actual 2018"/>
      <sheetName val="Turnover_Actual 2017"/>
      <sheetName val="Turnover_Actual 2016"/>
      <sheetName val="Turnover_Actual 2015"/>
      <sheetName val="Turnover_Actual 2014"/>
      <sheetName val="Turnover_Actual 2013"/>
      <sheetName val="Turnover_Actual 2012"/>
      <sheetName val="AR provisions 2021"/>
      <sheetName val="AR provisions 2020"/>
      <sheetName val="AR provisions 2019"/>
      <sheetName val="AR provisions 2018"/>
      <sheetName val="AR provisions 2017"/>
      <sheetName val="AR provisions 2016"/>
      <sheetName val="AR provisions 2015"/>
      <sheetName val="AR provisions 2014"/>
      <sheetName val="Total overheads 2021"/>
      <sheetName val="Total Overheads Budget 2021"/>
      <sheetName val="Total overheads 2020"/>
      <sheetName val="Total overheads 2019"/>
      <sheetName val="Total overheads 2018"/>
      <sheetName val="Total overheads 2017"/>
      <sheetName val="Total overheads 2016"/>
      <sheetName val="Total overheads 2015"/>
      <sheetName val="Total overheads 2014"/>
      <sheetName val="Colentina site YTD"/>
      <sheetName val="Colentina site_FY"/>
      <sheetName val="Bujoreni site YTD"/>
      <sheetName val="Bujoreni site_FY"/>
      <sheetName val="Militari site YTD"/>
      <sheetName val="Militari site_FY"/>
      <sheetName val="Pipera site YTD"/>
      <sheetName val="Pipera site_FY"/>
      <sheetName val="Inputs -General"/>
      <sheetName val="Marja Mihai"/>
      <sheetName val="No of cars"/>
      <sheetName val="Marja SH"/>
      <sheetName val="Rezumat Request"/>
      <sheetName val="Request ID 2016"/>
      <sheetName val="Request ID 2018"/>
      <sheetName val="Request ID 2021"/>
      <sheetName val="Access - PL by BU"/>
      <sheetName val="Access - PL summary"/>
      <sheetName val="Corectii reparatii interne"/>
      <sheetName val="Facturi - de urmarit"/>
      <sheetName val="TO DO LIST - Forecast"/>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ow r="2">
          <cell r="P2" t="str">
            <v xml:space="preserve">Formulas -&gt; Define Name -&gt; </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רוו&quot;ה חשבונאי"/>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OLO"/>
      <sheetName val="BONUS-CNS"/>
      <sheetName val="Bonus-forn "/>
      <sheetName val="MALUS "/>
      <sheetName val="Malus-forn"/>
      <sheetName val="vuoto"/>
      <sheetName val="BONUS-F8+4"/>
      <sheetName val="BONUS-F2+10"/>
      <sheetName val="BONUS-F5+7"/>
      <sheetName val="Foglio2"/>
      <sheetName val="Bonus_forn "/>
      <sheetName val="new price list"/>
      <sheetName val="Percentage Allocation"/>
      <sheetName val="Pivot6+6_vet"/>
      <sheetName val="Pivot6+6_it"/>
      <sheetName val="Optico"/>
      <sheetName val="segmenti"/>
      <sheetName val="Scenarios DO NOT DELETE!"/>
      <sheetName val="riepilogo05"/>
      <sheetName val="tutti"/>
      <sheetName val="Bonus-forn_"/>
      <sheetName val="MALUS_"/>
      <sheetName val="Bonus_forn_"/>
      <sheetName val="new_price_list"/>
      <sheetName val="Percentage_Allocation"/>
      <sheetName val="FATT"/>
      <sheetName val="MAR99"/>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DFIN"/>
      <sheetName val="TITOLO "/>
      <sheetName val="INDICE"/>
      <sheetName val="TITOLO(2)"/>
      <sheetName val="RAPPINT"/>
      <sheetName val="RAPPINT(2)"/>
      <sheetName val="VALAGG"/>
      <sheetName val="CAPINV"/>
      <sheetName val="POSFIN"/>
      <sheetName val="CREDITI SCADUTI 2000"/>
      <sheetName val="TITOLO_"/>
      <sheetName val="CREDITI_SCADUTI_2000"/>
      <sheetName val="#RIF"/>
      <sheetName val="PRE_CICLO FABBR_"/>
      <sheetName val="GRAFICO ALLUMINIO"/>
      <sheetName val="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_FEB_00"/>
      <sheetName val="Macro2"/>
      <sheetName val="Macro1"/>
      <sheetName val="132_FEB"/>
      <sheetName val="PND115_MED_ANNO"/>
      <sheetName val="DatiBdg"/>
      <sheetName val="DatiCons"/>
      <sheetName val="DatiRiprev"/>
      <sheetName val="#RIF"/>
      <sheetName val="Panda"/>
      <sheetName val="Responsibility"/>
      <sheetName val="finance"/>
      <sheetName val="MAR99"/>
      <sheetName val="ANALISI VARIANZE DCM"/>
      <sheetName val="Control Model to Average"/>
      <sheetName val="PO"/>
      <sheetName val="Percentage Allocation"/>
      <sheetName val="Bonus-forn "/>
      <sheetName val="riepilogo05"/>
      <sheetName val="XLM OK1"/>
      <sheetName val="Pivot_seg_vc_it"/>
      <sheetName val="Pivot_seg_it"/>
      <sheetName val="Pivot_mese"/>
      <sheetName val="Pivot_mese_Vc"/>
      <sheetName val="Copertina"/>
      <sheetName val="Pivot6+6_vet"/>
      <sheetName val="Pivot6+6_it"/>
      <sheetName val="segmenti"/>
      <sheetName val="Data 2007"/>
      <sheetName val="gema0509"/>
      <sheetName val="IMPUT"/>
      <sheetName val="sepass value"/>
      <sheetName val="ANALISI_VARIANZE_DCM"/>
      <sheetName val="Control_Model_to_Average"/>
      <sheetName val="Codes - NNA - 04.27.01 logic"/>
      <sheetName val="Percentage_Allocation"/>
      <sheetName val="Bonus-forn_"/>
      <sheetName val="XLM_OK1"/>
      <sheetName val="Data_2007"/>
      <sheetName val="sepass_value"/>
      <sheetName val="SHT_0005_h"/>
      <sheetName val="sapactivexlhiddensheet"/>
      <sheetName val="menu"/>
      <sheetName val="Base"/>
      <sheetName val="LEVEL TO"/>
      <sheetName val="TOTALE"/>
      <sheetName val="Where We'll Be (Absolute)"/>
      <sheetName val="R05Y_DLDM"/>
      <sheetName val="SCHEDA DI SINTESI"/>
      <sheetName val="Work Cap dias"/>
      <sheetName val="ANALISI_VARIANZE_DCM1"/>
      <sheetName val="Control_Model_to_Average1"/>
      <sheetName val="LEVEL_TO"/>
      <sheetName val="Where_We'll_Be_(Absolute)"/>
      <sheetName val="Codes_-_NNA_-_04_27_01_logic"/>
      <sheetName val="sort4"/>
      <sheetName val="Percentage_Allocation1"/>
      <sheetName val="Bonus-forn_1"/>
      <sheetName val="XLM_OK11"/>
      <sheetName val="Data_20071"/>
      <sheetName val="sepass_value1"/>
      <sheetName val="SCHEDA_DI_SINTESI"/>
      <sheetName val="Work_Cap_dias"/>
      <sheetName val="ANALISI_VARIANZE_DCM2"/>
      <sheetName val="Control_Model_to_Average2"/>
      <sheetName val="Percentage_Allocation2"/>
      <sheetName val="Bonus-forn_2"/>
      <sheetName val="XLM_OK12"/>
      <sheetName val="Data_20072"/>
      <sheetName val="sepass_value2"/>
      <sheetName val="Codes_-_NNA_-_04_27_01_logic1"/>
      <sheetName val="ANALISI_VARIANZE_DCM3"/>
      <sheetName val="Control_Model_to_Average3"/>
      <sheetName val="Percentage_Allocation3"/>
      <sheetName val="Bonus-forn_3"/>
      <sheetName val="XLM_OK13"/>
      <sheetName val="Data_20073"/>
      <sheetName val="sepass_value3"/>
      <sheetName val="Codes_-_NNA_-_04_27_01_logic2"/>
      <sheetName val="LEVEL_TO1"/>
      <sheetName val="Where_We'll_Be_(Absolute)1"/>
      <sheetName val="SCHEDA_DI_SINTESI1"/>
      <sheetName val="Work_Cap_dias1"/>
      <sheetName val="spirit"/>
      <sheetName val="Stato Patrim.- PASS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Memo Gennaio"/>
      <sheetName val="Memo Febbraio"/>
      <sheetName val="Memo Marzo"/>
      <sheetName val="Tab 1"/>
      <sheetName val="Tab 2"/>
      <sheetName val="Tab 3"/>
      <sheetName val="Tab 3 (2)"/>
      <sheetName val="Tab 4"/>
      <sheetName val="Tab 4 (2)"/>
      <sheetName val="Tab 5"/>
      <sheetName val="Tab 6"/>
      <sheetName val="Tab 7"/>
      <sheetName val="Tab 8"/>
      <sheetName val="Actual 1 T ridotto"/>
      <sheetName val="Tabelle 9-11"/>
      <sheetName val="Tabelle 10-12"/>
      <sheetName val="Tab 14 bis"/>
      <sheetName val="Tab 14 "/>
      <sheetName val="Tab 14 bis CE Gruppo "/>
      <sheetName val="Tab 15"/>
      <sheetName val="Tab 16"/>
      <sheetName val="cash flow Gruppo sint."/>
      <sheetName val="Cash Flow Fcst"/>
      <sheetName val="Tab 17"/>
      <sheetName val="Tab 18"/>
      <sheetName val="Tab 3 BIS"/>
      <sheetName val="AMMORTAMENTI CESPITI DA TARGARE"/>
      <sheetName val="Links_Base Warranty &amp; Campaigns"/>
      <sheetName val="TITLE"/>
      <sheetName val="Macro1"/>
      <sheetName val="Macro2"/>
      <sheetName val="SIGREALB"/>
      <sheetName val="DB Straord."/>
      <sheetName val="Brasile"/>
      <sheetName val="finance"/>
      <sheetName val="2.대외공문"/>
      <sheetName val="date modif"/>
      <sheetName val="masop"/>
      <sheetName val="spares timing"/>
      <sheetName val="sepass value"/>
      <sheetName val="PROC CHARGE"/>
      <sheetName val="PROJE MAL.ANA DOSYA 3.AY"/>
      <sheetName val="JANVIER Bud"/>
      <sheetName val="StatusC100"/>
      <sheetName val="StatusEPUS"/>
      <sheetName val="Main"/>
      <sheetName val="Home_page"/>
      <sheetName val="Memo_Gennaio"/>
      <sheetName val="Memo_Febbraio"/>
      <sheetName val="Memo_Marzo"/>
      <sheetName val="Tab_1"/>
      <sheetName val="Tab_2"/>
      <sheetName val="Tab_3"/>
      <sheetName val="Tab_3_(2)"/>
      <sheetName val="Tab_4"/>
      <sheetName val="Tab_4_(2)"/>
      <sheetName val="Tab_5"/>
      <sheetName val="Tab_6"/>
      <sheetName val="Tab_7"/>
      <sheetName val="Tab_8"/>
      <sheetName val="Actual_1_T_ridotto"/>
      <sheetName val="Tabelle_9-11"/>
      <sheetName val="Tabelle_10-12"/>
      <sheetName val="Tab_14_bis"/>
      <sheetName val="Tab_14_"/>
      <sheetName val="Tab_14_bis_CE_Gruppo_"/>
      <sheetName val="Tab_15"/>
      <sheetName val="Tab_16"/>
      <sheetName val="cash_flow_Gruppo_sint_"/>
      <sheetName val="Cash_Flow_Fcst"/>
      <sheetName val="Tab_17"/>
      <sheetName val="Tab_18"/>
      <sheetName val="Tab_3_BIS"/>
      <sheetName val="AMMORTAMENTI_CESPITI_DA_TARGARE"/>
      <sheetName val="Links_Base_Warranty_&amp;_Campaigns"/>
      <sheetName val="DB_Straord_"/>
      <sheetName val="2_대외공문"/>
      <sheetName val="date_modif"/>
      <sheetName val="Home_page1"/>
      <sheetName val="Memo_Gennaio1"/>
      <sheetName val="Memo_Febbraio1"/>
      <sheetName val="Memo_Marzo1"/>
      <sheetName val="Tab_11"/>
      <sheetName val="Tab_21"/>
      <sheetName val="Tab_31"/>
      <sheetName val="Tab_3_(2)1"/>
      <sheetName val="Tab_41"/>
      <sheetName val="Tab_4_(2)1"/>
      <sheetName val="Tab_51"/>
      <sheetName val="Tab_61"/>
      <sheetName val="Tab_71"/>
      <sheetName val="Tab_81"/>
      <sheetName val="Actual_1_T_ridotto1"/>
      <sheetName val="Tabelle_9-111"/>
      <sheetName val="Tabelle_10-121"/>
      <sheetName val="Tab_14_bis1"/>
      <sheetName val="Tab_14_1"/>
      <sheetName val="Tab_14_bis_CE_Gruppo_1"/>
      <sheetName val="Tab_151"/>
      <sheetName val="Tab_161"/>
      <sheetName val="cash_flow_Gruppo_sint_1"/>
      <sheetName val="Cash_Flow_Fcst1"/>
      <sheetName val="Tab_171"/>
      <sheetName val="Tab_181"/>
      <sheetName val="Tab_3_BIS1"/>
      <sheetName val="AMMORTAMENTI_CESPITI_DA_TARGAR1"/>
      <sheetName val="Links_Base_Warranty_&amp;_Campaign1"/>
      <sheetName val="DB_Straord_1"/>
      <sheetName val="2_대외공문1"/>
      <sheetName val="date_modif1"/>
      <sheetName val="spares_timing"/>
      <sheetName val="sepass_value"/>
      <sheetName val="PROC_CHARGE"/>
      <sheetName val="PROJE_MAL_ANA_DOSYA_3_AY"/>
      <sheetName val="JANVIER_Bud"/>
      <sheetName val="Bonus-forn "/>
      <sheetName val="Summary Value Analysis"/>
      <sheetName val="Percentage Allocation"/>
      <sheetName val="Arg"/>
      <sheetName val="Pivot_seg_it"/>
      <sheetName val="Pivot_seg_vc_it"/>
      <sheetName val="Pivotf3+9_vc_it"/>
      <sheetName val="Pivotf3+9_it"/>
      <sheetName val="TO1_DETT"/>
      <sheetName val="Cost_Redn"/>
      <sheetName val="FDY_PWR"/>
      <sheetName val="MISforgeforging"/>
      <sheetName val="Transportation"/>
      <sheetName val="Dforgings"/>
      <sheetName val="CVBUH2MONTHLY"/>
      <sheetName val="#REF"/>
      <sheetName val="change fdy"/>
      <sheetName val="501frgmar"/>
      <sheetName val="B0_111350"/>
      <sheetName val="1"/>
      <sheetName val="OPT old"/>
      <sheetName val="Ref"/>
      <sheetName val="03 Memo fcst"/>
    </sheetNames>
    <sheetDataSet>
      <sheetData sheetId="0" refreshError="1"/>
      <sheetData sheetId="1" refreshError="1"/>
      <sheetData sheetId="2" refreshError="1"/>
      <sheetData sheetId="3" refreshError="1">
        <row r="12">
          <cell r="F12" t="str">
            <v>Tab 1</v>
          </cell>
          <cell r="G12" t="str">
            <v>Sintesi Risultati a  Marzo</v>
          </cell>
        </row>
        <row r="42">
          <cell r="F42" t="str">
            <v>Tab 2</v>
          </cell>
          <cell r="G42" t="str">
            <v>Risultato Operativo a  Marzo  per Settore</v>
          </cell>
        </row>
        <row r="59">
          <cell r="E59" t="str">
            <v>Tab 3</v>
          </cell>
          <cell r="F59" t="str">
            <v>Analisi Variazione Risultato Operativo mese di  Marzo</v>
          </cell>
        </row>
        <row r="79">
          <cell r="E79" t="str">
            <v xml:space="preserve">Tab 3 bis  </v>
          </cell>
          <cell r="F79" t="str">
            <v>Analisi Variazione Ris. Operativo progressivo a  Marzo</v>
          </cell>
        </row>
        <row r="100">
          <cell r="D100" t="str">
            <v>Tab 4</v>
          </cell>
          <cell r="E100" t="str">
            <v>Collegamento Ris. Operativo - Ris. Netto  del mese di Marzo</v>
          </cell>
        </row>
        <row r="117">
          <cell r="D117" t="str">
            <v xml:space="preserve">Tab 4 bis  </v>
          </cell>
          <cell r="E117" t="str">
            <v>Collegamento Ris. Operativo - Ris. Netto progressivo a Marzo</v>
          </cell>
        </row>
        <row r="146">
          <cell r="B146" t="str">
            <v xml:space="preserve">=  </v>
          </cell>
          <cell r="C146" t="str">
            <v>Infine, per quanto riguarda le Imposte, nel mese, Ferrari ha registrato Imposte differite attive per circa + 15 ml €, destinate ad essere riassorbite nel corso della seconda metà dell'anno.</v>
          </cell>
        </row>
        <row r="149">
          <cell r="B149" t="str">
            <v>Nel periodo considerato la Posizione Finanziaria Netta ha mostrato il seguente andamento:</v>
          </cell>
        </row>
        <row r="150">
          <cell r="E150" t="str">
            <v>Tab 5</v>
          </cell>
          <cell r="F150" t="str">
            <v>Evoluzione Posizione Finanziaria Netta</v>
          </cell>
        </row>
        <row r="170">
          <cell r="D170" t="str">
            <v>Tab 6</v>
          </cell>
          <cell r="E170" t="str">
            <v>Cash Flow Netto di Gruppo a Marzo</v>
          </cell>
        </row>
        <row r="216">
          <cell r="B216" t="str">
            <v xml:space="preserve">A livello di Trimestre il peggioramento della PFN è legato alla performance di Fiat Auto (- 1514 ml € vs 31 12 03) che, oltre all'impatto del Risultato negativo,  risente  degli assorbimenti legati alla variazione del Capitale di Funzionamento Lordo, del </v>
          </cell>
        </row>
        <row r="220">
          <cell r="B220" t="str">
            <v>La tab che segue  riepiloga l'evoluzione del Cash Flow del Settore:</v>
          </cell>
        </row>
        <row r="222">
          <cell r="E222" t="str">
            <v>Tab 7</v>
          </cell>
          <cell r="F222" t="str">
            <v>Cash Flow Netto Consuntivo 1 Trim 2004 per Settore</v>
          </cell>
        </row>
        <row r="298">
          <cell r="B298" t="str">
            <v>In sintesi il trend di andamento dei principali parametri economico patrimoniali evidenzia il seguente profilo:</v>
          </cell>
        </row>
        <row r="300">
          <cell r="F300" t="str">
            <v>Tab 9</v>
          </cell>
          <cell r="G300" t="str">
            <v>Andamento di ROF 3 / Fcst 3+9</v>
          </cell>
        </row>
        <row r="371">
          <cell r="B371" t="str">
            <v>A livello di Risultato Operativo il miglioramento di Risultato Operativo registrato nel 1° Trim. rispetto al Bdgt non si riflette in un pari miglioramento delle proiezioni trimestrali e del Fcst 3+9:</v>
          </cell>
        </row>
        <row r="373">
          <cell r="F373" t="str">
            <v>Tab 11</v>
          </cell>
          <cell r="G373" t="str">
            <v>Proiezione Risultato Operativo per Setto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2">
          <cell r="F12" t="str">
            <v>Tab 1</v>
          </cell>
        </row>
      </sheetData>
      <sheetData sheetId="48">
        <row r="12">
          <cell r="F12" t="str">
            <v>Tab 1</v>
          </cell>
        </row>
      </sheetData>
      <sheetData sheetId="49">
        <row r="12">
          <cell r="F12" t="str">
            <v>Tab 1</v>
          </cell>
        </row>
      </sheetData>
      <sheetData sheetId="50">
        <row r="12">
          <cell r="F12" t="str">
            <v>Tab 1</v>
          </cell>
        </row>
      </sheetData>
      <sheetData sheetId="51">
        <row r="12">
          <cell r="F12" t="str">
            <v>Tab 1</v>
          </cell>
        </row>
      </sheetData>
      <sheetData sheetId="52">
        <row r="12">
          <cell r="F12" t="str">
            <v>Tab 1</v>
          </cell>
        </row>
      </sheetData>
      <sheetData sheetId="53">
        <row r="12">
          <cell r="F12" t="str">
            <v>Tab 1</v>
          </cell>
        </row>
      </sheetData>
      <sheetData sheetId="54">
        <row r="12">
          <cell r="F12" t="str">
            <v>Tab 1</v>
          </cell>
        </row>
      </sheetData>
      <sheetData sheetId="55">
        <row r="12">
          <cell r="F12" t="str">
            <v>Tab 1</v>
          </cell>
        </row>
      </sheetData>
      <sheetData sheetId="56">
        <row r="12">
          <cell r="F12" t="str">
            <v>Tab 1</v>
          </cell>
        </row>
      </sheetData>
      <sheetData sheetId="57">
        <row r="12">
          <cell r="F12" t="str">
            <v>Tab 1</v>
          </cell>
        </row>
      </sheetData>
      <sheetData sheetId="58">
        <row r="12">
          <cell r="F12" t="str">
            <v>Tab 1</v>
          </cell>
        </row>
      </sheetData>
      <sheetData sheetId="59">
        <row r="12">
          <cell r="F12" t="str">
            <v>Tab 1</v>
          </cell>
        </row>
      </sheetData>
      <sheetData sheetId="60">
        <row r="12">
          <cell r="F12" t="str">
            <v>Tab 1</v>
          </cell>
        </row>
      </sheetData>
      <sheetData sheetId="61">
        <row r="12">
          <cell r="F12" t="str">
            <v>Tab 1</v>
          </cell>
        </row>
      </sheetData>
      <sheetData sheetId="62">
        <row r="12">
          <cell r="F12" t="str">
            <v>Tab 1</v>
          </cell>
        </row>
      </sheetData>
      <sheetData sheetId="63">
        <row r="12">
          <cell r="F12" t="str">
            <v>Tab 1</v>
          </cell>
        </row>
      </sheetData>
      <sheetData sheetId="64">
        <row r="12">
          <cell r="F12" t="str">
            <v>Tab 1</v>
          </cell>
        </row>
      </sheetData>
      <sheetData sheetId="65">
        <row r="12">
          <cell r="F12" t="str">
            <v>Tab 1</v>
          </cell>
        </row>
      </sheetData>
      <sheetData sheetId="66">
        <row r="12">
          <cell r="F12" t="str">
            <v>Tab 1</v>
          </cell>
        </row>
      </sheetData>
      <sheetData sheetId="67">
        <row r="12">
          <cell r="F12" t="str">
            <v>Tab 1</v>
          </cell>
        </row>
      </sheetData>
      <sheetData sheetId="68">
        <row r="12">
          <cell r="F12" t="str">
            <v>Tab 1</v>
          </cell>
        </row>
      </sheetData>
      <sheetData sheetId="69">
        <row r="12">
          <cell r="F12" t="str">
            <v>Tab 1</v>
          </cell>
        </row>
      </sheetData>
      <sheetData sheetId="70">
        <row r="12">
          <cell r="F12" t="str">
            <v>Tab 1</v>
          </cell>
        </row>
      </sheetData>
      <sheetData sheetId="71">
        <row r="12">
          <cell r="F12" t="str">
            <v>Tab 1</v>
          </cell>
        </row>
      </sheetData>
      <sheetData sheetId="72">
        <row r="12">
          <cell r="F12" t="str">
            <v>Tab 1</v>
          </cell>
        </row>
      </sheetData>
      <sheetData sheetId="73">
        <row r="12">
          <cell r="F12" t="str">
            <v>Tab 1</v>
          </cell>
        </row>
      </sheetData>
      <sheetData sheetId="74">
        <row r="12">
          <cell r="F12" t="str">
            <v>Tab 1</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L per STATO"/>
      <sheetName val="SAIL per PC"/>
      <sheetName val="SAIL per Gruppo"/>
      <sheetName val="SAIL per Motivazione"/>
      <sheetName val="."/>
      <sheetName val="GERMANIA per PC"/>
      <sheetName val=".."/>
      <sheetName val="FRANCIA per PC"/>
      <sheetName val="..."/>
      <sheetName val="SPAGNA iniziative"/>
      <sheetName val="...."/>
      <sheetName val="STATI"/>
      <sheetName val="Titoli"/>
      <sheetName val="Iniziative per ordine alfab"/>
      <sheetName val="Memo Marzo"/>
      <sheetName val="AMMORTAMENTI CESPITI DA TARGARE"/>
      <sheetName val="Macro2"/>
      <sheetName val="Macro1"/>
      <sheetName val="Iniziative SAIL 290904 corretti"/>
      <sheetName val="TABLE"/>
      <sheetName val="PROJE MAL.ANA DOSYA 3.AY"/>
      <sheetName val="Ref"/>
      <sheetName val="All"/>
      <sheetName val="spares timing"/>
      <sheetName val="232.640"/>
      <sheetName val="IS F Y"/>
      <sheetName val="1-5(BAZ)"/>
      <sheetName val="SAIL_per_STATO"/>
      <sheetName val="SAIL_per_PC"/>
      <sheetName val="SAIL_per_Gruppo"/>
      <sheetName val="SAIL_per_Motivazione"/>
      <sheetName val="_"/>
      <sheetName val="GERMANIA_per_PC"/>
      <sheetName val="__"/>
      <sheetName val="FRANCIA_per_PC"/>
      <sheetName val="___"/>
      <sheetName val="SPAGNA_iniziative"/>
      <sheetName val="____"/>
      <sheetName val="Iniziative_per_ordine_alfab"/>
      <sheetName val="Memo_Marzo"/>
      <sheetName val="AMMORTAMENTI_CESPITI_DA_TARGARE"/>
      <sheetName val="Iniziative_SAIL_290904_corretti"/>
      <sheetName val="PROJE_MAL_ANA_DOSYA_3_AY"/>
      <sheetName val="spares_timing"/>
      <sheetName val="232_640"/>
      <sheetName val="F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mens bdg2000 EBU  LIT"/>
      <sheetName val="mens bdg2000 PREG LIT base"/>
      <sheetName val="mens bdg2000 FR EURO base"/>
      <sheetName val="mens bdg2000 FR lit"/>
      <sheetName val="mens bdg2000 GERM DM BASE"/>
      <sheetName val="mens bdg2000 GERM LIT"/>
      <sheetName val="mens bdg2000 UK LST BASE"/>
      <sheetName val="mens bdg2000 UK  LIT"/>
      <sheetName val="GGGGGGGGGGGGGGGGGGGGGGGG"/>
      <sheetName val="date modif"/>
      <sheetName val="VAR IP SFC"/>
      <sheetName val="BDG EBU 2000 EURO"/>
      <sheetName val="BDG EBU 2000 LIT"/>
      <sheetName val="BDG EBU 2000 LIT EDIT"/>
      <sheetName val="BDG PREG 2000 LITB"/>
      <sheetName val="BDG  FR 2000 EURB"/>
      <sheetName val="BDG FR 2000  LIT"/>
      <sheetName val="BDG UK 2000   lstB"/>
      <sheetName val="BDG UK 2000  euro"/>
      <sheetName val="BDG UK 2000 LIT "/>
      <sheetName val="BDG GE 2000  DMb"/>
      <sheetName val="BDG GE 2000  euro "/>
      <sheetName val="BDG GE 2000 LIT"/>
      <sheetName val="recap filiales"/>
      <sheetName val="matrice off  18-10-99"/>
      <sheetName val="LIGHT"/>
      <sheetName val="HEAVY"/>
      <sheetName val="Titoli"/>
      <sheetName val="Dati di mercato"/>
      <sheetName val="Memo Marzo"/>
      <sheetName val="AMMORTAMENTI CESPITI DA TARGARE"/>
      <sheetName val="cj3_2004"/>
      <sheetName val="JANVIER Bud"/>
      <sheetName val="Economico"/>
      <sheetName val="FILSFC2000def"/>
      <sheetName val="Ref"/>
      <sheetName val="COMPARATIVO"/>
      <sheetName val="bd"/>
      <sheetName val="BdD 08 (B+A)"/>
      <sheetName val="All"/>
      <sheetName val="PROJE MAL.ANA DOSYA 3.AY"/>
      <sheetName val="Macro1"/>
      <sheetName val="Macro2"/>
      <sheetName val="spares timing"/>
      <sheetName val="Links_Base Warranty &amp; Campaigns"/>
      <sheetName val="Sheet1"/>
      <sheetName val="paquets purs"/>
      <sheetName val="1-5(BAZ)"/>
      <sheetName val="mens_bdg2000_EBU__LIT"/>
      <sheetName val="mens_bdg2000_PREG_LIT_base"/>
      <sheetName val="mens_bdg2000_FR_EURO_base"/>
      <sheetName val="mens_bdg2000_FR_lit"/>
      <sheetName val="mens_bdg2000_GERM_DM_BASE"/>
      <sheetName val="mens_bdg2000_GERM_LIT"/>
      <sheetName val="mens_bdg2000_UK_LST_BASE"/>
      <sheetName val="mens_bdg2000_UK__LIT"/>
      <sheetName val="date_modif"/>
      <sheetName val="VAR_IP_SFC"/>
      <sheetName val="BDG_EBU_2000_EURO"/>
      <sheetName val="BDG_EBU_2000_LIT"/>
      <sheetName val="BDG_EBU_2000_LIT_EDIT"/>
      <sheetName val="BDG_PREG_2000_LITB"/>
      <sheetName val="BDG__FR_2000_EURB"/>
      <sheetName val="BDG_FR_2000__LIT"/>
      <sheetName val="BDG_UK_2000___lstB"/>
      <sheetName val="BDG_UK_2000__euro"/>
      <sheetName val="BDG_UK_2000_LIT_"/>
      <sheetName val="BDG_GE_2000__DMb"/>
      <sheetName val="BDG_GE_2000__euro_"/>
      <sheetName val="BDG_GE_2000_LIT"/>
      <sheetName val="recap_filiales"/>
      <sheetName val="matrice_off__18-10-99"/>
      <sheetName val="Dati_di_mercato"/>
      <sheetName val="Memo_Marzo"/>
      <sheetName val="AMMORTAMENTI_CESPITI_DA_TARGARE"/>
      <sheetName val="JANVIER_Bud"/>
      <sheetName val="PROJE_MAL_ANA_DOSYA_3_AY"/>
      <sheetName val="spares_timing"/>
      <sheetName val="BdD_08_(B+A)"/>
      <sheetName val="Links_Base_Warranty_&amp;_Campaigns"/>
      <sheetName val="paquets_purs"/>
      <sheetName val="odpis - uzgodnienie"/>
      <sheetName val="Elenco"/>
      <sheetName val="mens_bdg2000_EBU__LIT1"/>
      <sheetName val="mens_bdg2000_PREG_LIT_base1"/>
      <sheetName val="mens_bdg2000_FR_EURO_base1"/>
      <sheetName val="mens_bdg2000_FR_lit1"/>
      <sheetName val="mens_bdg2000_GERM_DM_BASE1"/>
      <sheetName val="mens_bdg2000_GERM_LIT1"/>
      <sheetName val="mens_bdg2000_UK_LST_BASE1"/>
      <sheetName val="mens_bdg2000_UK__LIT1"/>
      <sheetName val="date_modif1"/>
      <sheetName val="VAR_IP_SFC1"/>
      <sheetName val="BDG_EBU_2000_EURO1"/>
      <sheetName val="BDG_EBU_2000_LIT1"/>
      <sheetName val="BDG_EBU_2000_LIT_EDIT1"/>
      <sheetName val="BDG_PREG_2000_LITB1"/>
      <sheetName val="BDG__FR_2000_EURB1"/>
      <sheetName val="BDG_FR_2000__LIT1"/>
      <sheetName val="BDG_UK_2000___lstB1"/>
      <sheetName val="BDG_UK_2000__euro1"/>
      <sheetName val="BDG_UK_2000_LIT_1"/>
      <sheetName val="BDG_GE_2000__DMb1"/>
      <sheetName val="BDG_GE_2000__euro_1"/>
      <sheetName val="BDG_GE_2000_LIT1"/>
      <sheetName val="recap_filiales1"/>
      <sheetName val="matrice_off__18-10-991"/>
      <sheetName val="Dati_di_mercato1"/>
      <sheetName val="Memo_Marzo1"/>
      <sheetName val="AMMORTAMENTI_CESPITI_DA_TARGAR1"/>
      <sheetName val="JANVIER_Bud1"/>
      <sheetName val="odpis_-_uzgodnienie"/>
      <sheetName val="Tax computation 2007.1.1"/>
      <sheetName val="Tabla de validación"/>
      <sheetName val="W169 9D"/>
      <sheetName val="AUTOBUSES"/>
      <sheetName val="BOM_ePIM"/>
      <sheetName val="Sistema-Solução"/>
      <sheetName val="StatusC100"/>
      <sheetName val="StatusEPUS"/>
      <sheetName val="W169_9D"/>
      <sheetName val="RO Gra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B5" t="str">
            <v>maj le09/02/2000 definitivo</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5">
          <cell r="B5" t="str">
            <v>maj le09/02/2000 definitivo</v>
          </cell>
        </row>
      </sheetData>
      <sheetData sheetId="84" refreshError="1"/>
      <sheetData sheetId="85">
        <row r="5">
          <cell r="B5" t="str">
            <v>maj le09/02/2000 definitivo</v>
          </cell>
        </row>
      </sheetData>
      <sheetData sheetId="86">
        <row r="5">
          <cell r="B5" t="str">
            <v>maj le09/02/2000 definitivo</v>
          </cell>
        </row>
      </sheetData>
      <sheetData sheetId="87">
        <row r="5">
          <cell r="B5" t="str">
            <v>maj le09/02/2000 definitivo</v>
          </cell>
        </row>
      </sheetData>
      <sheetData sheetId="88">
        <row r="5">
          <cell r="B5" t="str">
            <v>maj le09/02/2000 definitivo</v>
          </cell>
        </row>
      </sheetData>
      <sheetData sheetId="89">
        <row r="5">
          <cell r="B5" t="str">
            <v>maj le09/02/2000 definitivo</v>
          </cell>
        </row>
      </sheetData>
      <sheetData sheetId="90">
        <row r="5">
          <cell r="B5" t="str">
            <v>maj le09/02/2000 definitivo</v>
          </cell>
        </row>
      </sheetData>
      <sheetData sheetId="91">
        <row r="5">
          <cell r="B5" t="str">
            <v>maj le09/02/2000 definitivo</v>
          </cell>
        </row>
      </sheetData>
      <sheetData sheetId="92">
        <row r="5">
          <cell r="B5" t="str">
            <v>maj le09/02/2000 definitivo</v>
          </cell>
        </row>
      </sheetData>
      <sheetData sheetId="93">
        <row r="5">
          <cell r="B5" t="str">
            <v>maj le09/02/2000 definitivo</v>
          </cell>
        </row>
      </sheetData>
      <sheetData sheetId="94">
        <row r="5">
          <cell r="B5" t="str">
            <v>maj le09/02/2000 definitivo</v>
          </cell>
        </row>
      </sheetData>
      <sheetData sheetId="95">
        <row r="5">
          <cell r="B5" t="str">
            <v>maj le09/02/2000 definitivo</v>
          </cell>
        </row>
      </sheetData>
      <sheetData sheetId="96">
        <row r="5">
          <cell r="B5" t="str">
            <v>maj le09/02/2000 definitivo</v>
          </cell>
        </row>
      </sheetData>
      <sheetData sheetId="97">
        <row r="5">
          <cell r="B5" t="str">
            <v>maj le09/02/2000 definitivo</v>
          </cell>
        </row>
      </sheetData>
      <sheetData sheetId="98">
        <row r="5">
          <cell r="B5" t="str">
            <v>maj le09/02/2000 definitivo</v>
          </cell>
        </row>
      </sheetData>
      <sheetData sheetId="99">
        <row r="5">
          <cell r="B5" t="str">
            <v>maj le09/02/2000 definitivo</v>
          </cell>
        </row>
      </sheetData>
      <sheetData sheetId="100">
        <row r="5">
          <cell r="B5" t="str">
            <v>maj le09/02/2000 definitivo</v>
          </cell>
        </row>
      </sheetData>
      <sheetData sheetId="101">
        <row r="5">
          <cell r="B5" t="str">
            <v>maj le09/02/2000 definitivo</v>
          </cell>
        </row>
      </sheetData>
      <sheetData sheetId="102">
        <row r="5">
          <cell r="B5" t="str">
            <v>maj le09/02/2000 definitivo</v>
          </cell>
        </row>
      </sheetData>
      <sheetData sheetId="103">
        <row r="5">
          <cell r="B5" t="str">
            <v>maj le09/02/2000 definitivo</v>
          </cell>
        </row>
      </sheetData>
      <sheetData sheetId="104">
        <row r="5">
          <cell r="B5" t="str">
            <v>maj le09/02/2000 definitivo</v>
          </cell>
        </row>
      </sheetData>
      <sheetData sheetId="105">
        <row r="5">
          <cell r="B5" t="str">
            <v>maj le09/02/2000 definitivo</v>
          </cell>
        </row>
      </sheetData>
      <sheetData sheetId="106">
        <row r="5">
          <cell r="B5" t="str">
            <v>maj le09/02/2000 definitivo</v>
          </cell>
        </row>
      </sheetData>
      <sheetData sheetId="107">
        <row r="5">
          <cell r="B5" t="str">
            <v>maj le09/02/2000 definitivo</v>
          </cell>
        </row>
      </sheetData>
      <sheetData sheetId="108">
        <row r="5">
          <cell r="B5" t="str">
            <v>maj le09/02/2000 definitivo</v>
          </cell>
        </row>
      </sheetData>
      <sheetData sheetId="109">
        <row r="5">
          <cell r="B5" t="str">
            <v>maj le09/02/2000 definitivo</v>
          </cell>
        </row>
      </sheetData>
      <sheetData sheetId="110">
        <row r="5">
          <cell r="B5" t="str">
            <v>maj le09/02/2000 definitivo</v>
          </cell>
        </row>
      </sheetData>
      <sheetData sheetId="111">
        <row r="5">
          <cell r="B5" t="str">
            <v>maj le09/02/2000 definitivo</v>
          </cell>
        </row>
      </sheetData>
      <sheetData sheetId="112">
        <row r="5">
          <cell r="B5" t="str">
            <v>maj le09/02/2000 definitivo</v>
          </cell>
        </row>
      </sheetData>
      <sheetData sheetId="113">
        <row r="5">
          <cell r="B5" t="str">
            <v>maj le09/02/2000 definitivo</v>
          </cell>
        </row>
      </sheetData>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imarca"/>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ALIA"/>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01"/>
      <sheetName val="nov 01 vcr"/>
      <sheetName val="REPORTED"/>
      <sheetName val="EVOLUTION"/>
      <sheetName val="Uno1242"/>
      <sheetName val="Sheet2"/>
      <sheetName val="struc variances"/>
      <sheetName val="SUMMARY"/>
      <sheetName val="Sheet3"/>
      <sheetName val="Engine Localisation"/>
      <sheetName val="Assumptions"/>
      <sheetName val="Memo Marzo"/>
      <sheetName val="BOM 721 Lecce"/>
      <sheetName val="ECOM Periodique"/>
      <sheetName val="Descrizione verdi"/>
      <sheetName val="Work Bud. FC. Act"/>
      <sheetName val="Ref"/>
      <sheetName val="DB"/>
      <sheetName val="date modif"/>
      <sheetName val="Macro1"/>
      <sheetName val="Macro2"/>
      <sheetName val="ITALIA"/>
      <sheetName val="DANIMARCA"/>
      <sheetName val="PS &amp; IC summary page"/>
      <sheetName val="Nov__01"/>
      <sheetName val="nov_01_vcr"/>
      <sheetName val="struc_variances"/>
      <sheetName val="Engine_Localisation"/>
      <sheetName val="Titoli"/>
      <sheetName val="Evolución 4G"/>
      <sheetName val="ALTRI FONDI"/>
      <sheetName val="mat."/>
      <sheetName val="Work_Bud__FC__Act"/>
      <sheetName val="Memo_Marzo"/>
      <sheetName val="BOM_721_Lecce"/>
      <sheetName val="ECOM_Periodique"/>
      <sheetName val="Descrizione_verdi"/>
      <sheetName val="date_modif"/>
      <sheetName val="All"/>
      <sheetName val="Indice"/>
      <sheetName val="Nov__011"/>
      <sheetName val="nov_01_vcr1"/>
      <sheetName val="struc_variances1"/>
      <sheetName val="Engine_Localisation1"/>
      <sheetName val="Work_Bud__FC__Act1"/>
      <sheetName val="Memo_Marzo1"/>
      <sheetName val="BOM_721_Lecce1"/>
      <sheetName val="ECOM_Periodique1"/>
      <sheetName val="Descrizione_verdi1"/>
      <sheetName val="date_modif1"/>
      <sheetName val="PS_&amp;_IC_summary_page"/>
      <sheetName val="Nov__012"/>
      <sheetName val="nov_01_vcr2"/>
      <sheetName val="struc_variances2"/>
      <sheetName val="Engine_Localisation2"/>
      <sheetName val="Work_Bud__FC__Act2"/>
      <sheetName val="Memo_Marzo2"/>
      <sheetName val="BOM_721_Lecce2"/>
      <sheetName val="ECOM_Periodique2"/>
      <sheetName val="Descrizione_verdi2"/>
      <sheetName val="date_modif2"/>
      <sheetName val="PS_&amp;_IC_summary_page1"/>
      <sheetName val="Region Data"/>
      <sheetName val="Nov__013"/>
      <sheetName val="nov_01_vcr3"/>
      <sheetName val="struc_variances3"/>
      <sheetName val="Engine_Localisation3"/>
      <sheetName val="Work_Bud__FC__Act3"/>
      <sheetName val="Memo_Marzo3"/>
      <sheetName val="BOM_721_Lecce3"/>
      <sheetName val="ECOM_Periodique3"/>
      <sheetName val="Descrizione_verdi3"/>
      <sheetName val="date_modif3"/>
      <sheetName val="PS_&amp;_IC_summary_page2"/>
      <sheetName val="Europe PU-1"/>
      <sheetName val="Evolución_4G"/>
      <sheetName val="ALTRI_FONDI"/>
      <sheetName val="mat_"/>
      <sheetName val="Evolución_4G1"/>
      <sheetName val="ALTRI_FONDI1"/>
      <sheetName val="mat_1"/>
      <sheetName val="Evolución_4G2"/>
      <sheetName val="ALTRI_FONDI2"/>
      <sheetName val="mat_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124"/>
      <sheetName val="STAMPA TUTTO"/>
      <sheetName val="DAFC-606"/>
      <sheetName val="AFC-UNO"/>
      <sheetName val="AFC-DUE"/>
      <sheetName val="LAVORO"/>
      <sheetName val="MAINS"/>
      <sheetName val="9100"/>
      <sheetName val="9109"/>
      <sheetName val="9110"/>
      <sheetName val="9113"/>
      <sheetName val="9114"/>
      <sheetName val="9115"/>
      <sheetName val="9118"/>
      <sheetName val="9119 DI BGT"/>
      <sheetName val="9115 EX SELLA"/>
      <sheetName val="TOTALE GIROLDI"/>
      <sheetName val="9120"/>
      <sheetName val="9122"/>
      <sheetName val="9123"/>
      <sheetName val="Uno1242"/>
      <sheetName val="Vers_TOP(16)"/>
      <sheetName val="ORE PRO CAPITE MENSILIZZATE"/>
      <sheetName val="HMAMB"/>
      <sheetName val="ITALIA"/>
      <sheetName val="Format"/>
      <sheetName val="Pivot_seg_vc_it"/>
      <sheetName val="STAMPA_TUTTO"/>
      <sheetName val="9119_DI_BGT"/>
      <sheetName val="9115_EX_SELLA"/>
      <sheetName val="TOTALE_GIROLDI"/>
      <sheetName val="ORE_PRO_CAPITE_MENSILIZZATE"/>
      <sheetName val="danimarca"/>
      <sheetName val="ALTRI"/>
      <sheetName val="C.E. 2004"/>
      <sheetName val="C.E. 2005"/>
      <sheetName val="C.E. 2006"/>
      <sheetName val="C.E. 2007"/>
      <sheetName val="TOTALE MERCATI"/>
      <sheetName val="BELGIO"/>
      <sheetName val="OLANDA"/>
      <sheetName val="SPAGNA"/>
      <sheetName val="SVIZZERA"/>
      <sheetName val="CFLOW"/>
      <sheetName val="Indice"/>
      <sheetName val="STAMPA_TUTTO1"/>
      <sheetName val="9119_DI_BGT1"/>
      <sheetName val="9115_EX_SELLA1"/>
      <sheetName val="TOTALE_GIROLDI1"/>
      <sheetName val="ORE_PRO_CAPITE_MENSILIZZATE1"/>
      <sheetName val="STAMPA_TUTTO2"/>
      <sheetName val="9119_DI_BGT2"/>
      <sheetName val="9115_EX_SELLA2"/>
      <sheetName val="TOTALE_GIROLDI2"/>
      <sheetName val="ORE_PRO_CAPITE_MENSILIZZATE2"/>
      <sheetName val="CINA"/>
      <sheetName val="NPV Euro Tofas"/>
      <sheetName val="All"/>
      <sheetName val="date modif"/>
      <sheetName val="C_E__2004"/>
      <sheetName val="C_E__2005"/>
      <sheetName val="C_E__2006"/>
      <sheetName val="C_E__2007"/>
      <sheetName val="TOTALE_MERCATI"/>
      <sheetName val="date_modif"/>
      <sheetName val="NPV_Euro_Tofas"/>
      <sheetName val="STAMPA_TUTTO3"/>
      <sheetName val="9119_DI_BGT3"/>
      <sheetName val="9115_EX_SELLA3"/>
      <sheetName val="TOTALE_GIROLDI3"/>
      <sheetName val="ORE_PRO_CAPITE_MENSILIZZATE3"/>
      <sheetName val="C_E__20041"/>
      <sheetName val="C_E__20051"/>
      <sheetName val="C_E__20061"/>
      <sheetName val="C_E__20071"/>
      <sheetName val="TOTALE_MERCATI1"/>
      <sheetName val="date_modif1"/>
      <sheetName val="NPV_Euro_Tof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X Templates"/>
      <sheetName val="POV"/>
      <sheetName val="Cover"/>
      <sheetName val="_T_01_M_"/>
      <sheetName val="_T_01_5_S_"/>
      <sheetName val="_T_02_M_"/>
      <sheetName val="_T_02_5_S_"/>
      <sheetName val="_T_03_M_"/>
      <sheetName val="_T_03_5_S_"/>
      <sheetName val="_T_04_M_"/>
      <sheetName val="_T_04_5_S_"/>
      <sheetName val="_T_05_M_"/>
      <sheetName val="_T_05_5_S_"/>
      <sheetName val="_T_06_M_"/>
      <sheetName val="_T_06_5_S_"/>
      <sheetName val="_T_07_M_"/>
      <sheetName val="_T_07_5_S_"/>
      <sheetName val="_T_07_COPY_"/>
      <sheetName val="_T_08_M_"/>
      <sheetName val="_T_08_5_S_"/>
      <sheetName val="_T_09_M_"/>
      <sheetName val="_T_09_5_S_"/>
      <sheetName val="_T_10_M_"/>
      <sheetName val="_T_10_5_S_"/>
      <sheetName val="_T_11_M_"/>
      <sheetName val="_T_11_5_S_"/>
      <sheetName val="_T_12_M_"/>
      <sheetName val="_T_12_5_S_"/>
      <sheetName val="_T_13_M_"/>
      <sheetName val="_T_13_5_S_"/>
      <sheetName val="_T_14_M_"/>
      <sheetName val="_T_14_5_S_"/>
      <sheetName val="_T_15_M_"/>
      <sheetName val="_T_15_5_S_"/>
      <sheetName val="_T_16_"/>
      <sheetName val="_T_17_"/>
      <sheetName val="_T_18_M_"/>
      <sheetName val="_T_18_5_S_"/>
      <sheetName val="_T_18_ALIAS_"/>
      <sheetName val="_T_19_M_"/>
      <sheetName val="_T_19_5_S_"/>
      <sheetName val="_T_20_M_"/>
      <sheetName val="_T_20_5_S_"/>
      <sheetName val="_T_21_"/>
      <sheetName val="_T_24_"/>
      <sheetName val="_T_22_"/>
      <sheetName val="_T_23_M_"/>
      <sheetName val="_T_23_5_S_"/>
      <sheetName val="Log"/>
    </sheetNames>
    <sheetDataSet>
      <sheetData sheetId="0" refreshError="1"/>
      <sheetData sheetId="1" refreshError="1">
        <row r="13">
          <cell r="J13" t="str">
            <v>Final_CR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b_Bdg"/>
      <sheetName val="Auxiliar"/>
      <sheetName val="DACF"/>
      <sheetName val="Tdb_acum."/>
      <sheetName val="funzionamento"/>
      <sheetName val="Uno1242"/>
      <sheetName val="201consfdymar"/>
      <sheetName val="master"/>
      <sheetName val="Format"/>
      <sheetName val="9124"/>
      <sheetName val="Tdb_acum_"/>
      <sheetName val="Sheet1"/>
      <sheetName val="XM-30"/>
      <sheetName val="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Media Data"/>
      <sheetName val="5.9.2"/>
      <sheetName val="5.9.1"/>
      <sheetName val="Graph Data Media"/>
      <sheetName val="6.1"/>
      <sheetName val="6.2"/>
      <sheetName val="W&amp;L Data"/>
      <sheetName val="7.1"/>
      <sheetName val="7.1.1"/>
      <sheetName val="7.1.2"/>
      <sheetName val="7.2"/>
      <sheetName val="7.2.1"/>
      <sheetName val="7.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Changes"/>
      <sheetName val="Cash flow ppt"/>
      <sheetName val="Cash Flow"/>
      <sheetName val="p&amp;l summary budget"/>
      <sheetName val="p&amp;l summary budget - Enel"/>
      <sheetName val="p&amp;l summary budget - NO-Enel"/>
      <sheetName val="Data presentation-monthly budge"/>
      <sheetName val="bank loans"/>
      <sheetName val="DataPresentation - NO-Enel"/>
      <sheetName val="PL-01"/>
      <sheetName val="PL-02"/>
      <sheetName val="New investment"/>
      <sheetName val="Other overheads"/>
      <sheetName val="Car Sales Budget cl"/>
      <sheetName val="Car Sales Budget"/>
      <sheetName val="Car Sales Budget - ENEL"/>
      <sheetName val="Car Sales Budget - NO-Enel cl"/>
      <sheetName val="Car Sales Budget - NO-Enel"/>
      <sheetName val="PL-03-1110"/>
      <sheetName val="PL-03-1120"/>
      <sheetName val="PL-03-1130"/>
      <sheetName val="PL-03-1150"/>
      <sheetName val="PL-03-1160"/>
      <sheetName val="PL-03-MSR"/>
      <sheetName val="PL-03-JEEP"/>
      <sheetName val="PDI budget"/>
      <sheetName val="Spare parts budget"/>
      <sheetName val="Second Hand budget"/>
      <sheetName val="Garage Overall"/>
      <sheetName val="Bujoreni garage budget"/>
      <sheetName val="Colentina garage budget"/>
      <sheetName val="SVI &amp; SVM garage budget"/>
      <sheetName val="Warranty budget"/>
      <sheetName val="Overheads Budget"/>
      <sheetName val="Finance Budget"/>
      <sheetName val="Total car sales - units"/>
      <sheetName val="Domestic car sales - units"/>
      <sheetName val="Enel car sales - units"/>
      <sheetName val="Export car sales - units"/>
      <sheetName val="Domestic car acq - units"/>
      <sheetName val="Enel car acq - units"/>
      <sheetName val="Export car acq - units"/>
      <sheetName val="Vehicle stock"/>
      <sheetName val="Vehicle domestic budget"/>
      <sheetName val="Domestic 2018"/>
      <sheetName val="Domestic 1996"/>
      <sheetName val="Domestic v3"/>
      <sheetName val="Domestic v4"/>
      <sheetName val="2013 Inputs - After Sales"/>
      <sheetName val="Vehicle export budget"/>
      <sheetName val="Vehicle Enel budget"/>
      <sheetName val="2013 Inputs - Second Hand"/>
      <sheetName val="2013 Inputs - AR provision"/>
      <sheetName val="2013 Inputs - Marketing"/>
      <sheetName val="2013 Inputs - Finance"/>
      <sheetName val="2013 Inputs - PDI"/>
      <sheetName val="2013 Inputs - Other rev&amp;exp"/>
      <sheetName val="Sales commissions"/>
      <sheetName val="2013 Inputs - HR"/>
      <sheetName val="Enel 559"/>
      <sheetName val="Export 332"/>
      <sheetName val="Export 252"/>
      <sheetName val="2013 Inputs - Depreciation"/>
      <sheetName val="2013 Inputs - Insurance"/>
      <sheetName val="2013 Inputs - Overheads"/>
      <sheetName val="2012 Actual - Car Sales"/>
      <sheetName val="2012 Actual - PDI"/>
      <sheetName val="2012 Actual - Spare Parts"/>
      <sheetName val="2012 Actual - Garage Overall"/>
      <sheetName val="2012 Actual - Second Hand"/>
      <sheetName val="2012 Actual - Warranty"/>
      <sheetName val="2012 Actual - PL summary"/>
      <sheetName val="2012 Actual - Overheads"/>
      <sheetName val="2012 Actual - HR"/>
      <sheetName val="Input"/>
      <sheetName val="Versiuni"/>
      <sheetName val="Clasificare"/>
      <sheetName val="세피아판매"/>
      <sheetName val="Cash_flow_ppt"/>
      <sheetName val="Cash_Flow"/>
      <sheetName val="p&amp;l_summary_budget"/>
      <sheetName val="p&amp;l_summary_budget_-_Enel"/>
      <sheetName val="p&amp;l_summary_budget_-_NO-Enel"/>
      <sheetName val="Data_presentation-monthly_budge"/>
      <sheetName val="bank_loans"/>
      <sheetName val="DataPresentation_-_NO-Enel"/>
      <sheetName val="New_investment"/>
      <sheetName val="Other_overheads"/>
      <sheetName val="Car_Sales_Budget_cl"/>
      <sheetName val="Car_Sales_Budget"/>
      <sheetName val="Car_Sales_Budget_-_ENEL"/>
      <sheetName val="Car_Sales_Budget_-_NO-Enel_cl"/>
      <sheetName val="Car_Sales_Budget_-_NO-Enel"/>
      <sheetName val="PDI_budget"/>
      <sheetName val="Spare_parts_budget"/>
      <sheetName val="Second_Hand_budget"/>
      <sheetName val="Garage_Overall"/>
      <sheetName val="Bujoreni_garage_budget"/>
      <sheetName val="Colentina_garage_budget"/>
      <sheetName val="SVI_&amp;_SVM_garage_budget"/>
      <sheetName val="Warranty_budget"/>
      <sheetName val="Overheads_Budget"/>
      <sheetName val="Finance_Budget"/>
      <sheetName val="Total_car_sales_-_units"/>
      <sheetName val="Domestic_car_sales_-_units"/>
      <sheetName val="Enel_car_sales_-_units"/>
      <sheetName val="Export_car_sales_-_units"/>
      <sheetName val="Domestic_car_acq_-_units"/>
      <sheetName val="Enel_car_acq_-_units"/>
      <sheetName val="Export_car_acq_-_units"/>
      <sheetName val="Vehicle_stock"/>
      <sheetName val="Vehicle_domestic_budget"/>
      <sheetName val="Domestic_2018"/>
      <sheetName val="Domestic_1996"/>
      <sheetName val="Domestic_v3"/>
      <sheetName val="Domestic_v4"/>
      <sheetName val="2013_Inputs_-_After_Sales"/>
      <sheetName val="Vehicle_export_budget"/>
      <sheetName val="Vehicle_Enel_budget"/>
      <sheetName val="2013_Inputs_-_Second_Hand"/>
      <sheetName val="2013_Inputs_-_AR_provision"/>
      <sheetName val="2013_Inputs_-_Marketing"/>
      <sheetName val="2013_Inputs_-_Finance"/>
      <sheetName val="2013_Inputs_-_PDI"/>
      <sheetName val="2013_Inputs_-_Other_rev&amp;exp"/>
      <sheetName val="Sales_commissions"/>
      <sheetName val="2013_Inputs_-_HR"/>
      <sheetName val="Enel_559"/>
      <sheetName val="Export_332"/>
      <sheetName val="Export_252"/>
      <sheetName val="2013_Inputs_-_Depreciation"/>
      <sheetName val="2013_Inputs_-_Insurance"/>
      <sheetName val="2013_Inputs_-_Overheads"/>
      <sheetName val="2012_Actual_-_Car_Sales"/>
      <sheetName val="2012_Actual_-_PDI"/>
      <sheetName val="2012_Actual_-_Spare_Parts"/>
      <sheetName val="2012_Actual_-_Garage_Overall"/>
      <sheetName val="2012_Actual_-_Second_Hand"/>
      <sheetName val="2012_Actual_-_Warranty"/>
      <sheetName val="2012_Actual_-_PL_summary"/>
      <sheetName val="2012_Actual_-_Overheads"/>
      <sheetName val="2012_Actual_-_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CK1" t="str">
            <v>Domestic v4</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1">
          <cell r="CK1" t="str">
            <v>Domestic v4</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isstoiss"/>
      <sheetName val="COVER"/>
      <sheetName val="Ave_Trans_Abs"/>
      <sheetName val="Ave_Trans_Red"/>
      <sheetName val="Det_Var_Abs"/>
      <sheetName val="Det_Var_Red"/>
      <sheetName val="Ref"/>
      <sheetName val="96totcstsum"/>
      <sheetName val="수입"/>
      <sheetName val="Report 7"/>
      <sheetName val="9124"/>
      <sheetName val="전문품의"/>
      <sheetName val="Report_7"/>
      <sheetName val="ITALIA"/>
      <sheetName val="Report_71"/>
      <sheetName val="Report_72"/>
      <sheetName val="spedito_FEB_06 123"/>
      <sheetName val="LISTINO 2006"/>
      <sheetName val="Uno1242"/>
      <sheetName val="Report_73"/>
      <sheetName val="spedito_FEB_06_123"/>
      <sheetName val="LISTINO_2006"/>
      <sheetName val="Report_76"/>
      <sheetName val="spedito_FEB_06_1233"/>
      <sheetName val="LISTINO_20063"/>
      <sheetName val="Report_74"/>
      <sheetName val="spedito_FEB_06_1231"/>
      <sheetName val="LISTINO_20061"/>
      <sheetName val="Report_75"/>
      <sheetName val="spedito_FEB_06_1232"/>
      <sheetName val="LISTINO_20062"/>
      <sheetName val="LX-I4"/>
      <sheetName val="Unit Costs"/>
      <sheetName val="Change"/>
      <sheetName val="Mot-Cam"/>
    </sheetNames>
    <sheetDataSet>
      <sheetData sheetId="0" refreshError="1">
        <row r="98">
          <cell r="C98">
            <v>288</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
      <sheetName val="Intranet"/>
      <sheetName val="Grafico"/>
      <sheetName val="Cons_a_6m"/>
      <sheetName val="Obt_a_6m"/>
      <sheetName val="Cons_p_6m"/>
      <sheetName val="GraficoIntranet"/>
      <sheetName val="Ref"/>
      <sheetName val="information"/>
      <sheetName val="PRESidi"/>
      <sheetName val="수입"/>
      <sheetName val="96isstoiss"/>
      <sheetName val="DMPL03"/>
      <sheetName val="9124"/>
      <sheetName val="F140E0047"/>
      <sheetName val="1"/>
      <sheetName val="전문품의"/>
      <sheetName val="Tdb_Bdg"/>
      <sheetName val="Uno1242"/>
      <sheetName val="Variance by Mth"/>
      <sheetName val="Assumption-TCIC "/>
      <sheetName val="AMMORTAMENTI CESPITI DA TARGARE"/>
      <sheetName val="BELGIO CUSTOMERS MONTH"/>
      <sheetName val="RIPCCAF96"/>
      <sheetName val="master"/>
      <sheetName val="Report 7"/>
      <sheetName val="Essbase"/>
      <sheetName val="Format"/>
      <sheetName val="finance"/>
      <sheetName val="Dati_e_Grafico_Stk_6m_2001"/>
      <sheetName val="date modif"/>
      <sheetName val="Titoli"/>
      <sheetName val="menu"/>
      <sheetName val="Variance_by_Mth"/>
      <sheetName val="201consfdymar"/>
      <sheetName val="設計通知"/>
      <sheetName val="Variance_by_Mth1"/>
      <sheetName val="Assumption-TCIC_"/>
      <sheetName val="AMMORTAMENTI_CESPITI_DA_TARGARE"/>
      <sheetName val="BELGIO_CUSTOMERS_MONTH"/>
      <sheetName val="Report_7"/>
      <sheetName val="date_modif"/>
      <sheetName val="Mercati&gt;6"/>
      <sheetName val="patr-mens"/>
      <sheetName val="PRESENTATION"/>
      <sheetName val="paramètres"/>
      <sheetName val="Scénarios"/>
      <sheetName val="Sensi"/>
      <sheetName val="31.12.03"/>
      <sheetName val="AMMORTAMENTI_CESPITI_DA_TARGAR1"/>
      <sheetName val="Assumption-TCIC_1"/>
      <sheetName val="Variance_by_Mth2"/>
      <sheetName val="AMMORTAMENTI_CESPITI_DA_TARGAR2"/>
      <sheetName val="Assumption-TCIC_2"/>
      <sheetName val="BELGIO_CUSTOMERS_MONTH1"/>
      <sheetName val="Report_71"/>
      <sheetName val="date_modif1"/>
      <sheetName val="(TR)ＰＰＬ99-8-17"/>
      <sheetName val="VENDAS_P_SUBSIDIÁRIA"/>
      <sheetName val="RESUMO mão obra"/>
      <sheetName val="salesfy04"/>
      <sheetName val="DRIVELINEINVENT"/>
      <sheetName val="PAC Volume for 1999"/>
      <sheetName val="Variance_by_Mth3"/>
      <sheetName val="Assumption-TCIC_3"/>
      <sheetName val="AMMORTAMENTI_CESPITI_DA_TARGAR3"/>
      <sheetName val="BELGIO_CUSTOMERS_MONTH2"/>
      <sheetName val="Report_72"/>
      <sheetName val="date_modif2"/>
      <sheetName val="31_12_03"/>
      <sheetName val="Variance_by_Mth4"/>
      <sheetName val="Assumption-TCIC_4"/>
      <sheetName val="AMMORTAMENTI_CESPITI_DA_TARGAR4"/>
      <sheetName val="BELGIO_CUSTOMERS_MONTH3"/>
      <sheetName val="Report_73"/>
      <sheetName val="date_modif3"/>
      <sheetName val="GAVNG -EPI"/>
      <sheetName val="Variance_by_Mth5"/>
      <sheetName val="Assumption-TCIC_5"/>
      <sheetName val="AMMORTAMENTI_CESPITI_DA_TARGAR5"/>
      <sheetName val="BELGIO_CUSTOMERS_MONTH4"/>
      <sheetName val="Report_74"/>
      <sheetName val="date_modif4"/>
      <sheetName val="31_12_031"/>
      <sheetName val="Tables"/>
      <sheetName val="Run Schedule"/>
      <sheetName val="Saldo a receber (CP)"/>
      <sheetName val="XREF"/>
      <sheetName val="Lead"/>
      <sheetName val="SARC Ajuizadas"/>
      <sheetName val="Clientes LP"/>
      <sheetName val="Mov Diferido"/>
      <sheetName val="Mov Clientes CP"/>
      <sheetName val="Mov Imobilizado"/>
      <sheetName val="Conciliação Bancária"/>
      <sheetName val="Suporte"/>
      <sheetName val="DP"/>
      <sheetName val="Relatorio"/>
      <sheetName val="Tota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arametri 1"/>
      <sheetName val="parametri 2"/>
      <sheetName val="cambi 1"/>
      <sheetName val="cambi 2"/>
      <sheetName val="AND PREZZI"/>
      <sheetName val="DIPENDENTI"/>
      <sheetName val="DIPENDENTI impiegati"/>
      <sheetName val="DIPENDENTI operai"/>
      <sheetName val="Actual Vet"/>
      <sheetName val="YTD VET"/>
      <sheetName val="Actual Vet vs FOR"/>
      <sheetName val="YTD VET vs FOR"/>
      <sheetName val="OCF VET RACCOLTA"/>
      <sheetName val="OCF VET PORTAFOGLIO"/>
      <sheetName val="ACT slide LCV"/>
      <sheetName val="YTD slide LCV"/>
      <sheetName val="ACT slide LCV vs FOR"/>
      <sheetName val="YTD slide LCV vs FOR"/>
      <sheetName val="OCF LCV RACCOLTA"/>
      <sheetName val="OCF LCV PORTAFOGLIO"/>
      <sheetName val="ANALISI CONC AUTO."/>
      <sheetName val="ANALISI CONC LCV"/>
      <sheetName val="Segmenti_Bdg_vett"/>
      <sheetName val="Segmenti_Fx+y_vett"/>
      <sheetName val="Segmenti_Bdg_vc"/>
      <sheetName val="Segmenti_Fx+y_vc"/>
      <sheetName val="ccf_modello"/>
      <sheetName val="CCF  Vett"/>
      <sheetName val="CCF LCV"/>
      <sheetName val="CCF  Vett vs FOR"/>
      <sheetName val="CCF LCV vs FOR"/>
      <sheetName val="Fatturazioni"/>
      <sheetName val="Fatturazioni vs FOR"/>
      <sheetName val="Fatt_BU"/>
      <sheetName val="Fatt_modello"/>
      <sheetName val="Fatt_Canale"/>
      <sheetName val="ITALIA"/>
      <sheetName val="SPAGNA"/>
      <sheetName val="FRANCIA"/>
      <sheetName val="GERMANIA"/>
      <sheetName val="UK"/>
      <sheetName val="STOCK"/>
      <sheetName val="Mercati&gt;6"/>
      <sheetName val="Modelli&gt;6"/>
      <sheetName val="Stock Usato"/>
      <sheetName val="km0_EU OCC "/>
      <sheetName val="EVOL_km0"/>
      <sheetName val="km 0_mese"/>
      <sheetName val="Bilanciamento"/>
      <sheetName val="CE F.A.HOLD (CONFRBDG)"/>
      <sheetName val="CE F.A.HOLD  (CONFRFOR)"/>
      <sheetName val="CE_BU"/>
      <sheetName val="SP vs. F 3+9"/>
      <sheetName val="CAP.FUNZ. vs. F 3+9"/>
      <sheetName val="Cash flow I vs. F 3+9"/>
      <sheetName val="Cash Flow II vs. F 3+9"/>
      <sheetName val="An_Cap_ Inv"/>
      <sheetName val="An_Flussi"/>
      <sheetName val="DETTOPCON (FOR)"/>
      <sheetName val="DETTONONOP (FOR)"/>
      <sheetName val="PARTECIP (FOR)"/>
      <sheetName val="Imposte"/>
      <sheetName val="Sinergie"/>
      <sheetName val="Mercati_6"/>
      <sheetName val="Cons_p_6m"/>
      <sheetName val="Obt_a_6m"/>
      <sheetName val="Ref"/>
      <sheetName val="parametri_1"/>
      <sheetName val="parametri_2"/>
      <sheetName val="cambi_1"/>
      <sheetName val="cambi_2"/>
      <sheetName val="AND_PREZZI"/>
      <sheetName val="DIPENDENTI_impiegati"/>
      <sheetName val="DIPENDENTI_operai"/>
      <sheetName val="Actual_Vet"/>
      <sheetName val="YTD_VET"/>
      <sheetName val="Actual_Vet_vs_FOR"/>
      <sheetName val="YTD_VET_vs_FOR"/>
      <sheetName val="OCF_VET_RACCOLTA"/>
      <sheetName val="OCF_VET_PORTAFOGLIO"/>
      <sheetName val="ACT_slide_LCV"/>
      <sheetName val="YTD_slide_LCV"/>
      <sheetName val="ACT_slide_LCV_vs_FOR"/>
      <sheetName val="YTD_slide_LCV_vs_FOR"/>
      <sheetName val="OCF_LCV_RACCOLTA"/>
      <sheetName val="OCF_LCV_PORTAFOGLIO"/>
      <sheetName val="ANALISI_CONC_AUTO_"/>
      <sheetName val="ANALISI_CONC_LCV"/>
      <sheetName val="CCF__Vett"/>
      <sheetName val="CCF_LCV"/>
      <sheetName val="CCF__Vett_vs_FOR"/>
      <sheetName val="CCF_LCV_vs_FOR"/>
      <sheetName val="Fatturazioni_vs_FOR"/>
      <sheetName val="Stock_Usato"/>
      <sheetName val="km0_EU_OCC_"/>
      <sheetName val="km_0_mese"/>
      <sheetName val="CE_F_A_HOLD_(CONFRBDG)"/>
      <sheetName val="CE_F_A_HOLD__(CONFRFOR)"/>
      <sheetName val="SP_vs__F_3+9"/>
      <sheetName val="CAP_FUNZ__vs__F_3+9"/>
      <sheetName val="Cash_flow_I_vs__F_3+9"/>
      <sheetName val="Cash_Flow_II_vs__F_3+9"/>
      <sheetName val="An_Cap__Inv"/>
      <sheetName val="DETTOPCON_(FOR)"/>
      <sheetName val="DETTONONOP_(FOR)"/>
      <sheetName val="PARTECIP_(FOR)"/>
      <sheetName val="96isstoiss"/>
      <sheetName val="PERDITA ANNO 5Y"/>
      <sheetName val="Assumption-TCIC "/>
      <sheetName val="PRESidi"/>
      <sheetName val="MacroSheet"/>
      <sheetName val="9124"/>
      <sheetName val="PERDITA_ANNO_5Y"/>
      <sheetName val="parametri_11"/>
      <sheetName val="parametri_21"/>
      <sheetName val="cambi_11"/>
      <sheetName val="cambi_21"/>
      <sheetName val="AND_PREZZI1"/>
      <sheetName val="DIPENDENTI_impiegati1"/>
      <sheetName val="DIPENDENTI_operai1"/>
      <sheetName val="Actual_Vet1"/>
      <sheetName val="YTD_VET1"/>
      <sheetName val="Actual_Vet_vs_FOR1"/>
      <sheetName val="YTD_VET_vs_FOR1"/>
      <sheetName val="OCF_VET_RACCOLTA1"/>
      <sheetName val="OCF_VET_PORTAFOGLIO1"/>
      <sheetName val="ACT_slide_LCV1"/>
      <sheetName val="YTD_slide_LCV1"/>
      <sheetName val="ACT_slide_LCV_vs_FOR1"/>
      <sheetName val="YTD_slide_LCV_vs_FOR1"/>
      <sheetName val="OCF_LCV_RACCOLTA1"/>
      <sheetName val="OCF_LCV_PORTAFOGLIO1"/>
      <sheetName val="ANALISI_CONC_AUTO_1"/>
      <sheetName val="ANALISI_CONC_LCV1"/>
      <sheetName val="CCF__Vett1"/>
      <sheetName val="CCF_LCV1"/>
      <sheetName val="CCF__Vett_vs_FOR1"/>
      <sheetName val="CCF_LCV_vs_FOR1"/>
      <sheetName val="Fatturazioni_vs_FOR1"/>
      <sheetName val="Stock_Usato1"/>
      <sheetName val="km0_EU_OCC_1"/>
      <sheetName val="km_0_mese1"/>
      <sheetName val="CE_F_A_HOLD_(CONFRBDG)1"/>
      <sheetName val="CE_F_A_HOLD__(CONFRFOR)1"/>
      <sheetName val="SP_vs__F_3+91"/>
      <sheetName val="CAP_FUNZ__vs__F_3+91"/>
      <sheetName val="Cash_flow_I_vs__F_3+91"/>
      <sheetName val="Cash_Flow_II_vs__F_3+91"/>
      <sheetName val="An_Cap__Inv1"/>
      <sheetName val="DETTOPCON_(FOR)1"/>
      <sheetName val="DETTONONOP_(FOR)1"/>
      <sheetName val="PARTECIP_(FOR)1"/>
      <sheetName val="PERDITA_ANNO_5Y1"/>
      <sheetName val="Assumption-TCIC_"/>
      <sheetName val="1"/>
      <sheetName val="information"/>
      <sheetName val="PRESENTATION"/>
      <sheetName val="31.12.03"/>
      <sheetName val="master"/>
      <sheetName val="parametri_12"/>
      <sheetName val="parametri_22"/>
      <sheetName val="cambi_12"/>
      <sheetName val="cambi_22"/>
      <sheetName val="AND_PREZZI2"/>
      <sheetName val="DIPENDENTI_impiegati2"/>
      <sheetName val="DIPENDENTI_operai2"/>
      <sheetName val="Actual_Vet2"/>
      <sheetName val="YTD_VET2"/>
      <sheetName val="Actual_Vet_vs_FOR2"/>
      <sheetName val="YTD_VET_vs_FOR2"/>
      <sheetName val="OCF_VET_RACCOLTA2"/>
      <sheetName val="OCF_VET_PORTAFOGLIO2"/>
      <sheetName val="ACT_slide_LCV2"/>
      <sheetName val="YTD_slide_LCV2"/>
      <sheetName val="ACT_slide_LCV_vs_FOR2"/>
      <sheetName val="YTD_slide_LCV_vs_FOR2"/>
      <sheetName val="OCF_LCV_RACCOLTA2"/>
      <sheetName val="OCF_LCV_PORTAFOGLIO2"/>
      <sheetName val="ANALISI_CONC_AUTO_2"/>
      <sheetName val="ANALISI_CONC_LCV2"/>
      <sheetName val="CCF__Vett2"/>
      <sheetName val="CCF_LCV2"/>
      <sheetName val="CCF__Vett_vs_FOR2"/>
      <sheetName val="CCF_LCV_vs_FOR2"/>
      <sheetName val="Fatturazioni_vs_FOR2"/>
      <sheetName val="Stock_Usato2"/>
      <sheetName val="km0_EU_OCC_2"/>
      <sheetName val="km_0_mese2"/>
      <sheetName val="CE_F_A_HOLD_(CONFRBDG)2"/>
      <sheetName val="CE_F_A_HOLD__(CONFRFOR)2"/>
      <sheetName val="SP_vs__F_3+92"/>
      <sheetName val="CAP_FUNZ__vs__F_3+92"/>
      <sheetName val="Cash_flow_I_vs__F_3+92"/>
      <sheetName val="Cash_Flow_II_vs__F_3+92"/>
      <sheetName val="An_Cap__Inv2"/>
      <sheetName val="DETTOPCON_(FOR)2"/>
      <sheetName val="DETTONONOP_(FOR)2"/>
      <sheetName val="PARTECIP_(FOR)2"/>
      <sheetName val="parametri_13"/>
      <sheetName val="parametri_23"/>
      <sheetName val="cambi_13"/>
      <sheetName val="cambi_23"/>
      <sheetName val="AND_PREZZI3"/>
      <sheetName val="DIPENDENTI_impiegati3"/>
      <sheetName val="DIPENDENTI_operai3"/>
      <sheetName val="Actual_Vet3"/>
      <sheetName val="YTD_VET3"/>
      <sheetName val="Actual_Vet_vs_FOR3"/>
      <sheetName val="YTD_VET_vs_FOR3"/>
      <sheetName val="OCF_VET_RACCOLTA3"/>
      <sheetName val="OCF_VET_PORTAFOGLIO3"/>
      <sheetName val="ACT_slide_LCV3"/>
      <sheetName val="YTD_slide_LCV3"/>
      <sheetName val="ACT_slide_LCV_vs_FOR3"/>
      <sheetName val="YTD_slide_LCV_vs_FOR3"/>
      <sheetName val="OCF_LCV_RACCOLTA3"/>
      <sheetName val="OCF_LCV_PORTAFOGLIO3"/>
      <sheetName val="ANALISI_CONC_AUTO_3"/>
      <sheetName val="ANALISI_CONC_LCV3"/>
      <sheetName val="CCF__Vett3"/>
      <sheetName val="CCF_LCV3"/>
      <sheetName val="CCF__Vett_vs_FOR3"/>
      <sheetName val="CCF_LCV_vs_FOR3"/>
      <sheetName val="Fatturazioni_vs_FOR3"/>
      <sheetName val="Stock_Usato3"/>
      <sheetName val="km0_EU_OCC_3"/>
      <sheetName val="km_0_mese3"/>
      <sheetName val="CE_F_A_HOLD_(CONFRBDG)3"/>
      <sheetName val="CE_F_A_HOLD__(CONFRFOR)3"/>
      <sheetName val="SP_vs__F_3+93"/>
      <sheetName val="CAP_FUNZ__vs__F_3+93"/>
      <sheetName val="Cash_flow_I_vs__F_3+93"/>
      <sheetName val="Cash_Flow_II_vs__F_3+93"/>
      <sheetName val="An_Cap__Inv3"/>
      <sheetName val="DETTOPCON_(FOR)3"/>
      <sheetName val="DETTONONOP_(FOR)3"/>
      <sheetName val="PARTECIP_(FOR)3"/>
      <sheetName val="PERDITA_ANNO_5Y2"/>
      <sheetName val="Assumption-TCIC_1"/>
      <sheetName val="date modif"/>
      <sheetName val="PAC Volume for 2000"/>
      <sheetName val="Tdb_Bdg"/>
      <sheetName val="Consuntivo"/>
      <sheetName val="Demonstrativo PL"/>
      <sheetName val="Prova equity"/>
      <sheetName val="Adtos Clientes"/>
      <sheetName val="master settore"/>
      <sheetName val="IS F Y"/>
      <sheetName val="parametri_14"/>
      <sheetName val="parametri_24"/>
      <sheetName val="cambi_14"/>
      <sheetName val="cambi_24"/>
      <sheetName val="AND_PREZZI4"/>
      <sheetName val="DIPENDENTI_impiegati4"/>
      <sheetName val="DIPENDENTI_operai4"/>
      <sheetName val="Actual_Vet4"/>
      <sheetName val="YTD_VET4"/>
      <sheetName val="Actual_Vet_vs_FOR4"/>
      <sheetName val="YTD_VET_vs_FOR4"/>
      <sheetName val="OCF_VET_RACCOLTA4"/>
      <sheetName val="OCF_VET_PORTAFOGLIO4"/>
      <sheetName val="ACT_slide_LCV4"/>
      <sheetName val="YTD_slide_LCV4"/>
      <sheetName val="ACT_slide_LCV_vs_FOR4"/>
      <sheetName val="YTD_slide_LCV_vs_FOR4"/>
      <sheetName val="OCF_LCV_RACCOLTA4"/>
      <sheetName val="OCF_LCV_PORTAFOGLIO4"/>
      <sheetName val="ANALISI_CONC_AUTO_4"/>
      <sheetName val="ANALISI_CONC_LCV4"/>
      <sheetName val="CCF__Vett4"/>
      <sheetName val="CCF_LCV4"/>
      <sheetName val="CCF__Vett_vs_FOR4"/>
      <sheetName val="CCF_LCV_vs_FOR4"/>
      <sheetName val="Fatturazioni_vs_FOR4"/>
      <sheetName val="Stock_Usato4"/>
      <sheetName val="km0_EU_OCC_4"/>
      <sheetName val="km_0_mese4"/>
      <sheetName val="CE_F_A_HOLD_(CONFRBDG)4"/>
      <sheetName val="CE_F_A_HOLD__(CONFRFOR)4"/>
      <sheetName val="SP_vs__F_3+94"/>
      <sheetName val="CAP_FUNZ__vs__F_3+94"/>
      <sheetName val="Cash_flow_I_vs__F_3+94"/>
      <sheetName val="Cash_Flow_II_vs__F_3+94"/>
      <sheetName val="An_Cap__Inv4"/>
      <sheetName val="DETTOPCON_(FOR)4"/>
      <sheetName val="DETTONONOP_(FOR)4"/>
      <sheetName val="PARTECIP_(FOR)4"/>
      <sheetName val="PERDITA_ANNO_5Y3"/>
      <sheetName val="Assumption-TCIC_2"/>
      <sheetName val="31_12_03"/>
      <sheetName val="parametri_15"/>
      <sheetName val="parametri_25"/>
      <sheetName val="cambi_15"/>
      <sheetName val="cambi_25"/>
      <sheetName val="AND_PREZZI5"/>
      <sheetName val="DIPENDENTI_impiegati5"/>
      <sheetName val="DIPENDENTI_operai5"/>
      <sheetName val="Actual_Vet5"/>
      <sheetName val="YTD_VET5"/>
      <sheetName val="Actual_Vet_vs_FOR5"/>
      <sheetName val="YTD_VET_vs_FOR5"/>
      <sheetName val="OCF_VET_RACCOLTA5"/>
      <sheetName val="OCF_VET_PORTAFOGLIO5"/>
      <sheetName val="ACT_slide_LCV5"/>
      <sheetName val="YTD_slide_LCV5"/>
      <sheetName val="ACT_slide_LCV_vs_FOR5"/>
      <sheetName val="YTD_slide_LCV_vs_FOR5"/>
      <sheetName val="OCF_LCV_RACCOLTA5"/>
      <sheetName val="OCF_LCV_PORTAFOGLIO5"/>
      <sheetName val="ANALISI_CONC_AUTO_5"/>
      <sheetName val="ANALISI_CONC_LCV5"/>
      <sheetName val="CCF__Vett5"/>
      <sheetName val="CCF_LCV5"/>
      <sheetName val="CCF__Vett_vs_FOR5"/>
      <sheetName val="CCF_LCV_vs_FOR5"/>
      <sheetName val="Fatturazioni_vs_FOR5"/>
      <sheetName val="Stock_Usato5"/>
      <sheetName val="km0_EU_OCC_5"/>
      <sheetName val="km_0_mese5"/>
      <sheetName val="CE_F_A_HOLD_(CONFRBDG)5"/>
      <sheetName val="CE_F_A_HOLD__(CONFRFOR)5"/>
      <sheetName val="SP_vs__F_3+95"/>
      <sheetName val="CAP_FUNZ__vs__F_3+95"/>
      <sheetName val="Cash_flow_I_vs__F_3+95"/>
      <sheetName val="Cash_Flow_II_vs__F_3+95"/>
      <sheetName val="An_Cap__Inv5"/>
      <sheetName val="DETTOPCON_(FOR)5"/>
      <sheetName val="DETTONONOP_(FOR)5"/>
      <sheetName val="PARTECIP_(FOR)5"/>
      <sheetName val="PERDITA_ANNO_5Y4"/>
      <sheetName val="Assumption-TCIC_3"/>
      <sheetName val="parametri_16"/>
      <sheetName val="parametri_26"/>
      <sheetName val="cambi_16"/>
      <sheetName val="cambi_26"/>
      <sheetName val="AND_PREZZI6"/>
      <sheetName val="DIPENDENTI_impiegati6"/>
      <sheetName val="DIPENDENTI_operai6"/>
      <sheetName val="Actual_Vet6"/>
      <sheetName val="YTD_VET6"/>
      <sheetName val="Actual_Vet_vs_FOR6"/>
      <sheetName val="YTD_VET_vs_FOR6"/>
      <sheetName val="OCF_VET_RACCOLTA6"/>
      <sheetName val="OCF_VET_PORTAFOGLIO6"/>
      <sheetName val="ACT_slide_LCV6"/>
      <sheetName val="YTD_slide_LCV6"/>
      <sheetName val="ACT_slide_LCV_vs_FOR6"/>
      <sheetName val="YTD_slide_LCV_vs_FOR6"/>
      <sheetName val="OCF_LCV_RACCOLTA6"/>
      <sheetName val="OCF_LCV_PORTAFOGLIO6"/>
      <sheetName val="ANALISI_CONC_AUTO_6"/>
      <sheetName val="ANALISI_CONC_LCV6"/>
      <sheetName val="CCF__Vett6"/>
      <sheetName val="CCF_LCV6"/>
      <sheetName val="CCF__Vett_vs_FOR6"/>
      <sheetName val="CCF_LCV_vs_FOR6"/>
      <sheetName val="Fatturazioni_vs_FOR6"/>
      <sheetName val="Stock_Usato6"/>
      <sheetName val="km0_EU_OCC_6"/>
      <sheetName val="km_0_mese6"/>
      <sheetName val="CE_F_A_HOLD_(CONFRBDG)6"/>
      <sheetName val="CE_F_A_HOLD__(CONFRFOR)6"/>
      <sheetName val="SP_vs__F_3+96"/>
      <sheetName val="CAP_FUNZ__vs__F_3+96"/>
      <sheetName val="Cash_flow_I_vs__F_3+96"/>
      <sheetName val="Cash_Flow_II_vs__F_3+96"/>
      <sheetName val="An_Cap__Inv6"/>
      <sheetName val="DETTOPCON_(FOR)6"/>
      <sheetName val="DETTONONOP_(FOR)6"/>
      <sheetName val="PARTECIP_(FOR)6"/>
      <sheetName val="PERDITA_ANNO_5Y5"/>
      <sheetName val="Assumption-TCIC_4"/>
      <sheetName val="31_12_031"/>
      <sheetName val="Total"/>
      <sheetName val="PAC_Volume_for_2000"/>
      <sheetName val="date_modif"/>
      <sheetName val="Demonstrativo_PL"/>
      <sheetName val="Prova_equity"/>
      <sheetName val="Adtos_Clientes"/>
      <sheetName val="master_settore"/>
      <sheetName val="IS_F_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sheetData sheetId="376"/>
      <sheetData sheetId="377"/>
      <sheetData sheetId="378"/>
      <sheetData sheetId="379"/>
      <sheetData sheetId="380"/>
      <sheetData sheetId="38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 650b"/>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e"/>
      <sheetName val="PSTRAT."/>
      <sheetName val="AG.INIZ."/>
      <sheetName val="Foglio11"/>
      <sheetName val="Foglio12"/>
      <sheetName val="Foglio13"/>
      <sheetName val="Foglio14"/>
      <sheetName val="Foglio15"/>
      <sheetName val="Foglio16"/>
      <sheetName val="SEG D"/>
      <sheetName val="DIESEL GASOLINA"/>
      <sheetName val="modelos"/>
      <sheetName val="3ºgraf"/>
      <sheetName val="POTENCIA"/>
      <sheetName val="PRECIOS"/>
      <sheetName val="SERVICIO"/>
      <sheetName val="PRECIOS diesel"/>
      <sheetName val="PRECIOS gasolina"/>
      <sheetName val="POTENCIA DIESEL"/>
      <sheetName val="POTENCIA GASOLINA"/>
      <sheetName val="CUOTA ESPAÑA"/>
      <sheetName val="GRAFICOS"/>
      <sheetName val="PSTRAT_"/>
      <sheetName val="CUOT ESPAÑA"/>
      <sheetName val="Mercati&gt;6"/>
      <sheetName val="MacroSheet"/>
      <sheetName val="information"/>
      <sheetName val="RO Graf"/>
      <sheetName val="PTR台손익"/>
      <sheetName val="Tabella Competenze"/>
      <sheetName val="GHIA berl"/>
      <sheetName val="Essbase"/>
      <sheetName val="ECOM Mensuel"/>
      <sheetName val="ECOM Periodique"/>
      <sheetName val="VOLUMI 156"/>
      <sheetName val="SEICENTO"/>
      <sheetName val="LM 650b"/>
      <sheetName val="RIEPILOGO"/>
      <sheetName val="full (2)"/>
      <sheetName val="PSTRAT_1"/>
      <sheetName val="AG_INIZ_"/>
      <sheetName val="SEG_D"/>
      <sheetName val="DIESEL_GASOLINA"/>
      <sheetName val="PRECIOS_diesel"/>
      <sheetName val="PRECIOS_gasolina"/>
      <sheetName val="POTENCIA_DIESEL"/>
      <sheetName val="POTENCIA_GASOLINA"/>
      <sheetName val="CUOTA_ESPAÑA"/>
      <sheetName val="CUOT_ESPAÑA"/>
      <sheetName val="Cons_p_6m"/>
      <sheetName val="Obt_a_6m"/>
      <sheetName val="bobudget"/>
      <sheetName val="NA Ford Mgmt Sum"/>
      <sheetName val="Base"/>
      <sheetName val="GHIA_berl"/>
      <sheetName val="RO_Graf"/>
      <sheetName val="Tabella_Competenze"/>
      <sheetName val="ECOM_Mensuel"/>
      <sheetName val="ECOM_Periodique"/>
      <sheetName val="VOLUMI_156"/>
      <sheetName val="LM_650b"/>
      <sheetName val="3?graf"/>
      <sheetName val="CUOTA ESPA?A"/>
      <sheetName val="CUOTA_ESPA?A"/>
      <sheetName val="Constants"/>
      <sheetName val="PSTRAT_2"/>
      <sheetName val="AG_INIZ_1"/>
      <sheetName val="SEG_D1"/>
      <sheetName val="DIESEL_GASOLINA1"/>
      <sheetName val="PRECIOS_diesel1"/>
      <sheetName val="PRECIOS_gasolina1"/>
      <sheetName val="POTENCIA_DIESEL1"/>
      <sheetName val="POTENCIA_GASOLINA1"/>
      <sheetName val="CUOTA_ESPAÑA1"/>
      <sheetName val="CUOT_ESPAÑA1"/>
      <sheetName val="GHIA_berl1"/>
      <sheetName val="RO_Graf1"/>
      <sheetName val="Tabella_Competenze1"/>
      <sheetName val="ECOM_Mensuel1"/>
      <sheetName val="ECOM_Periodique1"/>
      <sheetName val="VOLUMI_1561"/>
      <sheetName val="LM_650b1"/>
      <sheetName val="PSTRAT_3"/>
      <sheetName val="AG_INIZ_2"/>
      <sheetName val="SEG_D2"/>
      <sheetName val="DIESEL_GASOLINA2"/>
      <sheetName val="PRECIOS_diesel2"/>
      <sheetName val="PRECIOS_gasolina2"/>
      <sheetName val="POTENCIA_DIESEL2"/>
      <sheetName val="POTENCIA_GASOLINA2"/>
      <sheetName val="CUOTA_ESPAÑA2"/>
      <sheetName val="CUOT_ESPAÑA2"/>
      <sheetName val="GHIA_berl2"/>
      <sheetName val="RO_Graf2"/>
      <sheetName val="Tabella_Competenze2"/>
      <sheetName val="ECOM_Mensuel2"/>
      <sheetName val="ECOM_Periodique2"/>
      <sheetName val="VOLUMI_1562"/>
      <sheetName val="LM_650b2"/>
      <sheetName val="Brava-o MY"/>
      <sheetName val="OP"/>
      <sheetName val="full_(2)"/>
      <sheetName val="NA_Ford_Mgmt_Sum"/>
      <sheetName val="CUOTA_ESPA?A1"/>
      <sheetName val="full_(2)1"/>
      <sheetName val="NA_Ford_Mgmt_Sum1"/>
      <sheetName val="CUOTA_ESPA?A2"/>
      <sheetName val="PSTRAT_4"/>
      <sheetName val="AG_INIZ_3"/>
      <sheetName val="SEG_D3"/>
      <sheetName val="DIESEL_GASOLINA3"/>
      <sheetName val="PRECIOS_diesel3"/>
      <sheetName val="PRECIOS_gasolina3"/>
      <sheetName val="POTENCIA_DIESEL3"/>
      <sheetName val="POTENCIA_GASOLINA3"/>
      <sheetName val="CUOTA_ESPAÑA3"/>
      <sheetName val="CUOT_ESPAÑA3"/>
      <sheetName val="GHIA_berl3"/>
      <sheetName val="RO_Graf3"/>
      <sheetName val="Tabella_Competenze3"/>
      <sheetName val="ECOM_Mensuel3"/>
      <sheetName val="ECOM_Periodique3"/>
      <sheetName val="VOLUMI_1563"/>
      <sheetName val="LM_650b3"/>
      <sheetName val="full_(2)2"/>
      <sheetName val="NA_Ford_Mgmt_Sum2"/>
      <sheetName val="CUOTA_ESPA?A3"/>
      <sheetName val="11"/>
      <sheetName val="Uno1242"/>
      <sheetName val="9124"/>
    </sheetNames>
    <sheetDataSet>
      <sheetData sheetId="0" refreshError="1"/>
      <sheetData sheetId="1" refreshError="1">
        <row r="355">
          <cell r="A355" t="str">
            <v>VOLUMI 937 - ITALIA + EUROPA</v>
          </cell>
        </row>
        <row r="357">
          <cell r="C357">
            <v>1994</v>
          </cell>
          <cell r="D357">
            <v>1995</v>
          </cell>
          <cell r="E357">
            <v>1996</v>
          </cell>
          <cell r="F357">
            <v>1997</v>
          </cell>
          <cell r="G357">
            <v>1998</v>
          </cell>
          <cell r="H357">
            <v>1999</v>
          </cell>
          <cell r="I357">
            <v>2000</v>
          </cell>
          <cell r="J357">
            <v>2001</v>
          </cell>
          <cell r="K357">
            <v>2001</v>
          </cell>
          <cell r="L357">
            <v>2002</v>
          </cell>
          <cell r="M357">
            <v>2003</v>
          </cell>
          <cell r="N357">
            <v>2004</v>
          </cell>
          <cell r="O357">
            <v>2005</v>
          </cell>
          <cell r="P357">
            <v>2006</v>
          </cell>
          <cell r="Q357" t="str">
            <v>TOTALE  CICLO</v>
          </cell>
        </row>
        <row r="358">
          <cell r="I358" t="str">
            <v>TOT C</v>
          </cell>
          <cell r="J358" t="str">
            <v>DI CUI 937</v>
          </cell>
          <cell r="K358" t="str">
            <v>P.STRAT.</v>
          </cell>
          <cell r="L358" t="str">
            <v>INIZIATIVA</v>
          </cell>
          <cell r="M358" t="str">
            <v>DIFF.</v>
          </cell>
          <cell r="N358" t="str">
            <v>P.STRAT.</v>
          </cell>
          <cell r="O358" t="str">
            <v>INIZIATIVA</v>
          </cell>
          <cell r="P358" t="str">
            <v>DIFF.</v>
          </cell>
          <cell r="Q358" t="str">
            <v>P.STRAT.</v>
          </cell>
          <cell r="R358" t="str">
            <v>INIZIATIVA</v>
          </cell>
          <cell r="S358" t="str">
            <v>DIFF.</v>
          </cell>
        </row>
        <row r="360">
          <cell r="A360" t="str">
            <v>ITALIA</v>
          </cell>
          <cell r="B360" t="str">
            <v>volumi</v>
          </cell>
          <cell r="C360">
            <v>5204</v>
          </cell>
          <cell r="D360">
            <v>50039</v>
          </cell>
          <cell r="E360">
            <v>41314</v>
          </cell>
          <cell r="F360">
            <v>57132</v>
          </cell>
          <cell r="G360">
            <v>38112</v>
          </cell>
          <cell r="H360">
            <v>29544</v>
          </cell>
          <cell r="I360">
            <v>31664</v>
          </cell>
          <cell r="J360">
            <v>7600</v>
          </cell>
          <cell r="K360">
            <v>45000</v>
          </cell>
          <cell r="L360">
            <v>47300</v>
          </cell>
          <cell r="M360">
            <v>42400</v>
          </cell>
          <cell r="N360">
            <v>37900</v>
          </cell>
          <cell r="O360">
            <v>35600</v>
          </cell>
          <cell r="P360">
            <v>23300</v>
          </cell>
          <cell r="Q360">
            <v>239100</v>
          </cell>
          <cell r="R360">
            <v>239100</v>
          </cell>
          <cell r="S360">
            <v>239100</v>
          </cell>
        </row>
        <row r="361">
          <cell r="B361" t="str">
            <v>% seg</v>
          </cell>
          <cell r="C361">
            <v>1.4619661253121849</v>
          </cell>
          <cell r="D361">
            <v>14.106579537157371</v>
          </cell>
          <cell r="E361">
            <v>9.8476866970180925</v>
          </cell>
          <cell r="F361">
            <v>10.371871119534672</v>
          </cell>
          <cell r="G361">
            <v>6.5752176815939798</v>
          </cell>
          <cell r="H361">
            <v>5.0279614836094311</v>
          </cell>
          <cell r="I361">
            <v>6.1625533024660717</v>
          </cell>
          <cell r="J361">
            <v>9.1444828286933557</v>
          </cell>
          <cell r="K361">
            <v>9.1444828286933557</v>
          </cell>
          <cell r="L361">
            <v>8.4419061217205069</v>
          </cell>
          <cell r="M361">
            <v>7.5163978018081901</v>
          </cell>
          <cell r="N361">
            <v>6.7401742841899344</v>
          </cell>
          <cell r="O361">
            <v>6.3109377769898956</v>
          </cell>
          <cell r="P361">
            <v>4.1436955361906458</v>
          </cell>
        </row>
        <row r="365">
          <cell r="A365" t="str">
            <v>GERMANIA</v>
          </cell>
          <cell r="B365" t="str">
            <v>volumi</v>
          </cell>
          <cell r="C365">
            <v>980</v>
          </cell>
          <cell r="D365">
            <v>5462</v>
          </cell>
          <cell r="E365">
            <v>6647</v>
          </cell>
          <cell r="F365">
            <v>7435</v>
          </cell>
          <cell r="G365">
            <v>5800</v>
          </cell>
          <cell r="H365">
            <v>3652</v>
          </cell>
          <cell r="I365">
            <v>5923</v>
          </cell>
          <cell r="J365">
            <v>1500</v>
          </cell>
          <cell r="K365">
            <v>8300</v>
          </cell>
          <cell r="L365">
            <v>9500</v>
          </cell>
          <cell r="M365">
            <v>8500</v>
          </cell>
          <cell r="N365">
            <v>7100</v>
          </cell>
          <cell r="O365">
            <v>6000</v>
          </cell>
          <cell r="P365">
            <v>4400</v>
          </cell>
          <cell r="Q365">
            <v>45300</v>
          </cell>
          <cell r="R365">
            <v>45300</v>
          </cell>
          <cell r="S365">
            <v>45300</v>
          </cell>
        </row>
        <row r="366">
          <cell r="B366" t="str">
            <v>% seg</v>
          </cell>
          <cell r="C366">
            <v>9.2098078815280385E-2</v>
          </cell>
          <cell r="D366">
            <v>0.53188174346589812</v>
          </cell>
          <cell r="E366">
            <v>0.6543127845453427</v>
          </cell>
          <cell r="F366">
            <v>0.73126592113933886</v>
          </cell>
          <cell r="G366">
            <v>0.49096289674880983</v>
          </cell>
          <cell r="H366">
            <v>0.29451066633441475</v>
          </cell>
          <cell r="I366">
            <v>0.47537412738389329</v>
          </cell>
          <cell r="J366">
            <v>0.65354330708661423</v>
          </cell>
          <cell r="K366">
            <v>0.65354330708661423</v>
          </cell>
          <cell r="L366">
            <v>0.7612789486337046</v>
          </cell>
          <cell r="M366">
            <v>0.67348070675857696</v>
          </cell>
          <cell r="N366">
            <v>0.5529595015576324</v>
          </cell>
          <cell r="O366">
            <v>0.45791040219796991</v>
          </cell>
          <cell r="P366">
            <v>0.33308099924299772</v>
          </cell>
        </row>
        <row r="368">
          <cell r="A368" t="str">
            <v>FRANCIA</v>
          </cell>
          <cell r="B368" t="str">
            <v>volumi</v>
          </cell>
          <cell r="C368">
            <v>925</v>
          </cell>
          <cell r="D368">
            <v>5875</v>
          </cell>
          <cell r="E368">
            <v>5634</v>
          </cell>
          <cell r="F368">
            <v>4122</v>
          </cell>
          <cell r="G368">
            <v>3015</v>
          </cell>
          <cell r="H368">
            <v>3187</v>
          </cell>
          <cell r="I368">
            <v>5400</v>
          </cell>
          <cell r="J368">
            <v>3000</v>
          </cell>
          <cell r="K368">
            <v>8600</v>
          </cell>
          <cell r="L368">
            <v>9400</v>
          </cell>
          <cell r="M368">
            <v>8400</v>
          </cell>
          <cell r="N368">
            <v>7500</v>
          </cell>
          <cell r="O368">
            <v>6500</v>
          </cell>
          <cell r="P368">
            <v>4500</v>
          </cell>
          <cell r="Q368">
            <v>47900</v>
          </cell>
          <cell r="R368">
            <v>47900</v>
          </cell>
          <cell r="S368">
            <v>47900</v>
          </cell>
        </row>
        <row r="369">
          <cell r="B369" t="str">
            <v>% seg</v>
          </cell>
          <cell r="C369">
            <v>0.17760522869793288</v>
          </cell>
          <cell r="D369">
            <v>1.1278491388991809</v>
          </cell>
          <cell r="E369">
            <v>0.94200814601293459</v>
          </cell>
          <cell r="F369">
            <v>0.81934627219311285</v>
          </cell>
          <cell r="G369">
            <v>0.51992170996473497</v>
          </cell>
          <cell r="H369">
            <v>0.48799908126937952</v>
          </cell>
          <cell r="I369">
            <v>0.86956521739130432</v>
          </cell>
          <cell r="J369">
            <v>1.3532651455546814</v>
          </cell>
          <cell r="K369">
            <v>1.3532651455546814</v>
          </cell>
          <cell r="L369">
            <v>1.4648589683652797</v>
          </cell>
          <cell r="M369">
            <v>1.2799024836202957</v>
          </cell>
          <cell r="N369">
            <v>1.1230907457322552</v>
          </cell>
          <cell r="O369">
            <v>0.95224142982713156</v>
          </cell>
          <cell r="P369">
            <v>0.64822817631806395</v>
          </cell>
        </row>
        <row r="371">
          <cell r="A371" t="str">
            <v>UK</v>
          </cell>
          <cell r="B371" t="str">
            <v>volumi</v>
          </cell>
          <cell r="C371">
            <v>119</v>
          </cell>
          <cell r="D371">
            <v>1566</v>
          </cell>
          <cell r="E371">
            <v>2686</v>
          </cell>
          <cell r="F371">
            <v>2767</v>
          </cell>
          <cell r="G371">
            <v>2175</v>
          </cell>
          <cell r="H371">
            <v>1853</v>
          </cell>
          <cell r="I371">
            <v>2125</v>
          </cell>
          <cell r="J371">
            <v>300</v>
          </cell>
          <cell r="K371">
            <v>2700</v>
          </cell>
          <cell r="L371">
            <v>3000</v>
          </cell>
          <cell r="M371">
            <v>2700</v>
          </cell>
          <cell r="N371">
            <v>2300</v>
          </cell>
          <cell r="O371">
            <v>2000</v>
          </cell>
          <cell r="P371">
            <v>1600</v>
          </cell>
          <cell r="Q371">
            <v>14600</v>
          </cell>
          <cell r="R371">
            <v>14600</v>
          </cell>
          <cell r="S371">
            <v>14600</v>
          </cell>
        </row>
        <row r="372">
          <cell r="B372" t="str">
            <v>% seg</v>
          </cell>
          <cell r="C372">
            <v>2.1153825642702996E-2</v>
          </cell>
          <cell r="D372">
            <v>0.29127838848278553</v>
          </cell>
          <cell r="E372">
            <v>0.47323975425360787</v>
          </cell>
          <cell r="F372">
            <v>0.45190561427806158</v>
          </cell>
          <cell r="G372">
            <v>0.3298868374393501</v>
          </cell>
          <cell r="H372">
            <v>0.27680802847851194</v>
          </cell>
          <cell r="I372">
            <v>0.34564085881587508</v>
          </cell>
          <cell r="J372">
            <v>0.44031311154598823</v>
          </cell>
          <cell r="K372">
            <v>0.44031311154598823</v>
          </cell>
          <cell r="L372">
            <v>0.47460844803037494</v>
          </cell>
          <cell r="M372">
            <v>0.41984139325143832</v>
          </cell>
          <cell r="N372">
            <v>0.35082367297132394</v>
          </cell>
          <cell r="O372">
            <v>0.29832935560859186</v>
          </cell>
          <cell r="P372">
            <v>0.23574480624723734</v>
          </cell>
        </row>
        <row r="374">
          <cell r="A374" t="str">
            <v>SPAGNA</v>
          </cell>
          <cell r="B374" t="str">
            <v>volumi</v>
          </cell>
          <cell r="C374">
            <v>572</v>
          </cell>
          <cell r="D374">
            <v>3243</v>
          </cell>
          <cell r="E374">
            <v>4299</v>
          </cell>
          <cell r="F374">
            <v>2628</v>
          </cell>
          <cell r="G374">
            <v>2595</v>
          </cell>
          <cell r="H374">
            <v>2222</v>
          </cell>
          <cell r="I374">
            <v>2860</v>
          </cell>
          <cell r="J374">
            <v>800</v>
          </cell>
          <cell r="K374">
            <v>5100</v>
          </cell>
          <cell r="L374">
            <v>5500</v>
          </cell>
          <cell r="M374">
            <v>4800</v>
          </cell>
          <cell r="N374">
            <v>4300</v>
          </cell>
          <cell r="O374">
            <v>3800</v>
          </cell>
          <cell r="P374">
            <v>2800</v>
          </cell>
          <cell r="Q374">
            <v>27100</v>
          </cell>
          <cell r="R374">
            <v>27100</v>
          </cell>
          <cell r="S374">
            <v>27100</v>
          </cell>
        </row>
        <row r="375">
          <cell r="B375" t="str">
            <v>% seg</v>
          </cell>
          <cell r="C375">
            <v>0.18236713820687195</v>
          </cell>
          <cell r="D375">
            <v>1.1790154875299934</v>
          </cell>
          <cell r="E375">
            <v>1.3535766349814076</v>
          </cell>
          <cell r="F375">
            <v>0.76759734437022265</v>
          </cell>
          <cell r="G375">
            <v>0.58485990407846811</v>
          </cell>
          <cell r="H375">
            <v>0.39914709702220452</v>
          </cell>
          <cell r="I375">
            <v>0.52484575774147491</v>
          </cell>
          <cell r="J375">
            <v>1.1556764106050306</v>
          </cell>
          <cell r="K375">
            <v>1.1556764106050306</v>
          </cell>
          <cell r="L375">
            <v>1.1930585683297179</v>
          </cell>
          <cell r="M375">
            <v>1.0530934620447565</v>
          </cell>
          <cell r="N375">
            <v>0.93559617058311573</v>
          </cell>
          <cell r="O375">
            <v>0.79298831385642732</v>
          </cell>
          <cell r="P375">
            <v>0.57318321392016369</v>
          </cell>
        </row>
        <row r="377">
          <cell r="A377" t="str">
            <v>BELGIO</v>
          </cell>
          <cell r="B377" t="str">
            <v>volumi</v>
          </cell>
          <cell r="C377">
            <v>187</v>
          </cell>
          <cell r="D377">
            <v>2074</v>
          </cell>
          <cell r="E377">
            <v>2323</v>
          </cell>
          <cell r="F377">
            <v>2180</v>
          </cell>
          <cell r="G377">
            <v>1807</v>
          </cell>
          <cell r="H377">
            <v>1518</v>
          </cell>
          <cell r="I377">
            <v>1694</v>
          </cell>
          <cell r="J377">
            <v>650</v>
          </cell>
          <cell r="K377">
            <v>1900</v>
          </cell>
          <cell r="L377">
            <v>2600</v>
          </cell>
          <cell r="M377">
            <v>2100</v>
          </cell>
          <cell r="N377">
            <v>1900</v>
          </cell>
          <cell r="O377">
            <v>1700</v>
          </cell>
          <cell r="P377">
            <v>900</v>
          </cell>
          <cell r="Q377">
            <v>11750</v>
          </cell>
          <cell r="R377">
            <v>11750</v>
          </cell>
          <cell r="S377">
            <v>11750</v>
          </cell>
        </row>
        <row r="378">
          <cell r="B378" t="str">
            <v>% seg</v>
          </cell>
          <cell r="C378">
            <v>0.15902983297615403</v>
          </cell>
          <cell r="D378">
            <v>1.8588560058795061</v>
          </cell>
          <cell r="E378">
            <v>1.8887714448329134</v>
          </cell>
          <cell r="F378">
            <v>1.7602790607538517</v>
          </cell>
          <cell r="G378">
            <v>1.233177735921164</v>
          </cell>
          <cell r="H378">
            <v>0.88653207108608933</v>
          </cell>
          <cell r="I378">
            <v>1.0367197062423501</v>
          </cell>
          <cell r="J378">
            <v>1.2289780077619665</v>
          </cell>
          <cell r="K378">
            <v>1.2289780077619665</v>
          </cell>
          <cell r="L378">
            <v>1.6655989750160152</v>
          </cell>
          <cell r="M378">
            <v>1.3358778625954197</v>
          </cell>
          <cell r="N378">
            <v>1.1972274732199117</v>
          </cell>
          <cell r="O378">
            <v>1.0605115408608858</v>
          </cell>
          <cell r="P378">
            <v>0.55624227441285534</v>
          </cell>
        </row>
        <row r="380">
          <cell r="A380" t="str">
            <v>OLANDA</v>
          </cell>
          <cell r="B380" t="str">
            <v>volumi</v>
          </cell>
          <cell r="C380">
            <v>419</v>
          </cell>
          <cell r="D380">
            <v>4402</v>
          </cell>
          <cell r="E380">
            <v>3800</v>
          </cell>
          <cell r="F380">
            <v>3867</v>
          </cell>
          <cell r="G380">
            <v>3126</v>
          </cell>
          <cell r="H380">
            <v>2791</v>
          </cell>
          <cell r="I380">
            <v>2755</v>
          </cell>
          <cell r="J380">
            <v>550</v>
          </cell>
          <cell r="K380">
            <v>2400</v>
          </cell>
          <cell r="L380">
            <v>3300</v>
          </cell>
          <cell r="M380">
            <v>3000</v>
          </cell>
          <cell r="N380">
            <v>2700</v>
          </cell>
          <cell r="O380">
            <v>2500</v>
          </cell>
          <cell r="P380">
            <v>2000</v>
          </cell>
          <cell r="Q380">
            <v>16450</v>
          </cell>
          <cell r="R380">
            <v>16450</v>
          </cell>
          <cell r="S380">
            <v>16450</v>
          </cell>
        </row>
        <row r="381">
          <cell r="B381" t="str">
            <v>% seg</v>
          </cell>
          <cell r="C381">
            <v>0.30604269989555105</v>
          </cell>
          <cell r="D381">
            <v>2.9326529116673217</v>
          </cell>
          <cell r="E381">
            <v>2.4853982850751835</v>
          </cell>
          <cell r="F381">
            <v>2.5741559271487913</v>
          </cell>
          <cell r="G381">
            <v>1.7411161858081763</v>
          </cell>
          <cell r="H381">
            <v>1.3220157542973801</v>
          </cell>
          <cell r="I381">
            <v>1.5133205163416643</v>
          </cell>
          <cell r="J381">
            <v>1.4466546112115732</v>
          </cell>
          <cell r="K381">
            <v>1.4466546112115732</v>
          </cell>
          <cell r="L381">
            <v>1.9400352733686066</v>
          </cell>
          <cell r="M381">
            <v>1.6778523489932886</v>
          </cell>
          <cell r="N381">
            <v>1.4925373134328357</v>
          </cell>
          <cell r="O381">
            <v>1.3950892857142858</v>
          </cell>
          <cell r="P381">
            <v>1.0822510822510822</v>
          </cell>
        </row>
        <row r="383">
          <cell r="A383" t="str">
            <v>SVIZZERA</v>
          </cell>
          <cell r="B383" t="str">
            <v>volumi</v>
          </cell>
          <cell r="C383">
            <v>344</v>
          </cell>
          <cell r="D383">
            <v>1482</v>
          </cell>
          <cell r="E383">
            <v>1813</v>
          </cell>
          <cell r="F383">
            <v>1683</v>
          </cell>
          <cell r="G383">
            <v>1243</v>
          </cell>
          <cell r="H383">
            <v>943</v>
          </cell>
          <cell r="I383">
            <v>1006</v>
          </cell>
          <cell r="J383">
            <v>500</v>
          </cell>
          <cell r="K383">
            <v>1400</v>
          </cell>
          <cell r="L383">
            <v>1800</v>
          </cell>
          <cell r="M383">
            <v>1500</v>
          </cell>
          <cell r="N383">
            <v>1300</v>
          </cell>
          <cell r="O383">
            <v>1100</v>
          </cell>
          <cell r="P383">
            <v>900</v>
          </cell>
          <cell r="Q383">
            <v>8500</v>
          </cell>
          <cell r="R383">
            <v>8500</v>
          </cell>
          <cell r="S383">
            <v>8500</v>
          </cell>
        </row>
        <row r="384">
          <cell r="B384" t="str">
            <v>% seg</v>
          </cell>
          <cell r="C384">
            <v>0.46160245830146396</v>
          </cell>
          <cell r="D384">
            <v>1.9967394672666765</v>
          </cell>
          <cell r="E384">
            <v>2.3981798701041019</v>
          </cell>
          <cell r="F384">
            <v>2.3543730065469193</v>
          </cell>
          <cell r="G384">
            <v>1.4549583294315949</v>
          </cell>
          <cell r="H384">
            <v>1.1088768946743335</v>
          </cell>
          <cell r="I384">
            <v>1.2087714028236707</v>
          </cell>
          <cell r="J384">
            <v>1.6766467065868262</v>
          </cell>
          <cell r="K384">
            <v>1.6766467065868262</v>
          </cell>
          <cell r="L384">
            <v>2.1327014218009479</v>
          </cell>
          <cell r="M384">
            <v>1.7584994138335288</v>
          </cell>
          <cell r="N384">
            <v>1.4994232987312572</v>
          </cell>
          <cell r="O384">
            <v>1.2429378531073447</v>
          </cell>
          <cell r="P384">
            <v>0.99667774086378735</v>
          </cell>
        </row>
        <row r="386">
          <cell r="A386" t="str">
            <v>ALTRI</v>
          </cell>
          <cell r="B386" t="str">
            <v>volumi</v>
          </cell>
          <cell r="C386">
            <v>1397</v>
          </cell>
          <cell r="D386">
            <v>7606</v>
          </cell>
          <cell r="E386">
            <v>6328</v>
          </cell>
          <cell r="F386">
            <v>5730</v>
          </cell>
          <cell r="G386">
            <v>4625</v>
          </cell>
          <cell r="H386">
            <v>4854</v>
          </cell>
          <cell r="I386">
            <v>4894</v>
          </cell>
          <cell r="J386">
            <v>900</v>
          </cell>
          <cell r="K386">
            <v>6800</v>
          </cell>
          <cell r="L386">
            <v>7100</v>
          </cell>
          <cell r="M386">
            <v>6100</v>
          </cell>
          <cell r="N386">
            <v>5600</v>
          </cell>
          <cell r="O386">
            <v>5000</v>
          </cell>
          <cell r="P386">
            <v>3600</v>
          </cell>
          <cell r="Q386">
            <v>35100</v>
          </cell>
          <cell r="R386">
            <v>0</v>
          </cell>
          <cell r="S386">
            <v>35100</v>
          </cell>
        </row>
        <row r="387">
          <cell r="B387" t="str">
            <v>% seg</v>
          </cell>
          <cell r="C387">
            <v>0.36098471047579178</v>
          </cell>
          <cell r="D387">
            <v>1.9622766123768418</v>
          </cell>
          <cell r="E387">
            <v>1.43242931228453</v>
          </cell>
          <cell r="F387">
            <v>1.3047517556083832</v>
          </cell>
          <cell r="G387">
            <v>0.91636236831625106</v>
          </cell>
          <cell r="H387">
            <v>0.88299016049901491</v>
          </cell>
          <cell r="I387">
            <v>0.87236610142904758</v>
          </cell>
          <cell r="J387">
            <v>1.7458279845956355</v>
          </cell>
          <cell r="K387">
            <v>1.7458279845956355</v>
          </cell>
          <cell r="L387">
            <v>1.6765053128689491</v>
          </cell>
          <cell r="M387">
            <v>1.42224294707391</v>
          </cell>
          <cell r="N387">
            <v>1.3008130081300813</v>
          </cell>
          <cell r="O387">
            <v>1.1436413540713632</v>
          </cell>
          <cell r="P387">
            <v>0.81521739130434778</v>
          </cell>
        </row>
        <row r="390">
          <cell r="A390" t="str">
            <v>TOT.EUROPA "A"</v>
          </cell>
          <cell r="B390" t="str">
            <v>volumi</v>
          </cell>
          <cell r="C390">
            <v>4943</v>
          </cell>
          <cell r="D390">
            <v>31710</v>
          </cell>
          <cell r="E390">
            <v>33530</v>
          </cell>
          <cell r="F390">
            <v>30412</v>
          </cell>
          <cell r="G390">
            <v>24386</v>
          </cell>
          <cell r="H390">
            <v>21020</v>
          </cell>
          <cell r="I390">
            <v>26657</v>
          </cell>
          <cell r="J390">
            <v>8200</v>
          </cell>
          <cell r="K390">
            <v>37200</v>
          </cell>
          <cell r="L390">
            <v>42200</v>
          </cell>
          <cell r="M390">
            <v>37100</v>
          </cell>
          <cell r="N390">
            <v>32700</v>
          </cell>
          <cell r="O390">
            <v>28600</v>
          </cell>
          <cell r="P390">
            <v>20700</v>
          </cell>
          <cell r="Q390">
            <v>206700</v>
          </cell>
          <cell r="R390">
            <v>206700</v>
          </cell>
          <cell r="S390">
            <v>206700</v>
          </cell>
        </row>
        <row r="391">
          <cell r="B391" t="str">
            <v>% seg</v>
          </cell>
          <cell r="C391">
            <v>0.15558130216797178</v>
          </cell>
          <cell r="D391">
            <v>1.0282027819516204</v>
          </cell>
          <cell r="E391">
            <v>1.0184097378559271</v>
          </cell>
          <cell r="F391">
            <v>0.93311442433755853</v>
          </cell>
          <cell r="G391">
            <v>0.64505087585508392</v>
          </cell>
          <cell r="H391">
            <v>0.50818216807629601</v>
          </cell>
          <cell r="I391">
            <v>0.6637094328554719</v>
          </cell>
          <cell r="J391">
            <v>0.99107499666977494</v>
          </cell>
          <cell r="K391">
            <v>0.99107499666977494</v>
          </cell>
          <cell r="L391">
            <v>1.1056382309788304</v>
          </cell>
          <cell r="M391">
            <v>0.95927601809954743</v>
          </cell>
          <cell r="N391">
            <v>0.83337580916458542</v>
          </cell>
          <cell r="O391">
            <v>0.71362626943134466</v>
          </cell>
          <cell r="P391">
            <v>0.50973922036986874</v>
          </cell>
        </row>
        <row r="395">
          <cell r="A395" t="str">
            <v>TOTALE</v>
          </cell>
          <cell r="B395" t="str">
            <v>volumi</v>
          </cell>
          <cell r="C395">
            <v>10147</v>
          </cell>
          <cell r="D395">
            <v>81749</v>
          </cell>
          <cell r="E395">
            <v>74844</v>
          </cell>
          <cell r="F395">
            <v>87544</v>
          </cell>
          <cell r="G395">
            <v>62498</v>
          </cell>
          <cell r="H395">
            <v>50564</v>
          </cell>
          <cell r="I395">
            <v>58321</v>
          </cell>
          <cell r="J395">
            <v>15800</v>
          </cell>
          <cell r="K395">
            <v>82200</v>
          </cell>
          <cell r="L395">
            <v>89500</v>
          </cell>
          <cell r="M395">
            <v>79500</v>
          </cell>
          <cell r="N395">
            <v>70600</v>
          </cell>
          <cell r="O395">
            <v>64200</v>
          </cell>
          <cell r="P395">
            <v>44000</v>
          </cell>
          <cell r="Q395">
            <v>445800</v>
          </cell>
          <cell r="R395">
            <v>0</v>
          </cell>
          <cell r="S395">
            <v>445800</v>
          </cell>
        </row>
        <row r="396">
          <cell r="B396" t="str">
            <v>% seg</v>
          </cell>
          <cell r="C396">
            <v>0.28720016212501515</v>
          </cell>
          <cell r="D396">
            <v>2.3772930980884586</v>
          </cell>
          <cell r="E396">
            <v>2.0163160931895585</v>
          </cell>
          <cell r="F396">
            <v>2.2977252929045946</v>
          </cell>
          <cell r="G396">
            <v>1.4334048606135443</v>
          </cell>
          <cell r="H396">
            <v>1.070385397169207</v>
          </cell>
          <cell r="I396">
            <v>1.2873884232830535</v>
          </cell>
          <cell r="J396">
            <v>1.9361221028829847</v>
          </cell>
          <cell r="K396">
            <v>1.9361221028829847</v>
          </cell>
          <cell r="L396">
            <v>2.044732813963583</v>
          </cell>
          <cell r="M396">
            <v>1.7939344706200919</v>
          </cell>
          <cell r="N396">
            <v>1.5737500278638461</v>
          </cell>
          <cell r="O396">
            <v>1.4042609038015661</v>
          </cell>
          <cell r="P396">
            <v>0.95172175116802227</v>
          </cell>
        </row>
        <row r="401">
          <cell r="A401" t="str">
            <v>VOLUMI 937 - ALTRI  EUROPA</v>
          </cell>
        </row>
        <row r="403">
          <cell r="C403">
            <v>1994</v>
          </cell>
          <cell r="D403">
            <v>1995</v>
          </cell>
          <cell r="E403">
            <v>1996</v>
          </cell>
          <cell r="F403">
            <v>1997</v>
          </cell>
          <cell r="G403">
            <v>1998</v>
          </cell>
          <cell r="H403">
            <v>1999</v>
          </cell>
          <cell r="I403">
            <v>2000</v>
          </cell>
          <cell r="J403">
            <v>2001</v>
          </cell>
          <cell r="K403">
            <v>2001</v>
          </cell>
          <cell r="L403">
            <v>2002</v>
          </cell>
          <cell r="M403">
            <v>2003</v>
          </cell>
          <cell r="N403">
            <v>2004</v>
          </cell>
          <cell r="O403">
            <v>2005</v>
          </cell>
          <cell r="P403">
            <v>2006</v>
          </cell>
          <cell r="Q403" t="str">
            <v>TOTALE  CICLO</v>
          </cell>
        </row>
        <row r="404">
          <cell r="I404" t="str">
            <v>TOT C</v>
          </cell>
          <cell r="J404" t="str">
            <v>DI CUI 937</v>
          </cell>
          <cell r="K404" t="str">
            <v>P. STRAT.</v>
          </cell>
          <cell r="L404" t="str">
            <v>INIZIATIVA</v>
          </cell>
          <cell r="M404" t="str">
            <v>DIFF.</v>
          </cell>
          <cell r="N404" t="str">
            <v>P. STRAT.</v>
          </cell>
          <cell r="O404" t="str">
            <v>INIZIATIVA</v>
          </cell>
          <cell r="P404" t="str">
            <v>DIFF.</v>
          </cell>
          <cell r="Q404" t="str">
            <v>P. STRAT.</v>
          </cell>
          <cell r="R404" t="str">
            <v>INIZIATIVA</v>
          </cell>
          <cell r="S404" t="str">
            <v>DIFF.</v>
          </cell>
        </row>
        <row r="406">
          <cell r="A406" t="str">
            <v>AUSTRIA</v>
          </cell>
          <cell r="B406" t="str">
            <v>volumi</v>
          </cell>
          <cell r="C406">
            <v>126</v>
          </cell>
          <cell r="D406">
            <v>1025</v>
          </cell>
          <cell r="E406">
            <v>1092</v>
          </cell>
          <cell r="F406">
            <v>851</v>
          </cell>
          <cell r="G406">
            <v>525</v>
          </cell>
          <cell r="H406">
            <v>466</v>
          </cell>
          <cell r="I406">
            <v>651</v>
          </cell>
          <cell r="J406">
            <v>150</v>
          </cell>
          <cell r="K406">
            <v>500</v>
          </cell>
          <cell r="L406">
            <v>600</v>
          </cell>
          <cell r="M406">
            <v>550</v>
          </cell>
          <cell r="N406">
            <v>450</v>
          </cell>
          <cell r="O406">
            <v>400</v>
          </cell>
          <cell r="P406">
            <v>250</v>
          </cell>
          <cell r="Q406">
            <v>2900</v>
          </cell>
          <cell r="R406">
            <v>2900</v>
          </cell>
          <cell r="S406">
            <v>2900</v>
          </cell>
        </row>
        <row r="407">
          <cell r="B407" t="str">
            <v>% seg</v>
          </cell>
          <cell r="C407">
            <v>0.12257405515832481</v>
          </cell>
          <cell r="D407">
            <v>0.9903381642512078</v>
          </cell>
          <cell r="E407">
            <v>0.95772671461147163</v>
          </cell>
          <cell r="F407">
            <v>0.91498489361015833</v>
          </cell>
          <cell r="G407">
            <v>0.50038601206645128</v>
          </cell>
          <cell r="H407">
            <v>0.41341376863023416</v>
          </cell>
          <cell r="I407">
            <v>0.60464770679694613</v>
          </cell>
          <cell r="J407" t="e">
            <v>#DIV/0!</v>
          </cell>
          <cell r="K407" t="e">
            <v>#DIV/0!</v>
          </cell>
          <cell r="L407">
            <v>2.5751072961373391</v>
          </cell>
          <cell r="M407">
            <v>2.3913043478260869</v>
          </cell>
          <cell r="N407">
            <v>1.9736842105263157</v>
          </cell>
          <cell r="O407">
            <v>1.7391304347826086</v>
          </cell>
          <cell r="P407">
            <v>1.0964912280701753</v>
          </cell>
        </row>
        <row r="410">
          <cell r="A410" t="str">
            <v>PORTOGALLO</v>
          </cell>
          <cell r="B410" t="str">
            <v>volumi</v>
          </cell>
          <cell r="C410">
            <v>689</v>
          </cell>
          <cell r="D410">
            <v>1609</v>
          </cell>
          <cell r="E410">
            <v>1532</v>
          </cell>
          <cell r="F410">
            <v>982</v>
          </cell>
          <cell r="G410">
            <v>605</v>
          </cell>
          <cell r="H410">
            <v>758</v>
          </cell>
          <cell r="I410">
            <v>664</v>
          </cell>
          <cell r="J410">
            <v>100</v>
          </cell>
          <cell r="K410">
            <v>2100</v>
          </cell>
          <cell r="L410">
            <v>2100</v>
          </cell>
          <cell r="M410">
            <v>1700</v>
          </cell>
          <cell r="N410">
            <v>1600</v>
          </cell>
          <cell r="O410">
            <v>1300</v>
          </cell>
          <cell r="P410">
            <v>900</v>
          </cell>
          <cell r="Q410">
            <v>9800</v>
          </cell>
          <cell r="R410">
            <v>9800</v>
          </cell>
          <cell r="S410">
            <v>9800</v>
          </cell>
        </row>
        <row r="411">
          <cell r="B411" t="str">
            <v>% seg</v>
          </cell>
          <cell r="C411">
            <v>1.1156449366883643</v>
          </cell>
          <cell r="D411">
            <v>3.1803447185325746</v>
          </cell>
          <cell r="E411">
            <v>2.7952633787654864</v>
          </cell>
          <cell r="F411">
            <v>1.8807576657154348</v>
          </cell>
          <cell r="G411">
            <v>0.87009046064458595</v>
          </cell>
          <cell r="H411">
            <v>0.88501774705772462</v>
          </cell>
          <cell r="I411">
            <v>0.76859858087069255</v>
          </cell>
          <cell r="J411">
            <v>3.0523255813953485</v>
          </cell>
          <cell r="K411">
            <v>3.0523255813953485</v>
          </cell>
          <cell r="L411">
            <v>2.826379542395693</v>
          </cell>
          <cell r="M411">
            <v>2.2486772486772484</v>
          </cell>
          <cell r="N411">
            <v>2.0779220779220777</v>
          </cell>
          <cell r="O411">
            <v>1.6434892541087229</v>
          </cell>
          <cell r="P411">
            <v>1.1235955056179776</v>
          </cell>
        </row>
        <row r="414">
          <cell r="A414" t="str">
            <v>IRLANDA</v>
          </cell>
          <cell r="B414" t="str">
            <v>volumi</v>
          </cell>
          <cell r="C414">
            <v>0</v>
          </cell>
          <cell r="D414">
            <v>94</v>
          </cell>
          <cell r="E414">
            <v>124</v>
          </cell>
          <cell r="F414">
            <v>186</v>
          </cell>
          <cell r="G414">
            <v>345</v>
          </cell>
          <cell r="H414">
            <v>425</v>
          </cell>
          <cell r="I414">
            <v>290</v>
          </cell>
          <cell r="J414">
            <v>0</v>
          </cell>
          <cell r="K414">
            <v>250</v>
          </cell>
          <cell r="L414">
            <v>300</v>
          </cell>
          <cell r="M414">
            <v>200</v>
          </cell>
          <cell r="N414">
            <v>200</v>
          </cell>
          <cell r="O414">
            <v>180</v>
          </cell>
          <cell r="P414">
            <v>120</v>
          </cell>
          <cell r="Q414">
            <v>1250</v>
          </cell>
          <cell r="R414">
            <v>1250</v>
          </cell>
          <cell r="S414">
            <v>1250</v>
          </cell>
        </row>
        <row r="415">
          <cell r="B415" t="str">
            <v>% seg</v>
          </cell>
          <cell r="C415">
            <v>0</v>
          </cell>
          <cell r="D415">
            <v>0.31838504267714401</v>
          </cell>
          <cell r="E415">
            <v>0.32641886911656309</v>
          </cell>
          <cell r="F415">
            <v>0.41976033039200195</v>
          </cell>
          <cell r="G415">
            <v>0.68611658015631527</v>
          </cell>
          <cell r="H415">
            <v>0.69172051236145249</v>
          </cell>
          <cell r="I415">
            <v>0.47385620915032678</v>
          </cell>
          <cell r="J415">
            <v>0.48543689320388345</v>
          </cell>
          <cell r="K415">
            <v>0.48543689320388345</v>
          </cell>
          <cell r="L415">
            <v>0.57692307692307698</v>
          </cell>
          <cell r="M415">
            <v>0.38314176245210724</v>
          </cell>
          <cell r="N415">
            <v>0.38095238095238093</v>
          </cell>
          <cell r="O415">
            <v>0.33962264150943394</v>
          </cell>
          <cell r="P415">
            <v>0.22429906542056074</v>
          </cell>
        </row>
        <row r="418">
          <cell r="A418" t="str">
            <v>GRECIA</v>
          </cell>
          <cell r="B418" t="str">
            <v>volumi</v>
          </cell>
          <cell r="C418">
            <v>582</v>
          </cell>
          <cell r="D418">
            <v>4559</v>
          </cell>
          <cell r="E418">
            <v>3158</v>
          </cell>
          <cell r="F418">
            <v>3386</v>
          </cell>
          <cell r="G418">
            <v>2950</v>
          </cell>
          <cell r="H418">
            <v>2988</v>
          </cell>
          <cell r="I418">
            <v>3124</v>
          </cell>
          <cell r="J418">
            <v>600</v>
          </cell>
          <cell r="K418">
            <v>3300</v>
          </cell>
          <cell r="L418">
            <v>3300</v>
          </cell>
          <cell r="M418">
            <v>3000</v>
          </cell>
          <cell r="N418">
            <v>2800</v>
          </cell>
          <cell r="O418">
            <v>2600</v>
          </cell>
          <cell r="P418">
            <v>2000</v>
          </cell>
          <cell r="Q418">
            <v>17600</v>
          </cell>
          <cell r="R418">
            <v>17600</v>
          </cell>
          <cell r="S418">
            <v>17600</v>
          </cell>
        </row>
        <row r="419">
          <cell r="B419" t="str">
            <v>% seg</v>
          </cell>
          <cell r="C419">
            <v>1.5267976599596003</v>
          </cell>
          <cell r="D419">
            <v>9.789143691488448</v>
          </cell>
          <cell r="E419">
            <v>5.7138721525629199</v>
          </cell>
          <cell r="F419">
            <v>5.669602491544155</v>
          </cell>
          <cell r="G419">
            <v>4.4654345094833721</v>
          </cell>
          <cell r="H419">
            <v>3.4886979263964135</v>
          </cell>
          <cell r="I419">
            <v>3.3645665051157785</v>
          </cell>
          <cell r="J419">
            <v>4.5081967213114753</v>
          </cell>
          <cell r="K419">
            <v>4.5081967213114753</v>
          </cell>
          <cell r="L419">
            <v>4.465493910690121</v>
          </cell>
          <cell r="M419">
            <v>3.9840637450199203</v>
          </cell>
          <cell r="N419">
            <v>3.7991858887381276</v>
          </cell>
          <cell r="O419">
            <v>3.4620505992010648</v>
          </cell>
          <cell r="P419">
            <v>2.6385224274406331</v>
          </cell>
        </row>
        <row r="422">
          <cell r="A422" t="str">
            <v>DANIMARCA</v>
          </cell>
          <cell r="B422" t="str">
            <v>volumi</v>
          </cell>
          <cell r="C422">
            <v>0</v>
          </cell>
          <cell r="D422">
            <v>263</v>
          </cell>
          <cell r="E422">
            <v>373</v>
          </cell>
          <cell r="F422">
            <v>323</v>
          </cell>
          <cell r="G422">
            <v>200</v>
          </cell>
          <cell r="H422">
            <v>216</v>
          </cell>
          <cell r="I422">
            <v>165</v>
          </cell>
          <cell r="J422">
            <v>50</v>
          </cell>
          <cell r="K422">
            <v>230</v>
          </cell>
          <cell r="L422">
            <v>350</v>
          </cell>
          <cell r="M422">
            <v>280</v>
          </cell>
          <cell r="N422">
            <v>220</v>
          </cell>
          <cell r="O422">
            <v>200</v>
          </cell>
          <cell r="P422">
            <v>130</v>
          </cell>
          <cell r="Q422">
            <v>1460</v>
          </cell>
          <cell r="R422">
            <v>1460</v>
          </cell>
          <cell r="S422">
            <v>1460</v>
          </cell>
        </row>
        <row r="423">
          <cell r="B423" t="str">
            <v>% seg</v>
          </cell>
          <cell r="C423">
            <v>0</v>
          </cell>
          <cell r="D423">
            <v>0.49916489523231095</v>
          </cell>
          <cell r="E423">
            <v>0.71001637035063003</v>
          </cell>
          <cell r="F423">
            <v>0.60515222482435593</v>
          </cell>
          <cell r="G423">
            <v>0.32947843563638762</v>
          </cell>
          <cell r="H423">
            <v>0.44807700286271418</v>
          </cell>
          <cell r="I423">
            <v>0.3411346344690705</v>
          </cell>
          <cell r="J423">
            <v>0.39316239316239321</v>
          </cell>
          <cell r="K423">
            <v>0.39316239316239321</v>
          </cell>
          <cell r="L423">
            <v>0.59322033898305082</v>
          </cell>
          <cell r="M423">
            <v>0.46666666666666673</v>
          </cell>
          <cell r="N423">
            <v>0.36363636363636365</v>
          </cell>
          <cell r="O423">
            <v>0.32786885245901637</v>
          </cell>
          <cell r="P423">
            <v>0.21138211382113822</v>
          </cell>
        </row>
        <row r="426">
          <cell r="A426" t="str">
            <v>FINLANDIA</v>
          </cell>
          <cell r="B426" t="str">
            <v>volumi</v>
          </cell>
          <cell r="C426">
            <v>0</v>
          </cell>
          <cell r="D426">
            <v>0</v>
          </cell>
          <cell r="E426">
            <v>0</v>
          </cell>
          <cell r="F426">
            <v>0</v>
          </cell>
          <cell r="G426">
            <v>0</v>
          </cell>
          <cell r="H426">
            <v>0</v>
          </cell>
          <cell r="I426">
            <v>0</v>
          </cell>
          <cell r="J426">
            <v>0</v>
          </cell>
          <cell r="K426">
            <v>120</v>
          </cell>
          <cell r="L426">
            <v>150</v>
          </cell>
          <cell r="M426">
            <v>120</v>
          </cell>
          <cell r="N426">
            <v>100</v>
          </cell>
          <cell r="O426">
            <v>100</v>
          </cell>
          <cell r="P426">
            <v>50</v>
          </cell>
          <cell r="Q426">
            <v>640</v>
          </cell>
          <cell r="R426">
            <v>640</v>
          </cell>
          <cell r="S426">
            <v>640</v>
          </cell>
        </row>
        <row r="427">
          <cell r="B427" t="str">
            <v>% seg</v>
          </cell>
          <cell r="C427">
            <v>0</v>
          </cell>
          <cell r="D427">
            <v>0</v>
          </cell>
          <cell r="E427">
            <v>0</v>
          </cell>
          <cell r="F427">
            <v>0</v>
          </cell>
          <cell r="G427">
            <v>0</v>
          </cell>
          <cell r="H427">
            <v>0</v>
          </cell>
          <cell r="I427">
            <v>0</v>
          </cell>
          <cell r="J427">
            <v>0.24742268041237112</v>
          </cell>
          <cell r="K427">
            <v>0.24742268041237112</v>
          </cell>
          <cell r="L427">
            <v>0.30927835051546393</v>
          </cell>
          <cell r="M427">
            <v>0.24590163934426232</v>
          </cell>
          <cell r="N427">
            <v>0.20408163265306123</v>
          </cell>
          <cell r="O427">
            <v>0.20202020202020202</v>
          </cell>
          <cell r="P427">
            <v>0.1</v>
          </cell>
        </row>
        <row r="430">
          <cell r="A430" t="str">
            <v>SVEZIA</v>
          </cell>
          <cell r="B430" t="str">
            <v>volumi</v>
          </cell>
          <cell r="C430">
            <v>0</v>
          </cell>
          <cell r="D430">
            <v>56</v>
          </cell>
          <cell r="E430">
            <v>49</v>
          </cell>
          <cell r="F430">
            <v>2</v>
          </cell>
          <cell r="G430">
            <v>0</v>
          </cell>
          <cell r="H430">
            <v>1</v>
          </cell>
          <cell r="I430">
            <v>0</v>
          </cell>
          <cell r="J430">
            <v>0</v>
          </cell>
          <cell r="K430">
            <v>200</v>
          </cell>
          <cell r="L430">
            <v>200</v>
          </cell>
          <cell r="M430">
            <v>170</v>
          </cell>
          <cell r="N430">
            <v>150</v>
          </cell>
          <cell r="O430">
            <v>150</v>
          </cell>
          <cell r="P430">
            <v>100</v>
          </cell>
          <cell r="Q430">
            <v>970</v>
          </cell>
          <cell r="R430">
            <v>970</v>
          </cell>
          <cell r="S430">
            <v>970</v>
          </cell>
        </row>
        <row r="431">
          <cell r="B431" t="str">
            <v>% seg</v>
          </cell>
          <cell r="C431">
            <v>0</v>
          </cell>
          <cell r="D431">
            <v>0.15110223685275628</v>
          </cell>
          <cell r="E431">
            <v>0.108770449954494</v>
          </cell>
          <cell r="F431">
            <v>3.5365681143018817E-3</v>
          </cell>
          <cell r="G431">
            <v>0</v>
          </cell>
          <cell r="H431">
            <v>1.4223941738734638E-3</v>
          </cell>
          <cell r="I431">
            <v>0</v>
          </cell>
          <cell r="J431">
            <v>0.29850746268656719</v>
          </cell>
          <cell r="K431">
            <v>0.29850746268656719</v>
          </cell>
          <cell r="L431">
            <v>0.29629629629629628</v>
          </cell>
          <cell r="M431">
            <v>0.25</v>
          </cell>
          <cell r="N431">
            <v>0.22058823529411764</v>
          </cell>
          <cell r="O431">
            <v>0.21897810218978103</v>
          </cell>
          <cell r="P431">
            <v>0.14513788098693758</v>
          </cell>
        </row>
        <row r="434">
          <cell r="A434" t="str">
            <v>NORVEGIA</v>
          </cell>
          <cell r="B434" t="str">
            <v>volumi</v>
          </cell>
          <cell r="C434">
            <v>0</v>
          </cell>
          <cell r="D434">
            <v>0</v>
          </cell>
          <cell r="E434">
            <v>0</v>
          </cell>
          <cell r="F434">
            <v>0</v>
          </cell>
          <cell r="G434">
            <v>0</v>
          </cell>
          <cell r="H434">
            <v>0</v>
          </cell>
          <cell r="I434">
            <v>0</v>
          </cell>
          <cell r="J434">
            <v>0</v>
          </cell>
          <cell r="K434">
            <v>100</v>
          </cell>
          <cell r="L434">
            <v>100</v>
          </cell>
          <cell r="M434">
            <v>80</v>
          </cell>
          <cell r="N434">
            <v>80</v>
          </cell>
          <cell r="O434">
            <v>70</v>
          </cell>
          <cell r="P434">
            <v>50</v>
          </cell>
          <cell r="Q434">
            <v>480</v>
          </cell>
          <cell r="R434">
            <v>480</v>
          </cell>
          <cell r="S434">
            <v>480</v>
          </cell>
        </row>
        <row r="435">
          <cell r="B435" t="str">
            <v>% seg</v>
          </cell>
          <cell r="C435">
            <v>0</v>
          </cell>
          <cell r="D435">
            <v>0</v>
          </cell>
          <cell r="E435">
            <v>0</v>
          </cell>
          <cell r="F435">
            <v>0</v>
          </cell>
          <cell r="G435">
            <v>0</v>
          </cell>
          <cell r="H435">
            <v>0</v>
          </cell>
          <cell r="I435">
            <v>0</v>
          </cell>
          <cell r="J435">
            <v>0.45454545454545453</v>
          </cell>
          <cell r="K435">
            <v>0.45454545454545453</v>
          </cell>
          <cell r="L435">
            <v>0.4</v>
          </cell>
          <cell r="M435">
            <v>0.30769230769230771</v>
          </cell>
          <cell r="N435">
            <v>0.29629629629629628</v>
          </cell>
          <cell r="O435">
            <v>0.25</v>
          </cell>
          <cell r="P435">
            <v>0.17241379310344829</v>
          </cell>
        </row>
        <row r="439">
          <cell r="A439" t="str">
            <v>TOTALE</v>
          </cell>
          <cell r="B439" t="str">
            <v>volumi</v>
          </cell>
          <cell r="C439">
            <v>1397</v>
          </cell>
          <cell r="D439">
            <v>7606</v>
          </cell>
          <cell r="E439">
            <v>6328</v>
          </cell>
          <cell r="F439">
            <v>5730</v>
          </cell>
          <cell r="G439">
            <v>4625</v>
          </cell>
          <cell r="H439">
            <v>4854</v>
          </cell>
          <cell r="I439">
            <v>4894</v>
          </cell>
          <cell r="J439">
            <v>900</v>
          </cell>
          <cell r="K439">
            <v>6800</v>
          </cell>
          <cell r="L439">
            <v>7100</v>
          </cell>
          <cell r="M439">
            <v>6100</v>
          </cell>
          <cell r="N439">
            <v>5600</v>
          </cell>
          <cell r="O439">
            <v>5000</v>
          </cell>
          <cell r="P439">
            <v>3600</v>
          </cell>
          <cell r="Q439">
            <v>35100</v>
          </cell>
          <cell r="R439">
            <v>0</v>
          </cell>
          <cell r="S439">
            <v>35100</v>
          </cell>
        </row>
        <row r="440">
          <cell r="B440" t="str">
            <v>% seg</v>
          </cell>
          <cell r="C440">
            <v>0.36098471047579178</v>
          </cell>
          <cell r="D440">
            <v>1.9622766123768418</v>
          </cell>
          <cell r="E440">
            <v>1.43242931228453</v>
          </cell>
          <cell r="F440">
            <v>1.3047517556083832</v>
          </cell>
          <cell r="G440">
            <v>0.91636236831625106</v>
          </cell>
          <cell r="H440">
            <v>0.88299016049901491</v>
          </cell>
          <cell r="I440">
            <v>0.87236610142904758</v>
          </cell>
          <cell r="J440">
            <v>1.7458279845956355</v>
          </cell>
          <cell r="K440">
            <v>1.7458279845956355</v>
          </cell>
          <cell r="L440">
            <v>1.6765053128689491</v>
          </cell>
          <cell r="M440">
            <v>1.42224294707391</v>
          </cell>
          <cell r="N440">
            <v>1.3008130081300813</v>
          </cell>
          <cell r="O440">
            <v>1.1436413540713632</v>
          </cell>
          <cell r="P440">
            <v>0.81521739130434778</v>
          </cell>
        </row>
        <row r="444">
          <cell r="A444" t="str">
            <v>VOLUMI 937 - ALTRI MERCATI</v>
          </cell>
        </row>
        <row r="446">
          <cell r="C446">
            <v>1994</v>
          </cell>
          <cell r="D446">
            <v>1995</v>
          </cell>
          <cell r="E446">
            <v>1996</v>
          </cell>
          <cell r="F446">
            <v>1997</v>
          </cell>
          <cell r="G446">
            <v>1998</v>
          </cell>
          <cell r="H446">
            <v>1999</v>
          </cell>
          <cell r="I446">
            <v>2000</v>
          </cell>
          <cell r="J446">
            <v>2001</v>
          </cell>
          <cell r="K446">
            <v>2001</v>
          </cell>
          <cell r="L446">
            <v>2002</v>
          </cell>
          <cell r="M446">
            <v>2003</v>
          </cell>
          <cell r="N446">
            <v>2004</v>
          </cell>
          <cell r="O446">
            <v>2005</v>
          </cell>
          <cell r="P446">
            <v>2006</v>
          </cell>
          <cell r="Q446" t="str">
            <v>TOTALE  CICLO</v>
          </cell>
        </row>
        <row r="447">
          <cell r="I447" t="str">
            <v>TOT C</v>
          </cell>
          <cell r="J447" t="str">
            <v>DI CUI 937</v>
          </cell>
          <cell r="K447" t="str">
            <v>P. STRAT.</v>
          </cell>
          <cell r="L447" t="str">
            <v>INIZIATIVA</v>
          </cell>
          <cell r="M447" t="str">
            <v>DIFF.</v>
          </cell>
          <cell r="N447" t="str">
            <v>P. STRAT.</v>
          </cell>
          <cell r="O447" t="str">
            <v>INIZIATIVA</v>
          </cell>
          <cell r="P447" t="str">
            <v>DIFF.</v>
          </cell>
          <cell r="Q447" t="str">
            <v>P. STRAT.</v>
          </cell>
          <cell r="R447" t="str">
            <v>INIZIATIVA</v>
          </cell>
          <cell r="S447" t="str">
            <v>DIFF.</v>
          </cell>
        </row>
        <row r="450">
          <cell r="A450" t="str">
            <v>POLONIA</v>
          </cell>
          <cell r="B450" t="str">
            <v>volumi</v>
          </cell>
          <cell r="C450">
            <v>0</v>
          </cell>
          <cell r="D450">
            <v>216</v>
          </cell>
          <cell r="E450">
            <v>122</v>
          </cell>
          <cell r="F450">
            <v>1001</v>
          </cell>
          <cell r="G450">
            <v>1257</v>
          </cell>
          <cell r="H450">
            <v>1340</v>
          </cell>
          <cell r="I450">
            <v>3101</v>
          </cell>
          <cell r="J450">
            <v>900</v>
          </cell>
          <cell r="K450">
            <v>3400</v>
          </cell>
          <cell r="L450">
            <v>3600</v>
          </cell>
          <cell r="M450">
            <v>3400</v>
          </cell>
          <cell r="N450">
            <v>2500</v>
          </cell>
          <cell r="O450">
            <v>2400</v>
          </cell>
          <cell r="P450">
            <v>1400</v>
          </cell>
          <cell r="Q450">
            <v>17600</v>
          </cell>
          <cell r="R450">
            <v>0</v>
          </cell>
          <cell r="S450">
            <v>17600</v>
          </cell>
        </row>
        <row r="451">
          <cell r="B451" t="str">
            <v>% seg</v>
          </cell>
          <cell r="C451" t="e">
            <v>#DIV/0!</v>
          </cell>
          <cell r="D451">
            <v>0.20558506081891381</v>
          </cell>
          <cell r="E451">
            <v>8.0363612410249655E-2</v>
          </cell>
          <cell r="F451">
            <v>0.52072766619327793</v>
          </cell>
          <cell r="G451">
            <v>0.53311505445662133</v>
          </cell>
          <cell r="H451">
            <v>0.5559127963658238</v>
          </cell>
          <cell r="I451">
            <v>1.2883257166597424</v>
          </cell>
          <cell r="J451">
            <v>1.6022620169651274</v>
          </cell>
          <cell r="K451">
            <v>1.6022620169651274</v>
          </cell>
          <cell r="L451">
            <v>1.6333938294010888</v>
          </cell>
          <cell r="M451">
            <v>1.4315789473684211</v>
          </cell>
          <cell r="N451">
            <v>1.0199918400652794</v>
          </cell>
          <cell r="O451">
            <v>0.95124851367419727</v>
          </cell>
          <cell r="P451">
            <v>0.53191489361702127</v>
          </cell>
          <cell r="Q451">
            <v>0</v>
          </cell>
          <cell r="R451">
            <v>0</v>
          </cell>
        </row>
        <row r="454">
          <cell r="A454" t="str">
            <v>TURCHIA</v>
          </cell>
          <cell r="B454" t="str">
            <v>volumi</v>
          </cell>
          <cell r="C454">
            <v>0</v>
          </cell>
          <cell r="D454">
            <v>0</v>
          </cell>
          <cell r="E454">
            <v>0</v>
          </cell>
          <cell r="F454">
            <v>553</v>
          </cell>
          <cell r="G454">
            <v>272</v>
          </cell>
          <cell r="H454">
            <v>200</v>
          </cell>
          <cell r="I454">
            <v>500</v>
          </cell>
          <cell r="J454">
            <v>100</v>
          </cell>
          <cell r="K454">
            <v>700</v>
          </cell>
          <cell r="L454">
            <v>1000</v>
          </cell>
          <cell r="M454">
            <v>1100</v>
          </cell>
          <cell r="N454">
            <v>1000</v>
          </cell>
          <cell r="O454">
            <v>1000</v>
          </cell>
          <cell r="P454">
            <v>800</v>
          </cell>
          <cell r="Q454">
            <v>5700</v>
          </cell>
          <cell r="R454">
            <v>0</v>
          </cell>
          <cell r="S454">
            <v>5700</v>
          </cell>
        </row>
        <row r="455">
          <cell r="B455" t="str">
            <v>% seg</v>
          </cell>
          <cell r="C455" t="e">
            <v>#DIV/0!</v>
          </cell>
          <cell r="D455" t="e">
            <v>#DIV/0!</v>
          </cell>
          <cell r="E455" t="e">
            <v>#DIV/0!</v>
          </cell>
          <cell r="F455">
            <v>0.30762555350348231</v>
          </cell>
          <cell r="G455">
            <v>0.16063498062931117</v>
          </cell>
          <cell r="H455">
            <v>0.12812299807815503</v>
          </cell>
          <cell r="I455">
            <v>0.31545741324921134</v>
          </cell>
          <cell r="J455">
            <v>0.43859649122807015</v>
          </cell>
          <cell r="K455">
            <v>0.43859649122807015</v>
          </cell>
          <cell r="L455">
            <v>0.58997050147492625</v>
          </cell>
          <cell r="M455">
            <v>0.57773109243697485</v>
          </cell>
          <cell r="N455">
            <v>0.47326076668244199</v>
          </cell>
          <cell r="O455">
            <v>0.41017227235438886</v>
          </cell>
          <cell r="P455">
            <v>0.28933092224231466</v>
          </cell>
          <cell r="Q455">
            <v>0</v>
          </cell>
          <cell r="R455">
            <v>0</v>
          </cell>
        </row>
        <row r="458">
          <cell r="A458" t="str">
            <v>CEKIA/SLOVACCHIA</v>
          </cell>
          <cell r="B458">
            <v>0</v>
          </cell>
          <cell r="C458">
            <v>0</v>
          </cell>
          <cell r="D458">
            <v>0</v>
          </cell>
          <cell r="E458">
            <v>0</v>
          </cell>
          <cell r="F458">
            <v>0</v>
          </cell>
          <cell r="G458">
            <v>0</v>
          </cell>
          <cell r="H458">
            <v>0</v>
          </cell>
          <cell r="I458">
            <v>60</v>
          </cell>
          <cell r="J458">
            <v>60</v>
          </cell>
          <cell r="K458">
            <v>340</v>
          </cell>
          <cell r="L458">
            <v>390</v>
          </cell>
          <cell r="M458">
            <v>420</v>
          </cell>
          <cell r="N458">
            <v>435</v>
          </cell>
          <cell r="O458">
            <v>475</v>
          </cell>
          <cell r="P458">
            <v>330</v>
          </cell>
          <cell r="Q458">
            <v>2450</v>
          </cell>
          <cell r="R458">
            <v>0</v>
          </cell>
          <cell r="S458">
            <v>2450</v>
          </cell>
        </row>
        <row r="460">
          <cell r="A460" t="str">
            <v>UNGHERIA</v>
          </cell>
          <cell r="B460">
            <v>0</v>
          </cell>
          <cell r="C460">
            <v>0</v>
          </cell>
          <cell r="D460">
            <v>0</v>
          </cell>
          <cell r="E460">
            <v>0</v>
          </cell>
          <cell r="F460">
            <v>0</v>
          </cell>
          <cell r="G460">
            <v>0</v>
          </cell>
          <cell r="H460">
            <v>0</v>
          </cell>
          <cell r="I460">
            <v>110</v>
          </cell>
          <cell r="J460">
            <v>110</v>
          </cell>
          <cell r="K460">
            <v>350</v>
          </cell>
          <cell r="L460">
            <v>340</v>
          </cell>
          <cell r="M460">
            <v>335</v>
          </cell>
          <cell r="N460">
            <v>345</v>
          </cell>
          <cell r="O460">
            <v>330</v>
          </cell>
          <cell r="P460">
            <v>200</v>
          </cell>
          <cell r="Q460">
            <v>2010</v>
          </cell>
          <cell r="R460">
            <v>0</v>
          </cell>
          <cell r="S460">
            <v>2010</v>
          </cell>
        </row>
        <row r="462">
          <cell r="A462" t="str">
            <v>GIAPPONE</v>
          </cell>
          <cell r="B462">
            <v>0</v>
          </cell>
          <cell r="C462">
            <v>0</v>
          </cell>
          <cell r="D462">
            <v>0</v>
          </cell>
          <cell r="E462">
            <v>0</v>
          </cell>
          <cell r="F462">
            <v>0</v>
          </cell>
          <cell r="G462">
            <v>0</v>
          </cell>
          <cell r="H462">
            <v>0</v>
          </cell>
          <cell r="I462">
            <v>0</v>
          </cell>
          <cell r="J462">
            <v>0</v>
          </cell>
          <cell r="K462">
            <v>1200</v>
          </cell>
          <cell r="L462">
            <v>1250</v>
          </cell>
          <cell r="M462">
            <v>1240</v>
          </cell>
          <cell r="N462">
            <v>1200</v>
          </cell>
          <cell r="O462">
            <v>1180</v>
          </cell>
          <cell r="P462">
            <v>800</v>
          </cell>
          <cell r="Q462">
            <v>6870</v>
          </cell>
          <cell r="R462">
            <v>0</v>
          </cell>
          <cell r="S462">
            <v>6870</v>
          </cell>
        </row>
        <row r="464">
          <cell r="A464" t="str">
            <v>ESTR. ORIENT</v>
          </cell>
          <cell r="B464">
            <v>0</v>
          </cell>
          <cell r="C464">
            <v>0</v>
          </cell>
          <cell r="D464">
            <v>0</v>
          </cell>
          <cell r="E464">
            <v>0</v>
          </cell>
          <cell r="F464">
            <v>0</v>
          </cell>
          <cell r="G464">
            <v>0</v>
          </cell>
          <cell r="H464">
            <v>0</v>
          </cell>
          <cell r="I464">
            <v>0</v>
          </cell>
          <cell r="J464">
            <v>0</v>
          </cell>
          <cell r="K464">
            <v>300</v>
          </cell>
          <cell r="L464">
            <v>290</v>
          </cell>
          <cell r="M464">
            <v>285</v>
          </cell>
          <cell r="N464">
            <v>275</v>
          </cell>
          <cell r="O464">
            <v>270</v>
          </cell>
          <cell r="P464">
            <v>180</v>
          </cell>
          <cell r="Q464">
            <v>1600</v>
          </cell>
          <cell r="R464">
            <v>0</v>
          </cell>
          <cell r="S464">
            <v>1600</v>
          </cell>
        </row>
        <row r="466">
          <cell r="A466" t="str">
            <v>TAIWAN</v>
          </cell>
          <cell r="B466">
            <v>0</v>
          </cell>
          <cell r="C466">
            <v>0</v>
          </cell>
          <cell r="D466">
            <v>0</v>
          </cell>
          <cell r="E466">
            <v>0</v>
          </cell>
          <cell r="F466">
            <v>0</v>
          </cell>
          <cell r="G466">
            <v>0</v>
          </cell>
          <cell r="H466">
            <v>0</v>
          </cell>
          <cell r="I466">
            <v>50</v>
          </cell>
          <cell r="J466">
            <v>50</v>
          </cell>
          <cell r="K466">
            <v>70</v>
          </cell>
          <cell r="L466">
            <v>95</v>
          </cell>
          <cell r="M466">
            <v>115</v>
          </cell>
          <cell r="N466">
            <v>135</v>
          </cell>
          <cell r="O466">
            <v>130</v>
          </cell>
          <cell r="P466">
            <v>90</v>
          </cell>
          <cell r="Q466">
            <v>685</v>
          </cell>
          <cell r="R466">
            <v>0</v>
          </cell>
          <cell r="S466">
            <v>685</v>
          </cell>
        </row>
        <row r="468">
          <cell r="A468" t="str">
            <v>SLOVENIA</v>
          </cell>
          <cell r="B468">
            <v>0</v>
          </cell>
          <cell r="C468">
            <v>0</v>
          </cell>
          <cell r="D468">
            <v>0</v>
          </cell>
          <cell r="E468">
            <v>0</v>
          </cell>
          <cell r="F468">
            <v>0</v>
          </cell>
          <cell r="G468">
            <v>0</v>
          </cell>
          <cell r="H468">
            <v>0</v>
          </cell>
          <cell r="I468">
            <v>0</v>
          </cell>
          <cell r="J468">
            <v>0</v>
          </cell>
          <cell r="K468">
            <v>250</v>
          </cell>
          <cell r="L468">
            <v>350</v>
          </cell>
          <cell r="M468">
            <v>400</v>
          </cell>
          <cell r="N468">
            <v>390</v>
          </cell>
          <cell r="O468">
            <v>385</v>
          </cell>
          <cell r="P468">
            <v>290</v>
          </cell>
          <cell r="Q468">
            <v>2065</v>
          </cell>
          <cell r="R468">
            <v>0</v>
          </cell>
          <cell r="S468">
            <v>2065</v>
          </cell>
        </row>
        <row r="470">
          <cell r="A470" t="str">
            <v>EST EUROPA</v>
          </cell>
          <cell r="B470">
            <v>0</v>
          </cell>
          <cell r="C470">
            <v>0</v>
          </cell>
          <cell r="D470">
            <v>0</v>
          </cell>
          <cell r="E470">
            <v>0</v>
          </cell>
          <cell r="F470">
            <v>0</v>
          </cell>
          <cell r="G470">
            <v>0</v>
          </cell>
          <cell r="H470">
            <v>0</v>
          </cell>
          <cell r="I470">
            <v>0</v>
          </cell>
          <cell r="J470">
            <v>0</v>
          </cell>
          <cell r="K470">
            <v>250</v>
          </cell>
          <cell r="L470">
            <v>245</v>
          </cell>
          <cell r="M470">
            <v>240</v>
          </cell>
          <cell r="N470">
            <v>235</v>
          </cell>
          <cell r="O470">
            <v>230</v>
          </cell>
          <cell r="P470">
            <v>150</v>
          </cell>
          <cell r="Q470">
            <v>1350</v>
          </cell>
          <cell r="R470">
            <v>0</v>
          </cell>
          <cell r="S470">
            <v>1350</v>
          </cell>
        </row>
        <row r="472">
          <cell r="A472" t="str">
            <v>ISRAELE</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row>
        <row r="474">
          <cell r="A474" t="str">
            <v>CROAZIA</v>
          </cell>
          <cell r="B474">
            <v>0</v>
          </cell>
          <cell r="C474">
            <v>0</v>
          </cell>
          <cell r="D474">
            <v>0</v>
          </cell>
          <cell r="E474">
            <v>0</v>
          </cell>
          <cell r="F474">
            <v>0</v>
          </cell>
          <cell r="G474">
            <v>0</v>
          </cell>
          <cell r="H474">
            <v>0</v>
          </cell>
          <cell r="I474">
            <v>0</v>
          </cell>
          <cell r="J474">
            <v>0</v>
          </cell>
          <cell r="K474">
            <v>300</v>
          </cell>
          <cell r="L474">
            <v>320</v>
          </cell>
          <cell r="M474">
            <v>310</v>
          </cell>
          <cell r="N474">
            <v>290</v>
          </cell>
          <cell r="O474">
            <v>285</v>
          </cell>
          <cell r="P474">
            <v>200</v>
          </cell>
          <cell r="Q474">
            <v>1705</v>
          </cell>
          <cell r="R474">
            <v>0</v>
          </cell>
          <cell r="S474">
            <v>1705</v>
          </cell>
        </row>
        <row r="476">
          <cell r="A476" t="str">
            <v>SUD AFRICA</v>
          </cell>
          <cell r="B476">
            <v>0</v>
          </cell>
          <cell r="C476">
            <v>0</v>
          </cell>
          <cell r="D476">
            <v>0</v>
          </cell>
          <cell r="E476">
            <v>0</v>
          </cell>
          <cell r="F476">
            <v>0</v>
          </cell>
          <cell r="G476">
            <v>0</v>
          </cell>
          <cell r="H476">
            <v>0</v>
          </cell>
          <cell r="I476">
            <v>0</v>
          </cell>
          <cell r="J476">
            <v>0</v>
          </cell>
          <cell r="K476">
            <v>100</v>
          </cell>
          <cell r="L476">
            <v>100</v>
          </cell>
          <cell r="M476">
            <v>100</v>
          </cell>
          <cell r="N476">
            <v>100</v>
          </cell>
          <cell r="O476">
            <v>100</v>
          </cell>
          <cell r="P476">
            <v>100</v>
          </cell>
          <cell r="Q476">
            <v>600</v>
          </cell>
          <cell r="R476">
            <v>0</v>
          </cell>
          <cell r="S476">
            <v>600</v>
          </cell>
        </row>
        <row r="478">
          <cell r="A478" t="str">
            <v>AUSTRALIA</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80">
          <cell r="A480" t="str">
            <v>ALTRI</v>
          </cell>
          <cell r="B480">
            <v>0</v>
          </cell>
          <cell r="C480">
            <v>0</v>
          </cell>
          <cell r="D480">
            <v>0</v>
          </cell>
          <cell r="E480">
            <v>0</v>
          </cell>
          <cell r="F480">
            <v>0</v>
          </cell>
          <cell r="G480">
            <v>0</v>
          </cell>
          <cell r="H480">
            <v>0</v>
          </cell>
          <cell r="I480">
            <v>0</v>
          </cell>
          <cell r="J480">
            <v>0</v>
          </cell>
          <cell r="K480">
            <v>350</v>
          </cell>
          <cell r="L480">
            <v>295</v>
          </cell>
          <cell r="M480">
            <v>290</v>
          </cell>
          <cell r="N480">
            <v>281</v>
          </cell>
          <cell r="O480">
            <v>278</v>
          </cell>
          <cell r="P480">
            <v>220</v>
          </cell>
          <cell r="Q480">
            <v>1714</v>
          </cell>
          <cell r="R480">
            <v>0</v>
          </cell>
          <cell r="S480">
            <v>1714</v>
          </cell>
        </row>
        <row r="483">
          <cell r="A483" t="str">
            <v>TOT. MINORI</v>
          </cell>
          <cell r="B483">
            <v>0</v>
          </cell>
          <cell r="C483">
            <v>0</v>
          </cell>
          <cell r="D483">
            <v>0</v>
          </cell>
          <cell r="E483">
            <v>0</v>
          </cell>
          <cell r="F483">
            <v>0</v>
          </cell>
          <cell r="G483">
            <v>0</v>
          </cell>
          <cell r="H483">
            <v>0</v>
          </cell>
          <cell r="I483">
            <v>50</v>
          </cell>
          <cell r="J483">
            <v>50</v>
          </cell>
          <cell r="K483">
            <v>1620</v>
          </cell>
          <cell r="L483">
            <v>1695</v>
          </cell>
          <cell r="M483">
            <v>1740</v>
          </cell>
          <cell r="N483">
            <v>1706</v>
          </cell>
          <cell r="O483">
            <v>1678</v>
          </cell>
          <cell r="P483">
            <v>1230</v>
          </cell>
          <cell r="Q483">
            <v>9719</v>
          </cell>
          <cell r="R483">
            <v>0</v>
          </cell>
          <cell r="S483">
            <v>9719</v>
          </cell>
        </row>
        <row r="485">
          <cell r="A485" t="str">
            <v>TOTALE  AREA "B"</v>
          </cell>
          <cell r="B485">
            <v>0</v>
          </cell>
          <cell r="C485">
            <v>0</v>
          </cell>
          <cell r="D485">
            <v>216</v>
          </cell>
          <cell r="E485">
            <v>122</v>
          </cell>
          <cell r="F485">
            <v>1554</v>
          </cell>
          <cell r="G485">
            <v>1529</v>
          </cell>
          <cell r="H485">
            <v>1540</v>
          </cell>
          <cell r="I485">
            <v>3821</v>
          </cell>
          <cell r="J485">
            <v>1220</v>
          </cell>
          <cell r="K485">
            <v>7610</v>
          </cell>
          <cell r="L485">
            <v>8275</v>
          </cell>
          <cell r="M485">
            <v>8235</v>
          </cell>
          <cell r="N485">
            <v>7186</v>
          </cell>
          <cell r="O485">
            <v>7063</v>
          </cell>
          <cell r="P485">
            <v>4760</v>
          </cell>
          <cell r="Q485">
            <v>44349</v>
          </cell>
          <cell r="R485">
            <v>0</v>
          </cell>
          <cell r="S485">
            <v>44349</v>
          </cell>
        </row>
        <row r="488">
          <cell r="A488" t="str">
            <v>SUD AMERICA</v>
          </cell>
          <cell r="B488" t="str">
            <v>VOLUMI</v>
          </cell>
          <cell r="C488">
            <v>0</v>
          </cell>
          <cell r="D488">
            <v>0</v>
          </cell>
          <cell r="E488">
            <v>0</v>
          </cell>
          <cell r="F488">
            <v>0</v>
          </cell>
          <cell r="G488">
            <v>0</v>
          </cell>
          <cell r="H488">
            <v>0</v>
          </cell>
          <cell r="I488">
            <v>80</v>
          </cell>
          <cell r="J488">
            <v>80</v>
          </cell>
          <cell r="K488">
            <v>690</v>
          </cell>
          <cell r="L488">
            <v>725</v>
          </cell>
          <cell r="M488">
            <v>665</v>
          </cell>
          <cell r="N488">
            <v>1114</v>
          </cell>
          <cell r="O488">
            <v>1137</v>
          </cell>
          <cell r="P488">
            <v>1140</v>
          </cell>
          <cell r="Q488">
            <v>5551</v>
          </cell>
          <cell r="R488">
            <v>5551</v>
          </cell>
          <cell r="S488">
            <v>5551</v>
          </cell>
        </row>
        <row r="492">
          <cell r="A492" t="str">
            <v>TOT MONDO</v>
          </cell>
          <cell r="B492" t="str">
            <v>VOLUMI</v>
          </cell>
          <cell r="C492">
            <v>10147</v>
          </cell>
          <cell r="D492">
            <v>81965</v>
          </cell>
          <cell r="E492">
            <v>74966</v>
          </cell>
          <cell r="F492">
            <v>89098</v>
          </cell>
          <cell r="G492">
            <v>64027</v>
          </cell>
          <cell r="H492">
            <v>52104</v>
          </cell>
          <cell r="I492">
            <v>62222</v>
          </cell>
          <cell r="J492">
            <v>17100</v>
          </cell>
          <cell r="K492">
            <v>90500</v>
          </cell>
          <cell r="L492">
            <v>98500</v>
          </cell>
          <cell r="M492">
            <v>88400</v>
          </cell>
          <cell r="N492">
            <v>78900</v>
          </cell>
          <cell r="O492">
            <v>72400</v>
          </cell>
          <cell r="P492">
            <v>49900</v>
          </cell>
          <cell r="Q492">
            <v>495700</v>
          </cell>
          <cell r="R492">
            <v>0</v>
          </cell>
          <cell r="S492">
            <v>495700</v>
          </cell>
        </row>
        <row r="499">
          <cell r="A499" t="str">
            <v>VOLUMI 1937 - TOTALE MONDO</v>
          </cell>
        </row>
        <row r="502">
          <cell r="C502">
            <v>1994</v>
          </cell>
          <cell r="D502">
            <v>1995</v>
          </cell>
          <cell r="E502">
            <v>1996</v>
          </cell>
          <cell r="F502">
            <v>1997</v>
          </cell>
          <cell r="G502">
            <v>1998</v>
          </cell>
          <cell r="H502">
            <v>1999</v>
          </cell>
          <cell r="I502">
            <v>2000</v>
          </cell>
          <cell r="J502">
            <v>2001</v>
          </cell>
          <cell r="K502">
            <v>2001</v>
          </cell>
          <cell r="L502">
            <v>2002</v>
          </cell>
          <cell r="M502">
            <v>2003</v>
          </cell>
          <cell r="N502">
            <v>2004</v>
          </cell>
          <cell r="O502">
            <v>2005</v>
          </cell>
          <cell r="P502">
            <v>2006</v>
          </cell>
          <cell r="Q502" t="str">
            <v>TOTALE  CICLO</v>
          </cell>
        </row>
        <row r="503">
          <cell r="I503" t="str">
            <v>TOT C</v>
          </cell>
          <cell r="J503" t="str">
            <v>DI CUI 937</v>
          </cell>
          <cell r="K503" t="str">
            <v>P. STRAT.</v>
          </cell>
          <cell r="L503" t="str">
            <v>INIZIATIVA</v>
          </cell>
          <cell r="M503" t="str">
            <v>DIFF.</v>
          </cell>
          <cell r="N503" t="str">
            <v>P. STRAT.</v>
          </cell>
          <cell r="O503" t="str">
            <v>INIZIATIVA</v>
          </cell>
          <cell r="P503" t="str">
            <v>DIFF.</v>
          </cell>
          <cell r="Q503" t="str">
            <v>P. STRAT.</v>
          </cell>
          <cell r="R503" t="str">
            <v>INIZIATIVA</v>
          </cell>
          <cell r="S503" t="str">
            <v>DIFF.</v>
          </cell>
        </row>
        <row r="506">
          <cell r="A506" t="str">
            <v>ITALIA</v>
          </cell>
          <cell r="B506">
            <v>5204</v>
          </cell>
          <cell r="C506">
            <v>5204</v>
          </cell>
          <cell r="D506">
            <v>50039</v>
          </cell>
          <cell r="E506">
            <v>41314</v>
          </cell>
          <cell r="F506">
            <v>57132</v>
          </cell>
          <cell r="G506">
            <v>38112</v>
          </cell>
          <cell r="H506">
            <v>29544</v>
          </cell>
          <cell r="I506">
            <v>31664</v>
          </cell>
          <cell r="J506">
            <v>7600</v>
          </cell>
          <cell r="K506">
            <v>45000</v>
          </cell>
          <cell r="L506">
            <v>47300</v>
          </cell>
          <cell r="M506">
            <v>42400</v>
          </cell>
          <cell r="N506">
            <v>37900</v>
          </cell>
          <cell r="O506">
            <v>35600</v>
          </cell>
          <cell r="P506">
            <v>23300</v>
          </cell>
          <cell r="Q506">
            <v>239100</v>
          </cell>
          <cell r="R506">
            <v>0</v>
          </cell>
          <cell r="S506">
            <v>239100</v>
          </cell>
        </row>
        <row r="510">
          <cell r="A510" t="str">
            <v>TOT.EUROPA "A"</v>
          </cell>
          <cell r="B510">
            <v>4943</v>
          </cell>
          <cell r="C510">
            <v>4943</v>
          </cell>
          <cell r="D510">
            <v>31710</v>
          </cell>
          <cell r="E510">
            <v>33530</v>
          </cell>
          <cell r="F510">
            <v>30412</v>
          </cell>
          <cell r="G510">
            <v>24386</v>
          </cell>
          <cell r="H510">
            <v>21020</v>
          </cell>
          <cell r="I510">
            <v>26657</v>
          </cell>
          <cell r="J510">
            <v>8200</v>
          </cell>
          <cell r="K510">
            <v>37200</v>
          </cell>
          <cell r="L510">
            <v>42200</v>
          </cell>
          <cell r="M510">
            <v>37100</v>
          </cell>
          <cell r="N510">
            <v>32700</v>
          </cell>
          <cell r="O510">
            <v>28600</v>
          </cell>
          <cell r="P510">
            <v>20700</v>
          </cell>
          <cell r="Q510">
            <v>206700</v>
          </cell>
          <cell r="R510">
            <v>0</v>
          </cell>
          <cell r="S510">
            <v>206700</v>
          </cell>
        </row>
        <row r="514">
          <cell r="A514" t="str">
            <v>TOTALE  AREA "B"</v>
          </cell>
          <cell r="B514">
            <v>0</v>
          </cell>
          <cell r="C514">
            <v>0</v>
          </cell>
          <cell r="D514">
            <v>216</v>
          </cell>
          <cell r="E514">
            <v>122</v>
          </cell>
          <cell r="F514">
            <v>1554</v>
          </cell>
          <cell r="G514">
            <v>1529</v>
          </cell>
          <cell r="H514">
            <v>1540</v>
          </cell>
          <cell r="I514">
            <v>3821</v>
          </cell>
          <cell r="J514">
            <v>1220</v>
          </cell>
          <cell r="K514">
            <v>7610</v>
          </cell>
          <cell r="L514">
            <v>8275</v>
          </cell>
          <cell r="M514">
            <v>8235</v>
          </cell>
          <cell r="N514">
            <v>7186</v>
          </cell>
          <cell r="O514">
            <v>7063</v>
          </cell>
          <cell r="P514">
            <v>4760</v>
          </cell>
          <cell r="Q514">
            <v>44349</v>
          </cell>
          <cell r="R514">
            <v>0</v>
          </cell>
          <cell r="S514">
            <v>44349</v>
          </cell>
        </row>
        <row r="518">
          <cell r="A518" t="str">
            <v>SUD AMERICA</v>
          </cell>
          <cell r="B518">
            <v>0</v>
          </cell>
          <cell r="C518">
            <v>0</v>
          </cell>
          <cell r="D518">
            <v>0</v>
          </cell>
          <cell r="E518">
            <v>0</v>
          </cell>
          <cell r="F518">
            <v>0</v>
          </cell>
          <cell r="G518">
            <v>0</v>
          </cell>
          <cell r="H518">
            <v>0</v>
          </cell>
          <cell r="I518">
            <v>80</v>
          </cell>
          <cell r="J518">
            <v>80</v>
          </cell>
          <cell r="K518">
            <v>690</v>
          </cell>
          <cell r="L518">
            <v>725</v>
          </cell>
          <cell r="M518">
            <v>665</v>
          </cell>
          <cell r="N518">
            <v>1114</v>
          </cell>
          <cell r="O518">
            <v>1137</v>
          </cell>
          <cell r="P518">
            <v>1140</v>
          </cell>
          <cell r="Q518">
            <v>5551</v>
          </cell>
          <cell r="R518">
            <v>0</v>
          </cell>
          <cell r="S518">
            <v>5551</v>
          </cell>
        </row>
        <row r="522">
          <cell r="A522" t="str">
            <v>TOTALE MONDO</v>
          </cell>
          <cell r="B522">
            <v>10147</v>
          </cell>
          <cell r="C522">
            <v>10147</v>
          </cell>
          <cell r="D522">
            <v>81965</v>
          </cell>
          <cell r="E522">
            <v>74966</v>
          </cell>
          <cell r="F522">
            <v>89098</v>
          </cell>
          <cell r="G522">
            <v>64027</v>
          </cell>
          <cell r="H522">
            <v>52104</v>
          </cell>
          <cell r="I522">
            <v>62222</v>
          </cell>
          <cell r="J522">
            <v>17100</v>
          </cell>
          <cell r="K522">
            <v>90500</v>
          </cell>
          <cell r="L522">
            <v>98500</v>
          </cell>
          <cell r="M522">
            <v>88400</v>
          </cell>
          <cell r="N522">
            <v>78900</v>
          </cell>
          <cell r="O522">
            <v>72400</v>
          </cell>
          <cell r="P522">
            <v>49900</v>
          </cell>
          <cell r="Q522">
            <v>495700</v>
          </cell>
          <cell r="R522">
            <v>0</v>
          </cell>
          <cell r="S522">
            <v>4957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ow r="355">
          <cell r="A355" t="str">
            <v>VOLUMI 937 - ITALIA + EUROPA</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sheetData sheetId="102"/>
      <sheetData sheetId="103"/>
      <sheetData sheetId="104"/>
      <sheetData sheetId="105"/>
      <sheetData sheetId="106"/>
      <sheetData sheetId="107">
        <row r="355">
          <cell r="A355" t="str">
            <v>VOLUMI 937 - ITALIA + EUROPA</v>
          </cell>
        </row>
      </sheetData>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49 dettaglio"/>
      <sheetName val="Mod49 compatto"/>
      <sheetName val="OutS"/>
      <sheetName val="Mod18"/>
      <sheetName val="MOD 18 BIS"/>
      <sheetName val="COSTO PROD.(SINT.)"/>
      <sheetName val="COSTO PROD(DETT)"/>
      <sheetName val="TRASFORMAZ."/>
      <sheetName val="PSTRAT."/>
      <sheetName val="Mercati&gt;6"/>
      <sheetName val="LM 650b"/>
      <sheetName val="Uno1242"/>
      <sheetName val="ITALIA"/>
      <sheetName val="Cons_p_6m"/>
      <sheetName val="Obt_a_6m"/>
    </sheetNames>
    <sheetDataSet>
      <sheetData sheetId="0" refreshError="1"/>
      <sheetData sheetId="1" refreshError="1">
        <row r="6">
          <cell r="B6">
            <v>176172</v>
          </cell>
          <cell r="C6">
            <v>0</v>
          </cell>
          <cell r="D6">
            <v>0</v>
          </cell>
          <cell r="E6">
            <v>0</v>
          </cell>
          <cell r="F6">
            <v>0</v>
          </cell>
          <cell r="G6">
            <v>0</v>
          </cell>
          <cell r="H6">
            <v>176172</v>
          </cell>
          <cell r="I6">
            <v>21029</v>
          </cell>
          <cell r="J6">
            <v>11.936630111481961</v>
          </cell>
          <cell r="K6">
            <v>0</v>
          </cell>
          <cell r="L6">
            <v>0</v>
          </cell>
          <cell r="M6">
            <v>0</v>
          </cell>
          <cell r="N6">
            <v>197201</v>
          </cell>
          <cell r="O6">
            <v>0</v>
          </cell>
          <cell r="P6">
            <v>0</v>
          </cell>
          <cell r="Q6">
            <v>197201</v>
          </cell>
          <cell r="R6">
            <v>0</v>
          </cell>
          <cell r="S6">
            <v>0</v>
          </cell>
          <cell r="T6">
            <v>197201</v>
          </cell>
          <cell r="U6">
            <v>0</v>
          </cell>
          <cell r="V6">
            <v>0</v>
          </cell>
          <cell r="W6">
            <v>197201</v>
          </cell>
        </row>
        <row r="7">
          <cell r="B7">
            <v>4899082</v>
          </cell>
          <cell r="C7">
            <v>0</v>
          </cell>
          <cell r="D7">
            <v>4899082</v>
          </cell>
          <cell r="E7">
            <v>0</v>
          </cell>
          <cell r="F7">
            <v>0</v>
          </cell>
          <cell r="G7">
            <v>0</v>
          </cell>
          <cell r="H7">
            <v>4899082</v>
          </cell>
          <cell r="I7">
            <v>610132</v>
          </cell>
          <cell r="J7">
            <v>12.454006689416508</v>
          </cell>
          <cell r="K7">
            <v>0</v>
          </cell>
          <cell r="L7">
            <v>0</v>
          </cell>
          <cell r="M7">
            <v>0</v>
          </cell>
          <cell r="N7">
            <v>5509214</v>
          </cell>
          <cell r="O7">
            <v>0</v>
          </cell>
          <cell r="P7">
            <v>0</v>
          </cell>
          <cell r="Q7">
            <v>5509214</v>
          </cell>
          <cell r="R7">
            <v>-180782</v>
          </cell>
          <cell r="S7">
            <v>-3.2814481339806369</v>
          </cell>
          <cell r="T7">
            <v>5328432</v>
          </cell>
          <cell r="U7">
            <v>0</v>
          </cell>
          <cell r="V7">
            <v>0</v>
          </cell>
          <cell r="W7">
            <v>5328432</v>
          </cell>
        </row>
        <row r="8">
          <cell r="B8">
            <v>227.9</v>
          </cell>
          <cell r="C8">
            <v>0</v>
          </cell>
          <cell r="D8">
            <v>0</v>
          </cell>
          <cell r="E8">
            <v>0</v>
          </cell>
          <cell r="F8">
            <v>0</v>
          </cell>
          <cell r="G8">
            <v>0</v>
          </cell>
          <cell r="H8">
            <v>227.9</v>
          </cell>
          <cell r="I8">
            <v>2.0999999999999943</v>
          </cell>
          <cell r="J8">
            <v>0.92145677928915948</v>
          </cell>
          <cell r="K8">
            <v>0</v>
          </cell>
          <cell r="L8">
            <v>0</v>
          </cell>
          <cell r="M8">
            <v>0</v>
          </cell>
          <cell r="N8">
            <v>230</v>
          </cell>
          <cell r="O8">
            <v>0</v>
          </cell>
          <cell r="P8">
            <v>0</v>
          </cell>
          <cell r="Q8">
            <v>230</v>
          </cell>
          <cell r="R8">
            <v>0</v>
          </cell>
          <cell r="S8">
            <v>0</v>
          </cell>
          <cell r="T8">
            <v>230</v>
          </cell>
          <cell r="U8">
            <v>0</v>
          </cell>
          <cell r="V8">
            <v>0</v>
          </cell>
          <cell r="W8">
            <v>230</v>
          </cell>
        </row>
        <row r="9">
          <cell r="B9">
            <v>1446398</v>
          </cell>
          <cell r="C9">
            <v>0</v>
          </cell>
          <cell r="D9">
            <v>1446398</v>
          </cell>
          <cell r="E9">
            <v>0</v>
          </cell>
          <cell r="F9">
            <v>0</v>
          </cell>
          <cell r="G9">
            <v>0</v>
          </cell>
          <cell r="H9">
            <v>1446398</v>
          </cell>
          <cell r="I9">
            <v>253634</v>
          </cell>
          <cell r="J9">
            <v>17.535560751605022</v>
          </cell>
          <cell r="K9">
            <v>0</v>
          </cell>
          <cell r="L9">
            <v>0</v>
          </cell>
          <cell r="M9">
            <v>0</v>
          </cell>
          <cell r="N9">
            <v>1700032</v>
          </cell>
          <cell r="O9">
            <v>0</v>
          </cell>
          <cell r="P9">
            <v>0</v>
          </cell>
          <cell r="Q9">
            <v>1700032</v>
          </cell>
          <cell r="R9">
            <v>-15836</v>
          </cell>
          <cell r="S9">
            <v>-0.93151187742348385</v>
          </cell>
          <cell r="T9">
            <v>1684196</v>
          </cell>
          <cell r="U9">
            <v>-38414</v>
          </cell>
          <cell r="V9">
            <v>-2.2808509223392055</v>
          </cell>
          <cell r="W9">
            <v>1645782</v>
          </cell>
        </row>
        <row r="10">
          <cell r="B10">
            <v>3573</v>
          </cell>
          <cell r="C10">
            <v>0</v>
          </cell>
          <cell r="D10">
            <v>3573</v>
          </cell>
          <cell r="E10">
            <v>0</v>
          </cell>
          <cell r="F10">
            <v>0</v>
          </cell>
          <cell r="G10">
            <v>0</v>
          </cell>
          <cell r="H10">
            <v>3573</v>
          </cell>
          <cell r="I10">
            <v>1415</v>
          </cell>
          <cell r="J10">
            <v>39.6025748670585</v>
          </cell>
          <cell r="K10">
            <v>0</v>
          </cell>
          <cell r="L10">
            <v>0</v>
          </cell>
          <cell r="M10">
            <v>0</v>
          </cell>
          <cell r="N10">
            <v>4988</v>
          </cell>
          <cell r="O10">
            <v>0</v>
          </cell>
          <cell r="P10">
            <v>0</v>
          </cell>
          <cell r="Q10">
            <v>4988</v>
          </cell>
          <cell r="R10">
            <v>0</v>
          </cell>
          <cell r="S10">
            <v>0</v>
          </cell>
          <cell r="T10">
            <v>4988</v>
          </cell>
          <cell r="U10">
            <v>0</v>
          </cell>
          <cell r="V10">
            <v>0</v>
          </cell>
          <cell r="W10">
            <v>4988</v>
          </cell>
        </row>
        <row r="11">
          <cell r="B11">
            <v>1449971</v>
          </cell>
          <cell r="C11">
            <v>0</v>
          </cell>
          <cell r="D11">
            <v>1449971</v>
          </cell>
          <cell r="E11">
            <v>0</v>
          </cell>
          <cell r="F11">
            <v>0</v>
          </cell>
          <cell r="G11">
            <v>0</v>
          </cell>
          <cell r="H11">
            <v>1449971</v>
          </cell>
          <cell r="I11">
            <v>255049</v>
          </cell>
          <cell r="J11">
            <v>17.589938005656666</v>
          </cell>
          <cell r="K11">
            <v>0</v>
          </cell>
          <cell r="L11">
            <v>0</v>
          </cell>
          <cell r="M11">
            <v>0</v>
          </cell>
          <cell r="N11">
            <v>1705020</v>
          </cell>
          <cell r="O11">
            <v>0</v>
          </cell>
          <cell r="P11">
            <v>0</v>
          </cell>
          <cell r="Q11">
            <v>1705020</v>
          </cell>
          <cell r="R11">
            <v>-15836</v>
          </cell>
          <cell r="S11">
            <v>-0.92878675909959996</v>
          </cell>
          <cell r="T11">
            <v>1689184</v>
          </cell>
          <cell r="U11">
            <v>-38414</v>
          </cell>
          <cell r="V11">
            <v>-2.2741157860836947</v>
          </cell>
          <cell r="W11">
            <v>1650770</v>
          </cell>
        </row>
        <row r="12">
          <cell r="B12">
            <v>99681</v>
          </cell>
          <cell r="C12">
            <v>0</v>
          </cell>
          <cell r="D12">
            <v>99681</v>
          </cell>
          <cell r="E12">
            <v>0</v>
          </cell>
          <cell r="F12">
            <v>0</v>
          </cell>
          <cell r="G12">
            <v>0</v>
          </cell>
          <cell r="H12">
            <v>99681</v>
          </cell>
          <cell r="I12">
            <v>12414</v>
          </cell>
          <cell r="J12">
            <v>12.453727390375297</v>
          </cell>
          <cell r="K12">
            <v>0</v>
          </cell>
          <cell r="L12">
            <v>0</v>
          </cell>
          <cell r="M12">
            <v>0</v>
          </cell>
          <cell r="N12">
            <v>112095</v>
          </cell>
          <cell r="O12">
            <v>0</v>
          </cell>
          <cell r="P12">
            <v>0</v>
          </cell>
          <cell r="Q12">
            <v>112095</v>
          </cell>
          <cell r="R12">
            <v>-3678</v>
          </cell>
          <cell r="S12">
            <v>-3.2811454569784555</v>
          </cell>
          <cell r="T12">
            <v>108417</v>
          </cell>
          <cell r="U12">
            <v>-1004</v>
          </cell>
          <cell r="V12">
            <v>-0.92605403211673443</v>
          </cell>
          <cell r="W12">
            <v>107413</v>
          </cell>
        </row>
        <row r="13">
          <cell r="B13">
            <v>1549652</v>
          </cell>
          <cell r="C13">
            <v>0</v>
          </cell>
          <cell r="D13">
            <v>1549652</v>
          </cell>
          <cell r="E13">
            <v>0</v>
          </cell>
          <cell r="F13">
            <v>0</v>
          </cell>
          <cell r="G13">
            <v>0</v>
          </cell>
          <cell r="H13">
            <v>1549652</v>
          </cell>
          <cell r="I13">
            <v>267463</v>
          </cell>
          <cell r="J13">
            <v>17.259552467263617</v>
          </cell>
          <cell r="K13">
            <v>0</v>
          </cell>
          <cell r="L13">
            <v>0</v>
          </cell>
          <cell r="M13">
            <v>0</v>
          </cell>
          <cell r="N13">
            <v>1817115</v>
          </cell>
          <cell r="O13">
            <v>0</v>
          </cell>
          <cell r="P13">
            <v>0</v>
          </cell>
          <cell r="Q13">
            <v>1817115</v>
          </cell>
          <cell r="R13">
            <v>-19514</v>
          </cell>
          <cell r="S13">
            <v>-1.0739001108900648</v>
          </cell>
          <cell r="T13">
            <v>1797601</v>
          </cell>
          <cell r="U13">
            <v>-39418</v>
          </cell>
          <cell r="V13">
            <v>-2.1928114192192818</v>
          </cell>
          <cell r="W13">
            <v>1758183</v>
          </cell>
        </row>
        <row r="14">
          <cell r="B14">
            <v>1402</v>
          </cell>
          <cell r="C14">
            <v>0</v>
          </cell>
          <cell r="D14">
            <v>1402</v>
          </cell>
          <cell r="E14">
            <v>0</v>
          </cell>
          <cell r="F14">
            <v>0</v>
          </cell>
          <cell r="G14">
            <v>0</v>
          </cell>
          <cell r="H14">
            <v>1402</v>
          </cell>
          <cell r="I14">
            <v>175</v>
          </cell>
          <cell r="J14">
            <v>12.482168330955778</v>
          </cell>
          <cell r="K14">
            <v>0</v>
          </cell>
          <cell r="L14">
            <v>0</v>
          </cell>
          <cell r="M14">
            <v>0</v>
          </cell>
          <cell r="N14">
            <v>1577</v>
          </cell>
          <cell r="O14">
            <v>0</v>
          </cell>
          <cell r="P14">
            <v>0</v>
          </cell>
          <cell r="Q14">
            <v>1577</v>
          </cell>
          <cell r="R14">
            <v>0</v>
          </cell>
          <cell r="S14">
            <v>0</v>
          </cell>
          <cell r="T14">
            <v>1577</v>
          </cell>
          <cell r="U14">
            <v>0</v>
          </cell>
          <cell r="V14">
            <v>0</v>
          </cell>
          <cell r="W14">
            <v>1577</v>
          </cell>
        </row>
        <row r="15">
          <cell r="B15">
            <v>4225</v>
          </cell>
          <cell r="C15">
            <v>0</v>
          </cell>
          <cell r="D15">
            <v>3745</v>
          </cell>
          <cell r="E15">
            <v>216</v>
          </cell>
          <cell r="F15">
            <v>264</v>
          </cell>
          <cell r="G15">
            <v>480</v>
          </cell>
          <cell r="H15">
            <v>4225</v>
          </cell>
          <cell r="I15">
            <v>528</v>
          </cell>
          <cell r="J15">
            <v>12.497041420118343</v>
          </cell>
          <cell r="K15">
            <v>0</v>
          </cell>
          <cell r="L15">
            <v>-26</v>
          </cell>
          <cell r="M15">
            <v>0</v>
          </cell>
          <cell r="N15">
            <v>4727</v>
          </cell>
          <cell r="O15">
            <v>0</v>
          </cell>
          <cell r="P15">
            <v>0</v>
          </cell>
          <cell r="Q15">
            <v>4727</v>
          </cell>
          <cell r="R15">
            <v>0</v>
          </cell>
          <cell r="S15">
            <v>0</v>
          </cell>
          <cell r="T15">
            <v>4727</v>
          </cell>
          <cell r="U15">
            <v>89</v>
          </cell>
          <cell r="V15">
            <v>1.8828009308229319</v>
          </cell>
          <cell r="W15">
            <v>4816</v>
          </cell>
        </row>
        <row r="16">
          <cell r="B16">
            <v>167</v>
          </cell>
          <cell r="C16">
            <v>0</v>
          </cell>
          <cell r="D16">
            <v>75</v>
          </cell>
          <cell r="E16">
            <v>17</v>
          </cell>
          <cell r="F16">
            <v>75</v>
          </cell>
          <cell r="G16">
            <v>92</v>
          </cell>
          <cell r="H16">
            <v>167</v>
          </cell>
          <cell r="I16">
            <v>21</v>
          </cell>
          <cell r="J16">
            <v>12.574850299401199</v>
          </cell>
          <cell r="K16">
            <v>0</v>
          </cell>
          <cell r="L16">
            <v>-6</v>
          </cell>
          <cell r="M16">
            <v>0</v>
          </cell>
          <cell r="N16">
            <v>182</v>
          </cell>
          <cell r="O16">
            <v>0</v>
          </cell>
          <cell r="P16">
            <v>0</v>
          </cell>
          <cell r="Q16">
            <v>182</v>
          </cell>
          <cell r="R16">
            <v>0</v>
          </cell>
          <cell r="S16">
            <v>0</v>
          </cell>
          <cell r="T16">
            <v>182</v>
          </cell>
          <cell r="U16">
            <v>0</v>
          </cell>
          <cell r="V16">
            <v>0</v>
          </cell>
          <cell r="W16">
            <v>182</v>
          </cell>
        </row>
        <row r="17">
          <cell r="B17">
            <v>25107</v>
          </cell>
          <cell r="C17">
            <v>0</v>
          </cell>
          <cell r="D17">
            <v>19513</v>
          </cell>
          <cell r="E17">
            <v>1714</v>
          </cell>
          <cell r="F17">
            <v>3880</v>
          </cell>
          <cell r="G17">
            <v>5594</v>
          </cell>
          <cell r="H17">
            <v>25107</v>
          </cell>
          <cell r="I17">
            <v>3138</v>
          </cell>
          <cell r="J17">
            <v>12.498506392639504</v>
          </cell>
          <cell r="K17">
            <v>35</v>
          </cell>
          <cell r="L17">
            <v>-1436</v>
          </cell>
          <cell r="M17">
            <v>0</v>
          </cell>
          <cell r="N17">
            <v>26844</v>
          </cell>
          <cell r="O17">
            <v>0</v>
          </cell>
          <cell r="P17">
            <v>0</v>
          </cell>
          <cell r="Q17">
            <v>26844</v>
          </cell>
          <cell r="R17">
            <v>-165</v>
          </cell>
          <cell r="S17">
            <v>-0.61466249441215914</v>
          </cell>
          <cell r="T17">
            <v>26679</v>
          </cell>
          <cell r="U17">
            <v>0</v>
          </cell>
          <cell r="V17">
            <v>0</v>
          </cell>
          <cell r="W17">
            <v>26679</v>
          </cell>
        </row>
        <row r="18">
          <cell r="B18">
            <v>22027</v>
          </cell>
          <cell r="C18">
            <v>-394</v>
          </cell>
          <cell r="D18">
            <v>14291</v>
          </cell>
          <cell r="E18">
            <v>7342</v>
          </cell>
          <cell r="F18">
            <v>0</v>
          </cell>
          <cell r="G18">
            <v>7342</v>
          </cell>
          <cell r="H18">
            <v>21633</v>
          </cell>
          <cell r="I18">
            <v>2704</v>
          </cell>
          <cell r="J18">
            <v>12.499422179078259</v>
          </cell>
          <cell r="K18">
            <v>0</v>
          </cell>
          <cell r="L18">
            <v>-1683</v>
          </cell>
          <cell r="M18">
            <v>0</v>
          </cell>
          <cell r="N18">
            <v>22654</v>
          </cell>
          <cell r="O18">
            <v>0</v>
          </cell>
          <cell r="P18">
            <v>0</v>
          </cell>
          <cell r="Q18">
            <v>22654</v>
          </cell>
          <cell r="R18">
            <v>375</v>
          </cell>
          <cell r="S18">
            <v>1.6553368058620994</v>
          </cell>
          <cell r="T18">
            <v>23029</v>
          </cell>
          <cell r="U18">
            <v>257</v>
          </cell>
          <cell r="V18">
            <v>1.1159841938425463</v>
          </cell>
          <cell r="W18">
            <v>23286</v>
          </cell>
        </row>
        <row r="19">
          <cell r="B19">
            <v>17893</v>
          </cell>
          <cell r="C19">
            <v>0</v>
          </cell>
          <cell r="D19">
            <v>16622</v>
          </cell>
          <cell r="E19">
            <v>0</v>
          </cell>
          <cell r="F19">
            <v>1271</v>
          </cell>
          <cell r="G19">
            <v>1271</v>
          </cell>
          <cell r="H19">
            <v>17893</v>
          </cell>
          <cell r="I19">
            <v>2237</v>
          </cell>
          <cell r="J19">
            <v>12.502095791650365</v>
          </cell>
          <cell r="K19">
            <v>11</v>
          </cell>
          <cell r="L19">
            <v>-320</v>
          </cell>
          <cell r="M19">
            <v>0</v>
          </cell>
          <cell r="N19">
            <v>19821</v>
          </cell>
          <cell r="O19">
            <v>0</v>
          </cell>
          <cell r="P19">
            <v>0</v>
          </cell>
          <cell r="Q19">
            <v>19821</v>
          </cell>
          <cell r="R19">
            <v>-4134</v>
          </cell>
          <cell r="S19">
            <v>-20.856667171182078</v>
          </cell>
          <cell r="T19">
            <v>15687</v>
          </cell>
          <cell r="U19">
            <v>-187</v>
          </cell>
          <cell r="V19">
            <v>-1.192069866768662</v>
          </cell>
          <cell r="W19">
            <v>15500</v>
          </cell>
        </row>
        <row r="20">
          <cell r="B20">
            <v>11940</v>
          </cell>
          <cell r="C20">
            <v>0</v>
          </cell>
          <cell r="D20">
            <v>3686</v>
          </cell>
          <cell r="E20">
            <v>1126</v>
          </cell>
          <cell r="F20">
            <v>7128</v>
          </cell>
          <cell r="G20">
            <v>8254</v>
          </cell>
          <cell r="H20">
            <v>11940</v>
          </cell>
          <cell r="I20">
            <v>1492</v>
          </cell>
          <cell r="J20">
            <v>12.495812395309882</v>
          </cell>
          <cell r="K20">
            <v>67</v>
          </cell>
          <cell r="L20">
            <v>-1079</v>
          </cell>
          <cell r="M20">
            <v>0</v>
          </cell>
          <cell r="N20">
            <v>12420</v>
          </cell>
          <cell r="O20">
            <v>0</v>
          </cell>
          <cell r="P20">
            <v>0</v>
          </cell>
          <cell r="Q20">
            <v>12420</v>
          </cell>
          <cell r="R20">
            <v>-514</v>
          </cell>
          <cell r="S20">
            <v>-4.1384863123993556</v>
          </cell>
          <cell r="T20">
            <v>11906</v>
          </cell>
          <cell r="U20">
            <v>-107</v>
          </cell>
          <cell r="V20">
            <v>-0.89870653452040983</v>
          </cell>
          <cell r="W20">
            <v>11799</v>
          </cell>
        </row>
        <row r="21">
          <cell r="B21">
            <v>21536</v>
          </cell>
          <cell r="C21">
            <v>0</v>
          </cell>
          <cell r="D21">
            <v>0</v>
          </cell>
          <cell r="E21">
            <v>21536</v>
          </cell>
          <cell r="F21">
            <v>0</v>
          </cell>
          <cell r="G21">
            <v>21536</v>
          </cell>
          <cell r="H21">
            <v>21536</v>
          </cell>
          <cell r="I21">
            <v>2692</v>
          </cell>
          <cell r="J21">
            <v>12.5</v>
          </cell>
          <cell r="K21">
            <v>0</v>
          </cell>
          <cell r="L21">
            <v>-2692</v>
          </cell>
          <cell r="M21">
            <v>0</v>
          </cell>
          <cell r="N21">
            <v>21536</v>
          </cell>
          <cell r="O21">
            <v>0</v>
          </cell>
          <cell r="P21">
            <v>0</v>
          </cell>
          <cell r="Q21">
            <v>21536</v>
          </cell>
          <cell r="R21">
            <v>-194</v>
          </cell>
          <cell r="S21">
            <v>-0.90081723625557197</v>
          </cell>
          <cell r="T21">
            <v>21342</v>
          </cell>
          <cell r="U21">
            <v>345</v>
          </cell>
          <cell r="V21">
            <v>1.6165307843688503</v>
          </cell>
          <cell r="W21">
            <v>21687</v>
          </cell>
        </row>
        <row r="22">
          <cell r="B22">
            <v>41424</v>
          </cell>
          <cell r="C22">
            <v>390</v>
          </cell>
          <cell r="D22">
            <v>21564</v>
          </cell>
          <cell r="E22">
            <v>19435</v>
          </cell>
          <cell r="F22">
            <v>815</v>
          </cell>
          <cell r="G22">
            <v>20250</v>
          </cell>
          <cell r="H22">
            <v>41814</v>
          </cell>
          <cell r="I22">
            <v>5346</v>
          </cell>
          <cell r="J22">
            <v>12.785191562634525</v>
          </cell>
          <cell r="K22">
            <v>16</v>
          </cell>
          <cell r="L22">
            <v>-2642</v>
          </cell>
          <cell r="M22">
            <v>0</v>
          </cell>
          <cell r="N22">
            <v>44534</v>
          </cell>
          <cell r="O22">
            <v>0</v>
          </cell>
          <cell r="P22">
            <v>0</v>
          </cell>
          <cell r="Q22">
            <v>44534</v>
          </cell>
          <cell r="R22">
            <v>3187</v>
          </cell>
          <cell r="S22">
            <v>7.1563299950599548</v>
          </cell>
          <cell r="T22">
            <v>47721</v>
          </cell>
          <cell r="U22">
            <v>389</v>
          </cell>
          <cell r="V22">
            <v>0.81515475367238743</v>
          </cell>
          <cell r="W22">
            <v>48110</v>
          </cell>
        </row>
        <row r="23">
          <cell r="B23">
            <v>145721</v>
          </cell>
          <cell r="C23">
            <v>-4</v>
          </cell>
          <cell r="D23">
            <v>80898</v>
          </cell>
          <cell r="E23">
            <v>51386</v>
          </cell>
          <cell r="F23">
            <v>13433</v>
          </cell>
          <cell r="G23">
            <v>64819</v>
          </cell>
          <cell r="H23">
            <v>145717</v>
          </cell>
          <cell r="I23">
            <v>18333</v>
          </cell>
          <cell r="J23">
            <v>12.581236231874112</v>
          </cell>
          <cell r="K23">
            <v>129</v>
          </cell>
          <cell r="L23">
            <v>-9884</v>
          </cell>
          <cell r="M23">
            <v>0</v>
          </cell>
          <cell r="N23">
            <v>154295</v>
          </cell>
          <cell r="O23">
            <v>0</v>
          </cell>
          <cell r="P23">
            <v>0</v>
          </cell>
          <cell r="Q23">
            <v>154295</v>
          </cell>
          <cell r="R23">
            <v>-1445</v>
          </cell>
          <cell r="S23">
            <v>-0.93651770958229363</v>
          </cell>
          <cell r="T23">
            <v>152850</v>
          </cell>
          <cell r="U23">
            <v>786</v>
          </cell>
          <cell r="V23">
            <v>0.51422963689892054</v>
          </cell>
          <cell r="W23">
            <v>153636</v>
          </cell>
        </row>
        <row r="24">
          <cell r="B24">
            <v>-10336</v>
          </cell>
          <cell r="C24">
            <v>4</v>
          </cell>
          <cell r="D24">
            <v>0</v>
          </cell>
          <cell r="E24">
            <v>-11219</v>
          </cell>
          <cell r="F24">
            <v>887</v>
          </cell>
          <cell r="G24">
            <v>-10332</v>
          </cell>
          <cell r="H24">
            <v>-10332</v>
          </cell>
          <cell r="I24">
            <v>-347</v>
          </cell>
          <cell r="J24">
            <v>3.3584978706929927</v>
          </cell>
          <cell r="K24">
            <v>0</v>
          </cell>
          <cell r="L24">
            <v>1402</v>
          </cell>
          <cell r="M24">
            <v>0</v>
          </cell>
          <cell r="N24">
            <v>-9277</v>
          </cell>
          <cell r="O24">
            <v>0</v>
          </cell>
          <cell r="P24">
            <v>0</v>
          </cell>
          <cell r="Q24">
            <v>-9277</v>
          </cell>
          <cell r="R24">
            <v>-1679</v>
          </cell>
          <cell r="S24">
            <v>18.098523229492294</v>
          </cell>
          <cell r="T24">
            <v>-10956</v>
          </cell>
          <cell r="U24">
            <v>0</v>
          </cell>
          <cell r="V24">
            <v>0</v>
          </cell>
          <cell r="W24">
            <v>-10956</v>
          </cell>
        </row>
        <row r="25">
          <cell r="B25">
            <v>7871</v>
          </cell>
          <cell r="C25">
            <v>0</v>
          </cell>
          <cell r="D25">
            <v>0</v>
          </cell>
          <cell r="E25">
            <v>7871</v>
          </cell>
          <cell r="F25">
            <v>0</v>
          </cell>
          <cell r="G25">
            <v>7871</v>
          </cell>
          <cell r="H25">
            <v>7871</v>
          </cell>
          <cell r="I25">
            <v>984</v>
          </cell>
          <cell r="J25">
            <v>12.501588108245459</v>
          </cell>
          <cell r="K25">
            <v>0</v>
          </cell>
          <cell r="L25">
            <v>-984</v>
          </cell>
          <cell r="M25">
            <v>0</v>
          </cell>
          <cell r="N25">
            <v>7871</v>
          </cell>
          <cell r="O25">
            <v>0</v>
          </cell>
          <cell r="P25">
            <v>0</v>
          </cell>
          <cell r="Q25">
            <v>7871</v>
          </cell>
          <cell r="R25">
            <v>931</v>
          </cell>
          <cell r="S25">
            <v>11.828230212171263</v>
          </cell>
          <cell r="T25">
            <v>8802</v>
          </cell>
          <cell r="U25">
            <v>0</v>
          </cell>
          <cell r="V25">
            <v>0</v>
          </cell>
          <cell r="W25">
            <v>8802</v>
          </cell>
        </row>
        <row r="26">
          <cell r="B26">
            <v>7335</v>
          </cell>
          <cell r="C26">
            <v>0</v>
          </cell>
          <cell r="D26">
            <v>0</v>
          </cell>
          <cell r="E26">
            <v>7335</v>
          </cell>
          <cell r="F26">
            <v>0</v>
          </cell>
          <cell r="G26">
            <v>7335</v>
          </cell>
          <cell r="H26">
            <v>7335</v>
          </cell>
          <cell r="I26">
            <v>917</v>
          </cell>
          <cell r="J26">
            <v>12.501704158145877</v>
          </cell>
          <cell r="K26">
            <v>0</v>
          </cell>
          <cell r="L26">
            <v>-917</v>
          </cell>
          <cell r="M26">
            <v>0</v>
          </cell>
          <cell r="N26">
            <v>7335</v>
          </cell>
          <cell r="O26">
            <v>0</v>
          </cell>
          <cell r="P26">
            <v>0</v>
          </cell>
          <cell r="Q26">
            <v>7335</v>
          </cell>
          <cell r="R26">
            <v>204</v>
          </cell>
          <cell r="S26">
            <v>2.7811860940695299</v>
          </cell>
          <cell r="T26">
            <v>7539</v>
          </cell>
          <cell r="U26">
            <v>0</v>
          </cell>
          <cell r="V26">
            <v>0</v>
          </cell>
          <cell r="W26">
            <v>7539</v>
          </cell>
        </row>
        <row r="27">
          <cell r="B27">
            <v>150591</v>
          </cell>
          <cell r="C27">
            <v>0</v>
          </cell>
          <cell r="D27">
            <v>80898</v>
          </cell>
          <cell r="E27">
            <v>55373</v>
          </cell>
          <cell r="F27">
            <v>14320</v>
          </cell>
          <cell r="G27">
            <v>69693</v>
          </cell>
          <cell r="H27">
            <v>150591</v>
          </cell>
          <cell r="I27">
            <v>19887</v>
          </cell>
          <cell r="J27">
            <v>13.205968484172359</v>
          </cell>
          <cell r="K27">
            <v>129</v>
          </cell>
          <cell r="L27">
            <v>-10383</v>
          </cell>
          <cell r="M27">
            <v>0</v>
          </cell>
          <cell r="N27">
            <v>160224</v>
          </cell>
          <cell r="O27">
            <v>0</v>
          </cell>
          <cell r="P27">
            <v>0</v>
          </cell>
          <cell r="Q27">
            <v>160224</v>
          </cell>
          <cell r="R27">
            <v>-1989</v>
          </cell>
          <cell r="S27">
            <v>-1.2413870581186339</v>
          </cell>
          <cell r="T27">
            <v>158235</v>
          </cell>
          <cell r="U27">
            <v>786</v>
          </cell>
          <cell r="V27">
            <v>0.49672954782443834</v>
          </cell>
          <cell r="W27">
            <v>159021</v>
          </cell>
        </row>
        <row r="28">
          <cell r="B28">
            <v>105754</v>
          </cell>
          <cell r="C28">
            <v>0</v>
          </cell>
          <cell r="D28">
            <v>0</v>
          </cell>
          <cell r="E28">
            <v>105754</v>
          </cell>
          <cell r="F28">
            <v>0</v>
          </cell>
          <cell r="G28">
            <v>105754</v>
          </cell>
          <cell r="H28">
            <v>105754</v>
          </cell>
          <cell r="I28">
            <v>13219</v>
          </cell>
          <cell r="J28">
            <v>12.499763602322371</v>
          </cell>
          <cell r="K28">
            <v>0</v>
          </cell>
          <cell r="L28">
            <v>-13219</v>
          </cell>
          <cell r="M28">
            <v>13148</v>
          </cell>
          <cell r="N28">
            <v>118902</v>
          </cell>
          <cell r="O28">
            <v>0</v>
          </cell>
          <cell r="P28">
            <v>0</v>
          </cell>
          <cell r="Q28">
            <v>118902</v>
          </cell>
          <cell r="R28">
            <v>0</v>
          </cell>
          <cell r="S28">
            <v>0</v>
          </cell>
          <cell r="T28">
            <v>118902</v>
          </cell>
          <cell r="U28">
            <v>0</v>
          </cell>
          <cell r="V28">
            <v>0</v>
          </cell>
          <cell r="W28">
            <v>118902</v>
          </cell>
        </row>
        <row r="29">
          <cell r="B29">
            <v>1805997</v>
          </cell>
          <cell r="C29">
            <v>0</v>
          </cell>
          <cell r="D29">
            <v>1630550</v>
          </cell>
          <cell r="E29">
            <v>161127</v>
          </cell>
          <cell r="F29">
            <v>14320</v>
          </cell>
          <cell r="G29">
            <v>175447</v>
          </cell>
          <cell r="H29">
            <v>1805997</v>
          </cell>
          <cell r="I29">
            <v>300569</v>
          </cell>
          <cell r="J29">
            <v>16.64282941776758</v>
          </cell>
          <cell r="K29">
            <v>129</v>
          </cell>
          <cell r="L29">
            <v>-23602</v>
          </cell>
          <cell r="M29">
            <v>13148</v>
          </cell>
          <cell r="N29">
            <v>2096241</v>
          </cell>
          <cell r="O29">
            <v>0</v>
          </cell>
          <cell r="P29">
            <v>0</v>
          </cell>
          <cell r="Q29">
            <v>2096241</v>
          </cell>
          <cell r="R29">
            <v>-21503</v>
          </cell>
          <cell r="S29">
            <v>-1.0257885424433546</v>
          </cell>
          <cell r="T29">
            <v>2074738</v>
          </cell>
          <cell r="U29">
            <v>-38632</v>
          </cell>
          <cell r="V29">
            <v>-1.8620182403754111</v>
          </cell>
          <cell r="W29">
            <v>2036106</v>
          </cell>
        </row>
        <row r="30">
          <cell r="B30">
            <v>18825</v>
          </cell>
          <cell r="C30">
            <v>0</v>
          </cell>
          <cell r="D30">
            <v>18825</v>
          </cell>
          <cell r="E30">
            <v>0</v>
          </cell>
          <cell r="F30">
            <v>0</v>
          </cell>
          <cell r="G30">
            <v>0</v>
          </cell>
          <cell r="H30">
            <v>18825</v>
          </cell>
          <cell r="I30">
            <v>-16954</v>
          </cell>
          <cell r="J30">
            <v>-90.061088977423637</v>
          </cell>
          <cell r="K30">
            <v>0</v>
          </cell>
          <cell r="L30">
            <v>0</v>
          </cell>
          <cell r="M30">
            <v>0</v>
          </cell>
          <cell r="N30">
            <v>1871</v>
          </cell>
          <cell r="O30">
            <v>0</v>
          </cell>
          <cell r="P30">
            <v>0</v>
          </cell>
          <cell r="Q30">
            <v>1871</v>
          </cell>
          <cell r="R30">
            <v>0</v>
          </cell>
          <cell r="S30">
            <v>0</v>
          </cell>
          <cell r="T30">
            <v>1871</v>
          </cell>
          <cell r="U30">
            <v>0</v>
          </cell>
          <cell r="V30">
            <v>0</v>
          </cell>
          <cell r="W30">
            <v>1871</v>
          </cell>
        </row>
        <row r="31">
          <cell r="B31">
            <v>478369</v>
          </cell>
          <cell r="C31">
            <v>0</v>
          </cell>
          <cell r="D31">
            <v>478369</v>
          </cell>
          <cell r="E31">
            <v>0</v>
          </cell>
          <cell r="F31">
            <v>0</v>
          </cell>
          <cell r="G31">
            <v>0</v>
          </cell>
          <cell r="H31">
            <v>478369</v>
          </cell>
          <cell r="I31">
            <v>55876</v>
          </cell>
          <cell r="J31">
            <v>11.680522776350475</v>
          </cell>
          <cell r="K31">
            <v>0</v>
          </cell>
          <cell r="L31">
            <v>0</v>
          </cell>
          <cell r="M31">
            <v>0</v>
          </cell>
          <cell r="N31">
            <v>534245</v>
          </cell>
          <cell r="O31">
            <v>0</v>
          </cell>
          <cell r="P31">
            <v>0</v>
          </cell>
          <cell r="Q31">
            <v>534245</v>
          </cell>
          <cell r="R31">
            <v>0</v>
          </cell>
          <cell r="S31">
            <v>0</v>
          </cell>
          <cell r="T31">
            <v>534245</v>
          </cell>
          <cell r="U31">
            <v>-16348</v>
          </cell>
          <cell r="V31">
            <v>-3.0600192795440297</v>
          </cell>
          <cell r="W31">
            <v>517897</v>
          </cell>
        </row>
        <row r="32">
          <cell r="B32">
            <v>10</v>
          </cell>
          <cell r="C32">
            <v>0</v>
          </cell>
          <cell r="D32">
            <v>10</v>
          </cell>
          <cell r="E32">
            <v>0</v>
          </cell>
          <cell r="F32">
            <v>0</v>
          </cell>
          <cell r="G32">
            <v>0</v>
          </cell>
          <cell r="H32">
            <v>10</v>
          </cell>
          <cell r="I32">
            <v>-10</v>
          </cell>
          <cell r="J32">
            <v>-100</v>
          </cell>
          <cell r="K32">
            <v>0</v>
          </cell>
          <cell r="L32">
            <v>0</v>
          </cell>
          <cell r="M32">
            <v>0</v>
          </cell>
          <cell r="N32">
            <v>0</v>
          </cell>
          <cell r="O32">
            <v>0</v>
          </cell>
          <cell r="P32">
            <v>0</v>
          </cell>
          <cell r="Q32">
            <v>0</v>
          </cell>
          <cell r="R32">
            <v>0</v>
          </cell>
          <cell r="S32">
            <v>0</v>
          </cell>
          <cell r="T32">
            <v>0</v>
          </cell>
          <cell r="U32">
            <v>0</v>
          </cell>
          <cell r="V32">
            <v>0</v>
          </cell>
          <cell r="W32">
            <v>0</v>
          </cell>
        </row>
        <row r="33">
          <cell r="B33">
            <v>-6814</v>
          </cell>
          <cell r="C33">
            <v>0</v>
          </cell>
          <cell r="D33">
            <v>-6814</v>
          </cell>
          <cell r="E33">
            <v>0</v>
          </cell>
          <cell r="F33">
            <v>0</v>
          </cell>
          <cell r="G33">
            <v>0</v>
          </cell>
          <cell r="H33">
            <v>-6814</v>
          </cell>
          <cell r="I33">
            <v>5137</v>
          </cell>
          <cell r="J33">
            <v>-75.388905195186382</v>
          </cell>
          <cell r="K33">
            <v>0</v>
          </cell>
          <cell r="L33">
            <v>0</v>
          </cell>
          <cell r="M33">
            <v>0</v>
          </cell>
          <cell r="N33">
            <v>-1677</v>
          </cell>
          <cell r="O33">
            <v>0</v>
          </cell>
          <cell r="P33">
            <v>0</v>
          </cell>
          <cell r="Q33">
            <v>-1677</v>
          </cell>
          <cell r="R33">
            <v>0</v>
          </cell>
          <cell r="S33">
            <v>0</v>
          </cell>
          <cell r="T33">
            <v>-1677</v>
          </cell>
          <cell r="U33">
            <v>0</v>
          </cell>
          <cell r="V33">
            <v>0</v>
          </cell>
          <cell r="W33">
            <v>-1677</v>
          </cell>
        </row>
        <row r="34">
          <cell r="B34">
            <v>2296387</v>
          </cell>
          <cell r="C34">
            <v>0</v>
          </cell>
          <cell r="D34">
            <v>2120940</v>
          </cell>
          <cell r="E34">
            <v>161127</v>
          </cell>
          <cell r="F34">
            <v>14320</v>
          </cell>
          <cell r="G34">
            <v>175447</v>
          </cell>
          <cell r="H34">
            <v>2296387</v>
          </cell>
          <cell r="I34">
            <v>344618</v>
          </cell>
          <cell r="J34">
            <v>15.0069652893872</v>
          </cell>
          <cell r="K34">
            <v>129</v>
          </cell>
          <cell r="L34">
            <v>-23602</v>
          </cell>
          <cell r="M34">
            <v>13148</v>
          </cell>
          <cell r="N34">
            <v>2630680</v>
          </cell>
          <cell r="O34">
            <v>0</v>
          </cell>
          <cell r="P34">
            <v>0</v>
          </cell>
          <cell r="Q34">
            <v>2630680</v>
          </cell>
          <cell r="R34">
            <v>-21503</v>
          </cell>
          <cell r="S34">
            <v>-0.8173932215244728</v>
          </cell>
          <cell r="T34">
            <v>2609177</v>
          </cell>
          <cell r="U34">
            <v>-54980</v>
          </cell>
          <cell r="V34">
            <v>-2.1071778572323763</v>
          </cell>
          <cell r="W34">
            <v>2554197</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v>16624</v>
          </cell>
          <cell r="C37">
            <v>0</v>
          </cell>
          <cell r="D37">
            <v>0</v>
          </cell>
          <cell r="E37">
            <v>16624</v>
          </cell>
          <cell r="F37">
            <v>0</v>
          </cell>
          <cell r="G37">
            <v>16624</v>
          </cell>
          <cell r="H37">
            <v>16624</v>
          </cell>
          <cell r="I37">
            <v>0</v>
          </cell>
          <cell r="J37">
            <v>0</v>
          </cell>
          <cell r="K37">
            <v>0</v>
          </cell>
          <cell r="L37">
            <v>0</v>
          </cell>
          <cell r="M37">
            <v>0</v>
          </cell>
          <cell r="N37">
            <v>16624</v>
          </cell>
          <cell r="O37">
            <v>0</v>
          </cell>
          <cell r="P37">
            <v>0</v>
          </cell>
          <cell r="Q37">
            <v>16624</v>
          </cell>
          <cell r="R37">
            <v>2599</v>
          </cell>
          <cell r="S37">
            <v>15.634023099133781</v>
          </cell>
          <cell r="T37">
            <v>19223</v>
          </cell>
          <cell r="U37">
            <v>0</v>
          </cell>
          <cell r="V37">
            <v>0</v>
          </cell>
          <cell r="W37">
            <v>19223</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v>2313011</v>
          </cell>
          <cell r="C39">
            <v>0</v>
          </cell>
          <cell r="D39">
            <v>2120940</v>
          </cell>
          <cell r="E39">
            <v>177751</v>
          </cell>
          <cell r="F39">
            <v>14320</v>
          </cell>
          <cell r="G39">
            <v>192071</v>
          </cell>
          <cell r="H39">
            <v>2313011</v>
          </cell>
          <cell r="I39">
            <v>344618</v>
          </cell>
          <cell r="J39">
            <v>14.899107699876913</v>
          </cell>
          <cell r="K39">
            <v>129</v>
          </cell>
          <cell r="L39">
            <v>-23602</v>
          </cell>
          <cell r="M39">
            <v>13148</v>
          </cell>
          <cell r="N39">
            <v>2647304</v>
          </cell>
          <cell r="O39">
            <v>0</v>
          </cell>
          <cell r="P39">
            <v>0</v>
          </cell>
          <cell r="Q39">
            <v>2647304</v>
          </cell>
          <cell r="R39">
            <v>-18904</v>
          </cell>
          <cell r="S39">
            <v>-0.71408497097424395</v>
          </cell>
          <cell r="T39">
            <v>2628400</v>
          </cell>
          <cell r="U39">
            <v>-54980</v>
          </cell>
          <cell r="V39">
            <v>-2.0917668543600669</v>
          </cell>
          <cell r="W39">
            <v>2573420</v>
          </cell>
        </row>
        <row r="41">
          <cell r="B41">
            <v>2315918</v>
          </cell>
          <cell r="C41">
            <v>0</v>
          </cell>
          <cell r="I41">
            <v>216316</v>
          </cell>
          <cell r="R41">
            <v>0</v>
          </cell>
          <cell r="U41">
            <v>0</v>
          </cell>
        </row>
        <row r="42">
          <cell r="B42">
            <v>63688</v>
          </cell>
          <cell r="C42">
            <v>0</v>
          </cell>
          <cell r="I42">
            <v>-6730</v>
          </cell>
          <cell r="R42">
            <v>0</v>
          </cell>
          <cell r="U42">
            <v>0</v>
          </cell>
        </row>
        <row r="43">
          <cell r="B43">
            <v>0</v>
          </cell>
          <cell r="C43">
            <v>0</v>
          </cell>
          <cell r="I43">
            <v>0</v>
          </cell>
          <cell r="R43">
            <v>0</v>
          </cell>
          <cell r="U43">
            <v>0</v>
          </cell>
        </row>
        <row r="44">
          <cell r="B44">
            <v>0</v>
          </cell>
          <cell r="C44">
            <v>0</v>
          </cell>
          <cell r="I44">
            <v>0</v>
          </cell>
          <cell r="R44">
            <v>0</v>
          </cell>
          <cell r="U44">
            <v>0</v>
          </cell>
        </row>
        <row r="45">
          <cell r="B45">
            <v>2252230</v>
          </cell>
          <cell r="C45">
            <v>0</v>
          </cell>
          <cell r="I45">
            <v>223046</v>
          </cell>
          <cell r="R45">
            <v>0</v>
          </cell>
          <cell r="U45">
            <v>0</v>
          </cell>
        </row>
        <row r="46">
          <cell r="B46">
            <v>0</v>
          </cell>
          <cell r="C46">
            <v>0</v>
          </cell>
          <cell r="I46">
            <v>0</v>
          </cell>
          <cell r="R46">
            <v>0</v>
          </cell>
          <cell r="U46">
            <v>0</v>
          </cell>
        </row>
        <row r="47">
          <cell r="B47">
            <v>-20729</v>
          </cell>
          <cell r="C47">
            <v>0</v>
          </cell>
          <cell r="I47">
            <v>-29201</v>
          </cell>
          <cell r="R47">
            <v>0</v>
          </cell>
          <cell r="U4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Media Data"/>
      <sheetName val="5.9.2"/>
      <sheetName val="5.9.1"/>
      <sheetName val="Graph Data Media"/>
      <sheetName val="6.1"/>
      <sheetName val="6.2"/>
      <sheetName val="W&amp;L Data"/>
      <sheetName val="7.1"/>
      <sheetName val="7.1.1"/>
      <sheetName val="7.1.2"/>
      <sheetName val="7.2"/>
      <sheetName val="7.2.1"/>
      <sheetName val="7.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f"/>
      <sheetName val="DOLLARO"/>
      <sheetName val="Format"/>
      <sheetName val="Mod.A"/>
      <sheetName val="Mod.A1"/>
      <sheetName val="Mod.B"/>
      <sheetName val="Mod.B1"/>
      <sheetName val="XXXX"/>
      <sheetName val="copertina"/>
      <sheetName val="Indice"/>
      <sheetName val="per paese"/>
      <sheetName val="per modello"/>
      <sheetName val="JATO Worksheet - Pagina 1"/>
      <sheetName val="Guida al foglio"/>
      <sheetName val="Foglio3"/>
      <sheetName val="Foglio1"/>
      <sheetName val="Foglio2"/>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DUCATO"/>
      <sheetName val="prova"/>
      <sheetName val="Prijzen"/>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3230B.20AA.01.27 Active 1.4 TRB"/>
      <sheetName val="Copies"/>
      <sheetName val="33&quot;"/>
      <sheetName val="Kategori Dizi kanalları"/>
      <sheetName val="2.대외공문"/>
      <sheetName val="Mod49 compatto"/>
      <sheetName val="Gest 02"/>
      <sheetName val="ALBERINI GAS"/>
      <sheetName val="EUR GM"/>
      <sheetName val="Mercati&gt;6"/>
      <sheetName val="Hasar Hattı"/>
      <sheetName val="Vers_TOP(16)"/>
      <sheetName val="VENDAS"/>
      <sheetName val="ATV"/>
      <sheetName val="Indice.xls"/>
      <sheetName val="IND9899"/>
      <sheetName val="전문품의"/>
      <sheetName val="SGV"/>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Gazete teaser"/>
      <sheetName val=""/>
      <sheetName val="Macro1"/>
      <sheetName val="Macro2"/>
      <sheetName val="ALBERINIITADIESEL"/>
      <sheetName val="NORME"/>
      <sheetName val="ECOM Periodique"/>
      <sheetName val="Programlar"/>
      <sheetName val="Kategoriler"/>
      <sheetName val="ALTRI"/>
      <sheetName val="C.E. 2004"/>
      <sheetName val="C.E. 2005"/>
      <sheetName val="C.E. 2006"/>
      <sheetName val="C.E. 2007"/>
      <sheetName val="TOTALE MERCATI"/>
      <sheetName val="BELGIO"/>
      <sheetName val="OLANDA"/>
      <sheetName val="SPAGNA"/>
      <sheetName val="SVIZZERA"/>
      <sheetName val="NPV"/>
      <sheetName val="ANADISP 99"/>
      <sheetName val="riepilogo 06"/>
      <sheetName val="Ekim"/>
      <sheetName val="DB"/>
      <sheetName val="PO"/>
      <sheetName val="Lead"/>
      <sheetName val="Standartwerte"/>
      <sheetName val="Essbase"/>
      <sheetName val="Riepilogo"/>
      <sheetName val="BONUS PROP"/>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Indice.xls]_EDU_FECHAMES_JU_23"/>
      <sheetName val="TRT FM"/>
      <sheetName val="MacroSheet"/>
      <sheetName val="Panda"/>
      <sheetName val="9124"/>
      <sheetName val="All"/>
      <sheetName val="PROJE MAL.ANA DOSYA 3.AY"/>
      <sheetName val="TOTALE"/>
      <sheetName val="CAR CASH"/>
      <sheetName val="\\F0236715\condivisi\WINDOWS\TE"/>
      <sheetName val="Memo Marzo"/>
      <sheetName val="NA Ford Mgmt Sum"/>
      <sheetName val="PSTRAT."/>
      <sheetName val="현금흐름표"/>
      <sheetName val="EST-REP=AMP"/>
      <sheetName val="Sayfa4"/>
      <sheetName val="MAR99"/>
      <sheetName val="Pivotf3+9_it"/>
      <sheetName val="Pivotf3+9_vc"/>
      <sheetName val="Pivotf3+9_vc_it"/>
      <sheetName val="Pivotf3+9"/>
      <sheetName val="Pivot_seg_it"/>
      <sheetName val="Pivot_seg_vc_it"/>
      <sheetName val="Pivot_mese"/>
      <sheetName val="Pivot_mese_Vc"/>
      <sheetName val="Conta_transição_comer"/>
      <sheetName val="Diret_"/>
      <sheetName val="Comparativo_(2)"/>
      <sheetName val="Strfuncionamento_2004"/>
      <sheetName val="Strfuncionamento_2005"/>
      <sheetName val="LOB_prodn"/>
      <sheetName val="AG"/>
      <sheetName val="AG Calendarization"/>
      <sheetName val="CE Calendarization"/>
      <sheetName val="CE"/>
      <sheetName val="Gazete_teaser"/>
      <sheetName val="estraz.apert.2001"/>
      <sheetName val="SUP'S PASS DOM"/>
      <sheetName val="INPUT_PO"/>
      <sheetName val="Base"/>
      <sheetName val="Kategori_Dizi_kanalları"/>
      <sheetName val="Mod49_compatto"/>
      <sheetName val="Gest_02"/>
      <sheetName val="ALBERINI_GAS"/>
      <sheetName val="EUR_GM"/>
      <sheetName val="2_대외공문"/>
      <sheetName val="Hasar_Hattı"/>
      <sheetName val="Indice_xls"/>
      <sheetName val="sch. prodotto sed. ant."/>
      <sheetName val="Conta transi??o_comer"/>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ECOM_Periodique"/>
      <sheetName val="PROJE_MAL_ANA_DOSYA_3_AY"/>
      <sheetName val="Memo_Marzo"/>
      <sheetName val="C_E__2004"/>
      <sheetName val="C_E__2005"/>
      <sheetName val="C_E__2006"/>
      <sheetName val="C_E__2007"/>
      <sheetName val="TOTALE_MERCATI"/>
      <sheetName val="riepilogo_06"/>
      <sheetName val="ANADISP_99"/>
      <sheetName val="BONUS_PROP"/>
      <sheetName val="TRT_FM"/>
      <sheetName val="\EDU\FECHAMES\JUN99\Indice_xls"/>
      <sheetName val="CAR_CASH"/>
      <sheetName val="estraz_apert_2001"/>
      <sheetName val="Rules"/>
      <sheetName val="_EDU_FECHAMES_JUN99_Indice.xls"/>
      <sheetName val="__F0236715_condivisi_WINDOWS_TE"/>
      <sheetName val="spares timing"/>
      <sheetName val="\sudafrica\Sudafrica 2002\sud a"/>
      <sheetName val="\\$NDS\.PCF_WORK.PCF.DAF.FIASA\"/>
      <sheetName val="MISforgeforging"/>
      <sheetName val="Cost_Redn"/>
      <sheetName val="MAREA"/>
      <sheetName val="Marea MY"/>
      <sheetName val="ULYSSE"/>
      <sheetName val="Brava-o MY"/>
      <sheetName val="SEI"/>
      <sheetName val="MULTIPLA"/>
      <sheetName val="P.TO"/>
      <sheetName val="COUPE"/>
      <sheetName val="MENSUAL"/>
      <sheetName val="SOS_SOV"/>
      <sheetName val="TOPLAM YATIRIM"/>
      <sheetName val="TV YATIRIMI"/>
      <sheetName val="BASIN YATIRIMI"/>
      <sheetName val="Cost_Impact_PA_Brand1"/>
      <sheetName val="PCO_v_PA_Cost_Weighted1"/>
      <sheetName val="PCO_v_PA_Cost_Weighted_KM1"/>
      <sheetName val="Details_by_Model_in_Euro1"/>
      <sheetName val="Cost_Impact_PA_Industrial1"/>
      <sheetName val="Milestone_vs_PA_-_KM_17"/>
      <sheetName val="Milestone_vs_PA_-_KM_21"/>
      <sheetName val="Milestone_vs_PA_-_KM_31"/>
      <sheetName val="Milestone_vs_PA_-_KM_41"/>
      <sheetName val="Milestone_vs_PA_-_KM_51"/>
      <sheetName val="Milestone_vs_PA_-_KM_61"/>
      <sheetName val="Milestone_vs_PA_-_KM_71"/>
      <sheetName val="Milestone_vs_PA_-_KM_81"/>
      <sheetName val="Milestone_vs_PA_-_KM_91"/>
      <sheetName val="Milestone_vs_PA_-_KM_101"/>
      <sheetName val="Milestone_vs_PA_-_KM_111"/>
      <sheetName val="Milestone_vs_PA_-_KM_121"/>
      <sheetName val="Milestone_vs_PA_-_KM_131"/>
      <sheetName val="Milestone_vs_PA_-_KM_141"/>
      <sheetName val="Milestone_vs_PA_-_KM_151"/>
      <sheetName val="Milestone_vs_PA_-_KM_161"/>
      <sheetName val="KM_Summary_PA_-_backup1"/>
      <sheetName val="KM_SummaryTC_-_backup1"/>
      <sheetName val="MACRO_SETTING1"/>
      <sheetName val="IN425C_1B_437_021"/>
      <sheetName val="IN423R_1C_433_011"/>
      <sheetName val="IN425R_1D_433_011"/>
      <sheetName val="IN422C_1D_100_041"/>
      <sheetName val="IN422C_1B_120_041"/>
      <sheetName val="IN423C_1B_145_141"/>
      <sheetName val="IN42N0_1A_120_041"/>
      <sheetName val="IN43N0_1A_140_141"/>
      <sheetName val="IN44N0_1A_140_141"/>
      <sheetName val="IN45N0_1A_140_141"/>
      <sheetName val="IN424C_1D_145_141"/>
      <sheetName val="IN425C_1C_145_141"/>
      <sheetName val="IN45N0_1B_501_061"/>
      <sheetName val="JC077C_1B_780_021"/>
      <sheetName val="JC095R_1A_100_011"/>
      <sheetName val="KS95C4_1A_781_021"/>
      <sheetName val="Cost_Impact_PI1"/>
      <sheetName val="Input_-_Costs1"/>
      <sheetName val="3230B_20AA_01_27_Active_1_4_TR1"/>
      <sheetName val="Kategori_Dizi_kanalları1"/>
      <sheetName val="Mod49_compatto1"/>
      <sheetName val="Gest_021"/>
      <sheetName val="ALBERINI_GAS1"/>
      <sheetName val="EUR_GM1"/>
      <sheetName val="2_대외공문1"/>
      <sheetName val="Hasar_Hattı1"/>
      <sheetName val="Indice_xls1"/>
      <sheetName val="NA_Ford_Mgmt_Sum"/>
      <sheetName val="PSTRAT_"/>
      <sheetName val="Mod_A3"/>
      <sheetName val="Mod_A12"/>
      <sheetName val="Mod_B3"/>
      <sheetName val="Mod_B12"/>
      <sheetName val="per_paese2"/>
      <sheetName val="per_modello2"/>
      <sheetName val="JATO_Worksheet_-_Pagina_12"/>
      <sheetName val="Guida_al_foglio2"/>
      <sheetName val="RIEPILOGO_(2)2"/>
      <sheetName val="stile_&quot;93_€&quot;2"/>
      <sheetName val="stile_ULTERIORI2"/>
      <sheetName val="riepilogo_CON_DETTAGLIO2"/>
      <sheetName val="DETTAGLIO_ULTERIORI2"/>
      <sheetName val="CROMI_INTERNI_2"/>
      <sheetName val="198_CAMBIO_M32_SU_1_4_T_1202"/>
      <sheetName val="ODM_stile2"/>
      <sheetName val="Cost_Impact_PA_Brand2"/>
      <sheetName val="PCO_v_PA_Cost_Weighted2"/>
      <sheetName val="PCO_v_PA_Cost_Weighted_KM2"/>
      <sheetName val="Details_by_Model_in_Euro2"/>
      <sheetName val="Cost_Impact_PA_Industrial2"/>
      <sheetName val="Milestone_vs_PA_-_KM_18"/>
      <sheetName val="Milestone_vs_PA_-_KM_22"/>
      <sheetName val="Milestone_vs_PA_-_KM_32"/>
      <sheetName val="Milestone_vs_PA_-_KM_42"/>
      <sheetName val="Milestone_vs_PA_-_KM_52"/>
      <sheetName val="Milestone_vs_PA_-_KM_62"/>
      <sheetName val="Milestone_vs_PA_-_KM_72"/>
      <sheetName val="Milestone_vs_PA_-_KM_82"/>
      <sheetName val="Milestone_vs_PA_-_KM_92"/>
      <sheetName val="Milestone_vs_PA_-_KM_102"/>
      <sheetName val="Milestone_vs_PA_-_KM_112"/>
      <sheetName val="Milestone_vs_PA_-_KM_122"/>
      <sheetName val="Milestone_vs_PA_-_KM_132"/>
      <sheetName val="Milestone_vs_PA_-_KM_142"/>
      <sheetName val="Milestone_vs_PA_-_KM_152"/>
      <sheetName val="Milestone_vs_PA_-_KM_162"/>
      <sheetName val="KM_Summary_PA_-_backup2"/>
      <sheetName val="KM_SummaryTC_-_backup2"/>
      <sheetName val="MACRO_SETTING2"/>
      <sheetName val="IN425C_1B_437_022"/>
      <sheetName val="IN423R_1C_433_012"/>
      <sheetName val="IN425R_1D_433_012"/>
      <sheetName val="IN422C_1D_100_042"/>
      <sheetName val="IN422C_1B_120_042"/>
      <sheetName val="IN423C_1B_145_142"/>
      <sheetName val="IN42N0_1A_120_042"/>
      <sheetName val="IN43N0_1A_140_142"/>
      <sheetName val="IN44N0_1A_140_142"/>
      <sheetName val="IN45N0_1A_140_142"/>
      <sheetName val="IN424C_1D_145_142"/>
      <sheetName val="IN425C_1C_145_142"/>
      <sheetName val="IN45N0_1B_501_062"/>
      <sheetName val="JC077C_1B_780_022"/>
      <sheetName val="JC095R_1A_100_012"/>
      <sheetName val="KS95C4_1A_781_022"/>
      <sheetName val="Cost_Impact_PI2"/>
      <sheetName val="Input_-_Costs2"/>
      <sheetName val="3230B_20AA_01_27_Active_1_4_TR2"/>
      <sheetName val="Kategori_Dizi_kanalları2"/>
      <sheetName val="Mod49_compatto2"/>
      <sheetName val="Gest_022"/>
      <sheetName val="ALBERINI_GAS2"/>
      <sheetName val="EUR_GM2"/>
      <sheetName val="2_대외공문2"/>
      <sheetName val="Hasar_Hattı2"/>
      <sheetName val="Indice_xls2"/>
      <sheetName val="NA_Ford_Mgmt_Sum1"/>
      <sheetName val="ECOM_Periodique1"/>
      <sheetName val="C_E__20041"/>
      <sheetName val="C_E__20051"/>
      <sheetName val="C_E__20061"/>
      <sheetName val="C_E__20071"/>
      <sheetName val="TOTALE_MERCATI1"/>
      <sheetName val="ANADISP_991"/>
      <sheetName val="riepilogo_061"/>
      <sheetName val="BONUS_PROP1"/>
      <sheetName val="\EDU\FECHAMES\JUN99\Indice_xls1"/>
      <sheetName val="TRT_FM1"/>
      <sheetName val="PROJE_MAL_ANA_DOSYA_3_AY1"/>
      <sheetName val="CAR_CASH1"/>
      <sheetName val="Memo_Marzo1"/>
      <sheetName val="PSTRAT_1"/>
      <sheetName val="Conta_transi??o_comer"/>
      <sheetName val="의견종합서"/>
      <sheetName val="H2412"/>
      <sheetName val="OPT"/>
      <sheetName val="OPT xxx"/>
      <sheetName val="Transport I"/>
      <sheetName val="CDV_STD"/>
      <sheetName val="tpprices"/>
      <sheetName val="CMU CR"/>
      <sheetName val="CMU SR"/>
      <sheetName val="RATES"/>
      <sheetName val="Sconti"/>
      <sheetName val="Input Stock"/>
      <sheetName val="FGACODE"/>
      <sheetName val="personali"/>
      <sheetName val="Conta_transi??o_comer1"/>
      <sheetName val="AMMORTAMENTI CESPITI DA TARGARE"/>
      <sheetName val="Settings"/>
      <sheetName val="\\reganzani\video\operational\T"/>
      <sheetName val="\Users\emret\AppData\Local\Micr"/>
      <sheetName val="\\192.168.1.254\2013\F\Users\em"/>
      <sheetName val="\\192.168.1.254\2013\Users\hayd"/>
      <sheetName val="\\192.168.1.254\2013\L\EDU\FECH"/>
      <sheetName val="\DBI\2011\mediamax\reckit benck"/>
      <sheetName val="[Indice.xls]_L_EDU_FECHAMES__23"/>
      <sheetName val="Spider Preiseingabe"/>
      <sheetName val="PROFILE"/>
      <sheetName val="Conta_transição_comer2"/>
      <sheetName val="Diret_2"/>
      <sheetName val="Comparativo_(2)2"/>
      <sheetName val="Strfuncionamento_20042"/>
      <sheetName val="Strfuncionamento_20052"/>
      <sheetName val="Gazete_teaser2"/>
      <sheetName val="AG_Calendarization"/>
      <sheetName val="CE_Calendarization"/>
      <sheetName val="estraz_apert_20011"/>
      <sheetName val="sch__prodotto_sed__ant_"/>
      <sheetName val="Conta_transi??o_comer2"/>
      <sheetName val="SUP'S_PASS_DOM"/>
      <sheetName val="_EDU_FECHAMES_JUN99_Indice_xls"/>
      <sheetName val="spares_timing"/>
      <sheetName val="\sudafrica\Sudafrica_2002\sud_a"/>
      <sheetName val="\\$NDS\_PCF_WORK_PCF_DAF_FIASA\"/>
      <sheetName val="Marea_MY"/>
      <sheetName val="Brava-o_MY"/>
      <sheetName val="P_TO"/>
      <sheetName val="TOPLAM_YATIRIM"/>
      <sheetName val="TV_YATIRIMI"/>
      <sheetName val="BASIN_YATIRIMI"/>
      <sheetName val="OPT_xxx"/>
      <sheetName val="Transport_I"/>
      <sheetName val="CMU_CR"/>
      <sheetName val="CMU_SR"/>
      <sheetName val="Input_Stock"/>
      <sheetName val="AMMORTAMENTI_CESPITI_DA_TARGARE"/>
      <sheetName val="\\192_168_1_254\2013\F\Users\em"/>
      <sheetName val="\\192_168_1_254\2013\Users\hayd"/>
      <sheetName val="\\192_168_1_254\2013\L\EDU\FECH"/>
      <sheetName val="\DBI\2011\mediamax\reckit_benck"/>
      <sheetName val="\L\EDU\FECHAMES\JUN99\Indice_xl"/>
      <sheetName val="Spider_Preiseingabe"/>
      <sheetName val="Mod_A4"/>
      <sheetName val="Mod_A13"/>
      <sheetName val="Mod_B4"/>
      <sheetName val="Mod_B13"/>
      <sheetName val="per_paese3"/>
      <sheetName val="per_modello3"/>
      <sheetName val="JATO_Worksheet_-_Pagina_13"/>
      <sheetName val="Guida_al_foglio3"/>
      <sheetName val="RIEPILOGO_(2)3"/>
      <sheetName val="stile_&quot;93_€&quot;3"/>
      <sheetName val="stile_ULTERIORI3"/>
      <sheetName val="riepilogo_CON_DETTAGLIO3"/>
      <sheetName val="DETTAGLIO_ULTERIORI3"/>
      <sheetName val="CROMI_INTERNI_3"/>
      <sheetName val="198_CAMBIO_M32_SU_1_4_T_1203"/>
      <sheetName val="ODM_stile3"/>
      <sheetName val="Conta_transição_comer3"/>
      <sheetName val="Diret_3"/>
      <sheetName val="Comparativo_(2)3"/>
      <sheetName val="Strfuncionamento_20043"/>
      <sheetName val="Strfuncionamento_20053"/>
      <sheetName val="Gazete_teaser3"/>
      <sheetName val="ECOM_Periodique2"/>
      <sheetName val="C_E__20042"/>
      <sheetName val="C_E__20052"/>
      <sheetName val="C_E__20062"/>
      <sheetName val="C_E__20072"/>
      <sheetName val="TOTALE_MERCATI2"/>
      <sheetName val="ANADISP_992"/>
      <sheetName val="riepilogo_062"/>
      <sheetName val="BONUS_PROP2"/>
      <sheetName val="TRT_FM2"/>
      <sheetName val="\EDU\FECHAMES\JUN99\Indice_xls2"/>
      <sheetName val="PROJE_MAL_ANA_DOSYA_3_AY2"/>
      <sheetName val="CAR_CASH2"/>
      <sheetName val="Memo_Marzo2"/>
      <sheetName val="AG_Calendarization1"/>
      <sheetName val="CE_Calendarization1"/>
      <sheetName val="estraz_apert_20012"/>
      <sheetName val="sch__prodotto_sed__ant_1"/>
      <sheetName val="Conta_transi??o_comer3"/>
      <sheetName val="[Indice.xls]__csimedya_my_sha_2"/>
      <sheetName val="kicker und TO"/>
      <sheetName val="Mod_A5"/>
      <sheetName val="Mod_A14"/>
      <sheetName val="Mod_B5"/>
      <sheetName val="Mod_B14"/>
      <sheetName val="per_paese4"/>
      <sheetName val="per_modello4"/>
      <sheetName val="JATO_Worksheet_-_Pagina_14"/>
      <sheetName val="Guida_al_foglio4"/>
      <sheetName val="RIEPILOGO_(2)4"/>
      <sheetName val="stile_&quot;93_€&quot;4"/>
      <sheetName val="stile_ULTERIORI4"/>
      <sheetName val="riepilogo_CON_DETTAGLIO4"/>
      <sheetName val="DETTAGLIO_ULTERIORI4"/>
      <sheetName val="CROMI_INTERNI_4"/>
      <sheetName val="198_CAMBIO_M32_SU_1_4_T_1204"/>
      <sheetName val="ODM_stile4"/>
      <sheetName val="Cost_Impact_PA_Brand3"/>
      <sheetName val="PCO_v_PA_Cost_Weighted3"/>
      <sheetName val="PCO_v_PA_Cost_Weighted_KM3"/>
      <sheetName val="Details_by_Model_in_Euro3"/>
      <sheetName val="Cost_Impact_PA_Industrial3"/>
      <sheetName val="Milestone_vs_PA_-_KM_19"/>
      <sheetName val="Milestone_vs_PA_-_KM_23"/>
      <sheetName val="Milestone_vs_PA_-_KM_33"/>
      <sheetName val="Milestone_vs_PA_-_KM_43"/>
      <sheetName val="Milestone_vs_PA_-_KM_53"/>
      <sheetName val="Milestone_vs_PA_-_KM_63"/>
      <sheetName val="Milestone_vs_PA_-_KM_73"/>
      <sheetName val="Milestone_vs_PA_-_KM_83"/>
      <sheetName val="Milestone_vs_PA_-_KM_93"/>
      <sheetName val="Milestone_vs_PA_-_KM_103"/>
      <sheetName val="Milestone_vs_PA_-_KM_113"/>
      <sheetName val="Milestone_vs_PA_-_KM_123"/>
      <sheetName val="Milestone_vs_PA_-_KM_133"/>
      <sheetName val="Milestone_vs_PA_-_KM_143"/>
      <sheetName val="Milestone_vs_PA_-_KM_153"/>
      <sheetName val="Milestone_vs_PA_-_KM_163"/>
      <sheetName val="KM_Summary_PA_-_backup3"/>
      <sheetName val="KM_SummaryTC_-_backup3"/>
      <sheetName val="MACRO_SETTING3"/>
      <sheetName val="IN425C_1B_437_023"/>
      <sheetName val="IN423R_1C_433_013"/>
      <sheetName val="IN425R_1D_433_013"/>
      <sheetName val="IN422C_1D_100_043"/>
      <sheetName val="IN422C_1B_120_043"/>
      <sheetName val="IN423C_1B_145_143"/>
      <sheetName val="IN42N0_1A_120_043"/>
      <sheetName val="IN43N0_1A_140_143"/>
      <sheetName val="IN44N0_1A_140_143"/>
      <sheetName val="IN45N0_1A_140_143"/>
      <sheetName val="IN424C_1D_145_143"/>
      <sheetName val="IN425C_1C_145_143"/>
      <sheetName val="IN45N0_1B_501_063"/>
      <sheetName val="JC077C_1B_780_023"/>
      <sheetName val="JC095R_1A_100_013"/>
      <sheetName val="KS95C4_1A_781_023"/>
      <sheetName val="Cost_Impact_PI3"/>
      <sheetName val="Input_-_Costs3"/>
      <sheetName val="3230B_20AA_01_27_Active_1_4_TR3"/>
      <sheetName val="Kategori_Dizi_kanalları3"/>
      <sheetName val="2_대외공문3"/>
      <sheetName val="Mod49_compatto3"/>
      <sheetName val="Gest_023"/>
      <sheetName val="ALBERINI_GAS3"/>
      <sheetName val="EUR_GM3"/>
      <sheetName val="Hasar_Hattı3"/>
      <sheetName val="Indice_xls3"/>
      <sheetName val="Conta_transição_comer4"/>
      <sheetName val="Diret_4"/>
      <sheetName val="Comparativo_(2)4"/>
      <sheetName val="Strfuncionamento_20044"/>
      <sheetName val="Strfuncionamento_20054"/>
      <sheetName val="Gazete_teaser4"/>
      <sheetName val="ECOM_Periodique3"/>
      <sheetName val="C_E__20043"/>
      <sheetName val="C_E__20053"/>
      <sheetName val="C_E__20063"/>
      <sheetName val="C_E__20073"/>
      <sheetName val="TOTALE_MERCATI3"/>
      <sheetName val="ANADISP_993"/>
      <sheetName val="riepilogo_063"/>
      <sheetName val="BONUS_PROP3"/>
      <sheetName val="TRT_FM3"/>
      <sheetName val="\EDU\FECHAMES\JUN99\Indice_xls3"/>
      <sheetName val="PROJE_MAL_ANA_DOSYA_3_AY3"/>
      <sheetName val="CAR_CASH3"/>
      <sheetName val="Memo_Marzo3"/>
      <sheetName val="NA_Ford_Mgmt_Sum2"/>
      <sheetName val="PSTRAT_2"/>
      <sheetName val="AG_Calendarization2"/>
      <sheetName val="CE_Calendarization2"/>
      <sheetName val="estraz_apert_20013"/>
      <sheetName val="sch__prodotto_sed__ant_2"/>
      <sheetName val="Conta_transi??o_comer4"/>
      <sheetName val="SUP'S_PASS_DOM1"/>
      <sheetName val="_EDU_FECHAMES_JUN99_Indice_xls1"/>
      <sheetName val="spares_timing1"/>
      <sheetName val="\sudafrica\Sudafrica_2002\sud_1"/>
      <sheetName val="\\$NDS\_PCF_WORK_PCF_DAF_FIASA1"/>
      <sheetName val="Marea_MY1"/>
      <sheetName val="Brava-o_MY1"/>
      <sheetName val="P_TO1"/>
      <sheetName val="TOPLAM_YATIRIM1"/>
      <sheetName val="TV_YATIRIMI1"/>
      <sheetName val="BASIN_YATIRIMI1"/>
      <sheetName val="OPT_xxx1"/>
      <sheetName val="Transport_I1"/>
      <sheetName val="CMU_CR1"/>
      <sheetName val="CMU_SR1"/>
      <sheetName val="Input_Stock1"/>
      <sheetName val="AMMORTAMENTI_CESPITI_DA_TARGAR1"/>
      <sheetName val="\\192_168_1_254\2013\F\Users\e1"/>
      <sheetName val="\\192_168_1_254\2013\Users\hay1"/>
      <sheetName val="\\192_168_1_254\2013\L\EDU\FEC1"/>
      <sheetName val="\DBI\2011\mediamax\reckit_benc1"/>
      <sheetName val="\L\EDU\FECHAMES\JUN99\Indice_x1"/>
      <sheetName val="Spider_Preiseingabe1"/>
      <sheetName val="Cons_p_6m"/>
      <sheetName val="Obt_a_6m"/>
      <sheetName val="Audit B"/>
      <sheetName val="Extras!"/>
      <sheetName val="COSINCR"/>
      <sheetName val="COSMAN"/>
      <sheetName val="Cassino"/>
      <sheetName val="Actual &amp; Achieved"/>
      <sheetName val="FXrates"/>
      <sheetName val="Q2 Walk - vs PY"/>
      <sheetName val="PS &amp; IC summary page"/>
      <sheetName val="Reduzierter CBD"/>
      <sheetName val="[Indice.xls][Indice.xls][Indice"/>
      <sheetName val="_EDU_FECHAMES_JUN99_Indice_xls2"/>
      <sheetName val="spares_timing2"/>
      <sheetName val="Receiv-liabil"/>
      <sheetName val="#REF"/>
      <sheetName val="Teksid Volumi"/>
      <sheetName val="TABELLA"/>
      <sheetName val="Mov Clientes"/>
      <sheetName val="Demonstrativo PL"/>
      <sheetName val="Prova equity"/>
      <sheetName val="DP"/>
      <sheetName val="PRESidi"/>
      <sheetName val="[Indice.xls]\EDU\FECHAMES\JUN99"/>
      <sheetName val="[Indice.xls]\L\EDU\FECHAMES\JUN"/>
      <sheetName val="[Indice.xls]_EDU_FECHAMES_JUN_2"/>
      <sheetName val="[Indice.xls]_L_EDU_FECHAMES_J_2"/>
      <sheetName val="[Indice.xls]_EDU_FECHAMES_JUN_7"/>
      <sheetName val="[Indice.xls]_L_EDU_FECHAMES_J_7"/>
      <sheetName val="[Indice.xls]_EDU_FECHAMES_JUN_4"/>
      <sheetName val="[Indice.xls]_L_EDU_FECHAMES_J_4"/>
      <sheetName val="[Indice.xls]_EDU_FECHAMES_JUN_3"/>
      <sheetName val="[Indice.xls]_L_EDU_FECHAMES_J_3"/>
      <sheetName val="Hypothèses"/>
      <sheetName val="[Indice.xls]_EDU_FECHAMES_JUN_5"/>
      <sheetName val="[Indice.xls]_L_EDU_FECHAMES_J_5"/>
      <sheetName val="[Indice.xls]_EDU_FECHAMES_JUN_6"/>
      <sheetName val="[Indice.xls]_L_EDU_FECHAMES_J_6"/>
      <sheetName val="[Indice.xls]_EDU_FECHAMES_JUN_8"/>
      <sheetName val="[Indice.xls]_L_EDU_FECHAMES_J_8"/>
      <sheetName val="[Indice.xls]_EDU_FECHAMES_JU_11"/>
      <sheetName val="[Indice.xls]_L_EDU_FECHAMES__11"/>
      <sheetName val="[Indice.xls]_EDU_FECHAMES_JU_10"/>
      <sheetName val="[Indice.xls]_L_EDU_FECHAMES__10"/>
      <sheetName val="[Indice.xls]_EDU_FECHAMES_JUN_9"/>
      <sheetName val="[Indice.xls]_L_EDU_FECHAMES_J_9"/>
      <sheetName val="[Indice.xls]_EDU_FECHAMES_JU_14"/>
      <sheetName val="[Indice.xls]_L_EDU_FECHAMES__14"/>
      <sheetName val="[Indice.xls]_EDU_FECHAMES_JU_12"/>
      <sheetName val="[Indice.xls]_L_EDU_FECHAMES__12"/>
      <sheetName val="[Indice.xls]_EDU_FECHAMES_JU_13"/>
      <sheetName val="[Indice.xls]_L_EDU_FECHAMES__13"/>
      <sheetName val="[Indice.xls]_EDU_FECHAMES_JU_15"/>
      <sheetName val="[Indice.xls]_L_EDU_FECHAMES__15"/>
      <sheetName val="[Indice.xls]_EDU_FECHAMES_JU_16"/>
      <sheetName val="[Indice.xls]_L_EDU_FECHAMES__16"/>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0"/>
      <sheetName val="[Indice.xls]_L_EDU_FECHAMES__20"/>
      <sheetName val="[Indice.xls]_EDU_FECHAMES_JU_21"/>
      <sheetName val="[Indice.xls]_L_EDU_FECHAMES__21"/>
      <sheetName val="[Indice.xls]_EDU_FECHAMES_JU_22"/>
      <sheetName val="[Indice.xls]_L_EDU_FECHAMES__22"/>
      <sheetName val="[Indice.xls]_EDU_FECHAMES_JU_39"/>
      <sheetName val="[Indice.xls]_L_EDU_FECHAMES__39"/>
      <sheetName val="[Indice.xls]__csimedya_my_sh_20"/>
      <sheetName val="[Indice.xls]__csimedya_my_sha_3"/>
      <sheetName val="[Indice.xls]_EDU_FECHAMES_JU_24"/>
      <sheetName val="[Indice.xls]_L_EDU_FECHAMES__24"/>
      <sheetName val="[Indice.xls]_EDU_FECHAMES_JU_26"/>
      <sheetName val="[Indice.xls]_L_EDU_FECHAMES__26"/>
      <sheetName val="[Indice.xls]_EDU_FECHAMES_JU_25"/>
      <sheetName val="[Indice.xls]_L_EDU_FECHAMES__25"/>
      <sheetName val="[Indice.xls]_EDU_FECHAMES_JU_27"/>
      <sheetName val="[Indice.xls]_L_EDU_FECHAMES__27"/>
      <sheetName val="[Indice.xls]__csimedya_my_sha_4"/>
      <sheetName val="[Indice.xls]_EDU_FECHAMES_JU_28"/>
      <sheetName val="[Indice.xls]_L_EDU_FECHAMES__28"/>
      <sheetName val="[Indice.xls]_EDU_FECHAMES_JU_29"/>
      <sheetName val="[Indice.xls]_L_EDU_FECHAMES__29"/>
      <sheetName val="[Indice.xls]__csimedya_my_sha_5"/>
      <sheetName val="[Indice.xls]_EDU_FECHAMES_JU_30"/>
      <sheetName val="[Indice.xls]_L_EDU_FECHAMES__30"/>
      <sheetName val="[Indice.xls]__csimedya_my_sha_6"/>
      <sheetName val="[Indice.xls]__csimedya_my_sha_7"/>
      <sheetName val="[Indice.xls]__csimedya_my_sha_8"/>
      <sheetName val="[Indice.xls]_EDU_FECHAMES_JU_31"/>
      <sheetName val="[Indice.xls]_L_EDU_FECHAMES__31"/>
      <sheetName val="[Indice.xls]__csimedya_my_sha_9"/>
      <sheetName val="[Indice.xls]__csimedya_my_sh_18"/>
      <sheetName val="[Indice.xls]_EDU_FECHAMES_JU_33"/>
      <sheetName val="[Indice.xls]_L_EDU_FECHAMES__33"/>
      <sheetName val="[Indice.xls]__csimedya_my_sh_11"/>
      <sheetName val="[Indice.xls]_EDU_FECHAMES_JU_32"/>
      <sheetName val="[Indice.xls]_L_EDU_FECHAMES__32"/>
      <sheetName val="[Indice.xls]__csimedya_my_sh_10"/>
      <sheetName val="[Indice.xls]__csimedya_my_sh_12"/>
      <sheetName val="[Indice.xls]_EDU_FECHAMES_JU_34"/>
      <sheetName val="[Indice.xls]_L_EDU_FECHAMES__34"/>
      <sheetName val="[Indice.xls]__csimedya_my_sh_13"/>
      <sheetName val="[Indice.xls]__csimedya_my_sh_14"/>
      <sheetName val="[Indice.xls]_EDU_FECHAMES_JU_37"/>
      <sheetName val="[Indice.xls]_L_EDU_FECHAMES__37"/>
      <sheetName val="[Indice.xls]__csimedya_my_sh_16"/>
      <sheetName val="[Indice.xls]_EDU_FECHAMES_JU_35"/>
      <sheetName val="[Indice.xls]_L_EDU_FECHAMES__35"/>
      <sheetName val="[Indice.xls]_EDU_FECHAMES_JU_36"/>
      <sheetName val="[Indice.xls]_L_EDU_FECHAMES__36"/>
      <sheetName val="[Indice.xls]__csimedya_my_sh_15"/>
      <sheetName val="[Indice.xls]_EDU_FECHAMES_JU_38"/>
      <sheetName val="[Indice.xls]_L_EDU_FECHAMES__38"/>
      <sheetName val="[Indice.xls]__csimedya_my_sh_17"/>
      <sheetName val="[Indice.xls]__csimedya_my_sh_19"/>
      <sheetName val="[Indice.xls]__csimedya_my_sh_21"/>
      <sheetName val="[Indice.xls]_EDU_FECHAMES_JU_40"/>
      <sheetName val="[Indice.xls]_L_EDU_FECHAMES__40"/>
      <sheetName val="[Indice.xls]_EDU_FECHAMES_JU_41"/>
      <sheetName val="[Indice.xls]_L_EDU_FECHAMES__41"/>
      <sheetName val="[Indice.xls]__csimedya_my_sh_22"/>
      <sheetName val="[Indice.xls]__csimedya_my_sh_23"/>
      <sheetName val="[Indice.xls]_EDU_FECHAMES_JU_42"/>
      <sheetName val="[Indice.xls]_L_EDU_FECHAMES__42"/>
      <sheetName val="[Indice.xls]__csimedya_my_sh_24"/>
      <sheetName val="[Indice.xls]_EDU_FECHAMES_JU_43"/>
      <sheetName val="[Indice.xls]_L_EDU_FECHAMES__43"/>
      <sheetName val="[Indice.xls]__csimedya_my_sh_25"/>
      <sheetName val="[Indice.xls]__csimedya_my_sh_28"/>
      <sheetName val="[Indice.xls]_EDU_FECHAMES_JU_46"/>
      <sheetName val="[Indice.xls]_L_EDU_FECHAMES__46"/>
      <sheetName val="[Indice.xls]_EDU_FECHAMES_JU_45"/>
      <sheetName val="[Indice.xls]_L_EDU_FECHAMES__45"/>
      <sheetName val="[Indice.xls]__csimedya_my_sh_27"/>
      <sheetName val="[Indice.xls]_EDU_FECHAMES_JU_44"/>
      <sheetName val="[Indice.xls]_L_EDU_FECHAMES__44"/>
      <sheetName val="[Indice.xls]__csimedya_my_sh_26"/>
      <sheetName val="[Indice.xls]__csimedya_my_sh_39"/>
      <sheetName val="[Indice.xls]_EDU_FECHAMES_JU_47"/>
      <sheetName val="[Indice.xls]_L_EDU_FECHAMES__47"/>
      <sheetName val="[Indice.xls]__csimedya_my_sh_29"/>
      <sheetName val="[Indice.xls]__csimedya_my_sh_37"/>
      <sheetName val="[Indice.xls]__csimedya_my_sh_34"/>
      <sheetName val="[Indice.xls]_EDU_FECHAMES_JU_49"/>
      <sheetName val="[Indice.xls]_L_EDU_FECHAMES__49"/>
      <sheetName val="[Indice.xls]__csimedya_my_sh_31"/>
      <sheetName val="[Indice.xls]_EDU_FECHAMES_JU_48"/>
      <sheetName val="[Indice.xls]_L_EDU_FECHAMES__48"/>
      <sheetName val="[Indice.xls]__csimedya_my_sh_30"/>
      <sheetName val="[Indice.xls]_EDU_FECHAMES_JU_50"/>
      <sheetName val="[Indice.xls]_L_EDU_FECHAMES__50"/>
      <sheetName val="[Indice.xls]__csimedya_my_sh_32"/>
      <sheetName val="[Indice.xls]__csimedya_my_sh_33"/>
      <sheetName val="[Indice.xls]_EDU_FECHAMES_JU_51"/>
      <sheetName val="[Indice.xls]_L_EDU_FECHAMES__51"/>
      <sheetName val="[Indice.xls]_EDU_FECHAMES_JU_52"/>
      <sheetName val="[Indice.xls]_L_EDU_FECHAMES__52"/>
      <sheetName val="[Indice.xls]__csimedya_my_sh_35"/>
      <sheetName val="[Indice.xls]__csimedya_my_sh_36"/>
      <sheetName val="[Indice.xls]_EDU_FECHAMES_JU_53"/>
      <sheetName val="[Indice.xls]_L_EDU_FECHAMES__53"/>
      <sheetName val="[Indice.xls]_EDU_FECHAMES_JU_54"/>
      <sheetName val="[Indice.xls]_L_EDU_FECHAMES__54"/>
      <sheetName val="[Indice.xls]_EDU_FECHAMES_JU_55"/>
      <sheetName val="[Indice.xls]_L_EDU_FECHAMES__55"/>
      <sheetName val="[Indice.xls]__csimedya_my_sh_38"/>
      <sheetName val="[Indice.xls]__csimedya_my_sh_44"/>
      <sheetName val="[Indice.xls]__csimedya_my_sh_41"/>
      <sheetName val="[Indice.xls]__csimedya_my_sh_40"/>
      <sheetName val="[Indice.xls]_EDU_FECHAMES_JU_56"/>
      <sheetName val="[Indice.xls]_L_EDU_FECHAMES__56"/>
      <sheetName val="[Indice.xls]__csimedya_my_sh_42"/>
      <sheetName val="[Indice.xls]__csimedya_my_sh_43"/>
      <sheetName val="[Indice.xls]__csimedya_my_sh_45"/>
      <sheetName val="[Indice.xls]_EDU_FECHAMES_JU_57"/>
      <sheetName val="[Indice.xls]_L_EDU_FECHAMES__57"/>
      <sheetName val="[Indice.xls]_EDU_FECHAMES_JU_59"/>
      <sheetName val="[Indice.xls]_L_EDU_FECHAMES__59"/>
      <sheetName val="[Indice.xls]__csimedya_my_sh_47"/>
      <sheetName val="[Indice.xls]_EDU_FECHAMES_JU_58"/>
      <sheetName val="[Indice.xls]_L_EDU_FECHAMES__58"/>
      <sheetName val="[Indice.xls]__csimedya_my_sh_46"/>
      <sheetName val="[Indice.xls]__csimedya_my_sh_48"/>
      <sheetName val="[Indice.xls]__csimedya_my_sh_49"/>
      <sheetName val="[Indice.xls]_EDU_FECHAMES_JU_60"/>
      <sheetName val="[Indice.xls]_L_EDU_FECHAMES__60"/>
      <sheetName val="[Indice.xls]__csimedya_my_sh_50"/>
      <sheetName val="[Indice.xls]_EDU_FECHAMES_JU_61"/>
      <sheetName val="[Indice.xls]_L_EDU_FECHAMES__61"/>
      <sheetName val="[Indice.xls]_EDU_FECHAMES_JU_65"/>
      <sheetName val="[Indice.xls]_L_EDU_FECHAMES__65"/>
      <sheetName val="[Indice.xls]_EDU_FECHAMES_JU_62"/>
      <sheetName val="[Indice.xls]_L_EDU_FECHAMES__62"/>
      <sheetName val="[Indice.xls]_EDU_FECHAMES_JU_63"/>
      <sheetName val="[Indice.xls]_L_EDU_FECHAMES__63"/>
      <sheetName val="[Indice.xls]_EDU_FECHAMES_JU_64"/>
      <sheetName val="[Indice.xls]_L_EDU_FECHAMES__64"/>
      <sheetName val="[Indice.xls]_EDU_FECHAMES_JU_66"/>
      <sheetName val="[Indice.xls]_L_EDU_FECHAMES__66"/>
      <sheetName val="[Indice.xls]_EDU_FECHAMES_JU_68"/>
      <sheetName val="[Indice.xls]_L_EDU_FECHAMES__68"/>
      <sheetName val="[Indice.xls]__csimedya_my_sh_53"/>
      <sheetName val="[Indice.xls]__csimedya_my_sh_51"/>
      <sheetName val="[Indice.xls]_EDU_FECHAMES_JU_67"/>
      <sheetName val="[Indice.xls]_L_EDU_FECHAMES__67"/>
      <sheetName val="[Indice.xls]__csimedya_my_sh_52"/>
      <sheetName val="[Indice.xls]__csimedya_my_sh_54"/>
      <sheetName val="[Indice.xls]_EDU_FECHAMES_JU_69"/>
      <sheetName val="[Indice.xls]_L_EDU_FECHAMES__69"/>
      <sheetName val="[Indice.xls]__csimedya_my_sh_55"/>
      <sheetName val="[Indice.xls]_EDU_FECHAMES_JU_71"/>
      <sheetName val="[Indice.xls]_L_EDU_FECHAMES__71"/>
      <sheetName val="[Indice.xls]__csimedya_my_sh_57"/>
      <sheetName val="[Indice.xls]_EDU_FECHAMES_JU_70"/>
      <sheetName val="[Indice.xls]_L_EDU_FECHAMES__70"/>
      <sheetName val="[Indice.xls]__csimedya_my_sh_56"/>
      <sheetName val="[Indice.xls]_EDU_FECHAMES_JU_72"/>
      <sheetName val="[Indice.xls]_L_EDU_FECHAMES__72"/>
      <sheetName val="[Indice.xls]__csimedya_my_sh_58"/>
      <sheetName val="[Indice.xls]__csimedya_my_sh_59"/>
      <sheetName val="[Indice.xls]_EDU_FECHAMES_JU_74"/>
      <sheetName val="[Indice.xls]_L_EDU_FECHAMES__74"/>
      <sheetName val="[Indice.xls]__csimedya_my_sh_60"/>
      <sheetName val="[Indice.xls]_EDU_FECHAMES_JU_73"/>
      <sheetName val="[Indice.xls]_L_EDU_FECHAMES__73"/>
      <sheetName val="[Indice.xls]_EDU_FECHAMES_JU_76"/>
      <sheetName val="[Indice.xls]_L_EDU_FECHAMES__76"/>
      <sheetName val="[Indice.xls]__csimedya_my_sh_62"/>
      <sheetName val="[Indice.xls]_EDU_FECHAMES_JU_75"/>
      <sheetName val="[Indice.xls]_L_EDU_FECHAMES__75"/>
      <sheetName val="[Indice.xls]__csimedya_my_sh_61"/>
      <sheetName val="[Indice.xls]_EDU_FECHAMES_JU_78"/>
      <sheetName val="[Indice.xls]_L_EDU_FECHAMES__78"/>
      <sheetName val="[Indice.xls]__csimedya_my_sh_64"/>
      <sheetName val="[Indice.xls]_EDU_FECHAMES_JU_77"/>
      <sheetName val="[Indice.xls]_L_EDU_FECHAMES__77"/>
      <sheetName val="[Indice.xls]__csimedya_my_sh_63"/>
      <sheetName val="[Indice.xls]_EDU_FECHAMES_JU_80"/>
      <sheetName val="[Indice.xls]_L_EDU_FECHAMES__80"/>
      <sheetName val="[Indice.xls]__csimedya_my_sh_66"/>
      <sheetName val="[Indice.xls]_EDU_FECHAMES_JU_79"/>
      <sheetName val="[Indice.xls]_L_EDU_FECHAMES__79"/>
      <sheetName val="[Indice.xls]__csimedya_my_sh_65"/>
      <sheetName val="[Indice.xls]_EDU_FECHAMES_JU_81"/>
      <sheetName val="[Indice.xls]_L_EDU_FECHAMES__81"/>
      <sheetName val="[Indice.xls]__csimedya_my_sh_67"/>
      <sheetName val="[Indice.xls]_EDU_FECHAMES_JU_83"/>
      <sheetName val="[Indice.xls]_L_EDU_FECHAMES__83"/>
      <sheetName val="[Indice.xls]__csimedya_my_sh_69"/>
      <sheetName val="[Indice.xls]_EDU_FECHAMES_JU_82"/>
      <sheetName val="[Indice.xls]_L_EDU_FECHAMES__82"/>
      <sheetName val="[Indice.xls]__csimedya_my_sh_68"/>
      <sheetName val="[Indice.xls]_EDU_FECHAMES_JU_84"/>
      <sheetName val="[Indice.xls]_L_EDU_FECHAMES__84"/>
      <sheetName val="[Indice.xls]__csimedya_my_sh_70"/>
      <sheetName val="[Indice.xls]_EDU_FECHAMES_JU_86"/>
      <sheetName val="[Indice.xls]_L_EDU_FECHAMES__86"/>
      <sheetName val="[Indice.xls]__csimedya_my_sh_72"/>
      <sheetName val="[Indice.xls]_EDU_FECHAMES_JU_85"/>
      <sheetName val="[Indice.xls]_L_EDU_FECHAMES__85"/>
      <sheetName val="[Indice.xls]__csimedya_my_sh_71"/>
      <sheetName val="[Indice.xls]_EDU_FECHAMES_JU_87"/>
      <sheetName val="[Indice.xls]_L_EDU_FECHAMES__87"/>
      <sheetName val="[Indice.xls]__csimedya_my_sh_73"/>
      <sheetName val="[Indice.xls]_EDU_FECHAMES_JU_88"/>
      <sheetName val="[Indice.xls]_L_EDU_FECHAMES__88"/>
      <sheetName val="[Indice.xls]__csimedya_my_sh_74"/>
      <sheetName val="[Indice.xls]_EDU_FECHAMES_JU_89"/>
      <sheetName val="[Indice.xls]_L_EDU_FECHAMES__89"/>
      <sheetName val="[Indice.xls]__csimedya_my_sh_75"/>
      <sheetName val="[Indice.xls]_EDU_FECHAMES_JU_90"/>
      <sheetName val="[Indice.xls]_L_EDU_FECHAMES__90"/>
      <sheetName val="[Indice.xls]__csimedya_my_sh_76"/>
      <sheetName val="[Indice.xls]_EDU_FECHAMES_JU_91"/>
      <sheetName val="[Indice.xls]_L_EDU_FECHAMES__91"/>
      <sheetName val="[Indice.xls]__csimedya_my_sh_77"/>
      <sheetName val="[Indice.xls]_EDU_FECHAMES_JU_92"/>
      <sheetName val="[Indice.xls]_L_EDU_FECHAMES__92"/>
      <sheetName val="[Indice.xls]__csimedya_my_sh_78"/>
      <sheetName val="[Indice.xls]_EDU_FECHAMES_JU_93"/>
      <sheetName val="[Indice.xls]_L_EDU_FECHAMES__93"/>
      <sheetName val="[Indice.xls]__csimedya_my_sh_79"/>
      <sheetName val="[Indice.xls]_EDU_FECHAMES_JU_94"/>
      <sheetName val="[Indice.xls]_L_EDU_FECHAMES__94"/>
      <sheetName val="[Indice.xls]__csimedya_my_sh_80"/>
      <sheetName val="[Indice.xls]_EDU_FECHAMES_JU_97"/>
      <sheetName val="[Indice.xls]_L_EDU_FECHAMES__97"/>
      <sheetName val="[Indice.xls]__csimedya_my_sh_84"/>
      <sheetName val="[Indice.xls]__csimedya_my_sh_81"/>
      <sheetName val="[Indice.xls]_EDU_FECHAMES_JU_95"/>
      <sheetName val="[Indice.xls]_L_EDU_FECHAMES__95"/>
      <sheetName val="[Indice.xls]__csimedya_my_sh_82"/>
      <sheetName val="[Indice.xls]_EDU_FECHAMES_JU_96"/>
      <sheetName val="[Indice.xls]_L_EDU_FECHAMES__96"/>
      <sheetName val="[Indice.xls]__csimedya_my_sh_83"/>
      <sheetName val="[Indice.xls]_EDU_FECHAMES_JU_98"/>
      <sheetName val="[Indice.xls]_L_EDU_FECHAMES__98"/>
      <sheetName val="[Indice.xls]__csimedya_my_sh_85"/>
      <sheetName val="[Indice.xls]_EDU_FECHAMES_J_100"/>
      <sheetName val="[Indice.xls]_L_EDU_FECHAMES_100"/>
      <sheetName val="[Indice.xls]__csimedya_my_sh_87"/>
      <sheetName val="[Indice.xls]_EDU_FECHAMES_JU_99"/>
      <sheetName val="[Indice.xls]_L_EDU_FECHAMES__99"/>
      <sheetName val="[Indice.xls]__csimedya_my_sh_86"/>
      <sheetName val="[Indice.xls]_EDU_FECHAMES_J_101"/>
      <sheetName val="[Indice.xls]_L_EDU_FECHAMES_101"/>
      <sheetName val="[Indice.xls]__csimedya_my_sh_88"/>
      <sheetName val="[Indice.xls]_EDU_FECHAMES_J_102"/>
      <sheetName val="[Indice.xls]_L_EDU_FECHAMES_102"/>
      <sheetName val="[Indice.xls]__csimedya_my_sh_89"/>
      <sheetName val="[Indice.xls]_EDU_FECHAMES_J_103"/>
      <sheetName val="[Indice.xls]_L_EDU_FECHAMES_103"/>
      <sheetName val="[Indice.xls]__csimedya_my_sh_90"/>
      <sheetName val="[Indice.xls]__csimedya_my_sh_92"/>
      <sheetName val="[Indice.xls]__csimedya_my_sh_91"/>
      <sheetName val="[Indice.xls]_EDU_FECHAMES_J_104"/>
      <sheetName val="[Indice.xls]_L_EDU_FECHAMES_104"/>
      <sheetName val="[Indice.xls]_EDU_FECHAMES_J_105"/>
      <sheetName val="[Indice.xls]_L_EDU_FECHAMES_105"/>
      <sheetName val="[Indice.xls]__csimedya_my_sh_93"/>
      <sheetName val="[Indice.xls]_EDU_FECHAMES_J_107"/>
      <sheetName val="[Indice.xls]_L_EDU_FECHAMES_107"/>
      <sheetName val="[Indice.xls]_EDU_FECHAMES_J_106"/>
      <sheetName val="[Indice.xls]_L_EDU_FECHAMES_106"/>
      <sheetName val="[Indice.xls]_EDU_FECHAMES_J_109"/>
      <sheetName val="[Indice.xls]_L_EDU_FECHAMES_109"/>
      <sheetName val="[Indice.xls]_EDU_FECHAMES_J_108"/>
      <sheetName val="[Indice.xls]_L_EDU_FECHAMES_108"/>
      <sheetName val="[Indice.xls]_EDU_FECHAMES_J_110"/>
      <sheetName val="[Indice.xls]_L_EDU_FECHAMES_110"/>
      <sheetName val="[Indice.xls]_EDU_FECHAMES_J_112"/>
      <sheetName val="[Indice.xls]_L_EDU_FECHAMES_112"/>
      <sheetName val="[Indice.xls]_EDU_FECHAMES_J_111"/>
      <sheetName val="[Indice.xls]_L_EDU_FECHAMES_111"/>
      <sheetName val="Xsara"/>
      <sheetName val="Presentation"/>
      <sheetName val="3"/>
      <sheetName val="TV spot_supplier"/>
      <sheetName val="XLR_NoRangeSheet"/>
      <sheetName val="Value Analysis - Sheet 1"/>
      <sheetName val="세피아판매"/>
      <sheetName val="[Indice.xls]_EDU_FECHAMES_J_195"/>
      <sheetName val="[Indice.xls]_L_EDU_FECHAMES_195"/>
      <sheetName val="[Indice.xls]__csimedya_my_s_180"/>
      <sheetName val="[Indice.xls]_EDU_FECHAMES_J_114"/>
      <sheetName val="[Indice.xls]_L_EDU_FECHAMES_114"/>
      <sheetName val="[Indice.xls]__csimedya_my_sh_99"/>
      <sheetName val="[Indice.xls]__csimedya_my_sh_94"/>
      <sheetName val="[Indice.xls]__csimedya_my_sh_97"/>
      <sheetName val="[Indice.xls]__csimedya_my_sh_95"/>
      <sheetName val="[Indice.xls]__csimedya_my_sh_96"/>
      <sheetName val="[Indice.xls]_EDU_FECHAMES_J_113"/>
      <sheetName val="[Indice.xls]_L_EDU_FECHAMES_113"/>
      <sheetName val="[Indice.xls]__csimedya_my_sh_98"/>
      <sheetName val="[Indice.xls]_EDU_FECHAMES_J_116"/>
      <sheetName val="[Indice.xls]_L_EDU_FECHAMES_116"/>
      <sheetName val="[Indice.xls]__csimedya_my_s_101"/>
      <sheetName val="[Indice.xls]_EDU_FECHAMES_J_115"/>
      <sheetName val="[Indice.xls]_L_EDU_FECHAMES_115"/>
      <sheetName val="[Indice.xls]__csimedya_my_s_100"/>
      <sheetName val="[Indice.xls]_EDU_FECHAMES_J_119"/>
      <sheetName val="[Indice.xls]_L_EDU_FECHAMES_119"/>
      <sheetName val="[Indice.xls]__csimedya_my_s_104"/>
      <sheetName val="[Indice.xls]_EDU_FECHAMES_J_117"/>
      <sheetName val="[Indice.xls]_L_EDU_FECHAMES_117"/>
      <sheetName val="[Indice.xls]__csimedya_my_s_102"/>
      <sheetName val="[Indice.xls]_EDU_FECHAMES_J_118"/>
      <sheetName val="[Indice.xls]_L_EDU_FECHAMES_118"/>
      <sheetName val="[Indice.xls]__csimedya_my_s_103"/>
      <sheetName val="[Indice.xls]_EDU_FECHAMES_J_120"/>
      <sheetName val="[Indice.xls]_L_EDU_FECHAMES_120"/>
      <sheetName val="[Indice.xls]__csimedya_my_s_105"/>
      <sheetName val="[Indice.xls]_EDU_FECHAMES_J_122"/>
      <sheetName val="[Indice.xls]_L_EDU_FECHAMES_122"/>
      <sheetName val="[Indice.xls]__csimedya_my_s_107"/>
      <sheetName val="[Indice.xls]_EDU_FECHAMES_J_121"/>
      <sheetName val="[Indice.xls]_L_EDU_FECHAMES_121"/>
      <sheetName val="[Indice.xls]__csimedya_my_s_106"/>
      <sheetName val="[Indice.xls]_EDU_FECHAMES_J_123"/>
      <sheetName val="[Indice.xls]_L_EDU_FECHAMES_123"/>
      <sheetName val="[Indice.xls]__csimedya_my_s_108"/>
      <sheetName val="[Indice.xls]_EDU_FECHAMES_J_134"/>
      <sheetName val="[Indice.xls]_L_EDU_FECHAMES_134"/>
      <sheetName val="[Indice.xls]__csimedya_my_s_119"/>
      <sheetName val="[Indice.xls]_EDU_FECHAMES_J_124"/>
      <sheetName val="[Indice.xls]_L_EDU_FECHAMES_124"/>
      <sheetName val="[Indice.xls]__csimedya_my_s_109"/>
      <sheetName val="[Indice.xls]_EDU_FECHAMES_J_125"/>
      <sheetName val="[Indice.xls]_L_EDU_FECHAMES_125"/>
      <sheetName val="[Indice.xls]__csimedya_my_s_110"/>
      <sheetName val="[Indice.xls]_EDU_FECHAMES_J_126"/>
      <sheetName val="[Indice.xls]_L_EDU_FECHAMES_126"/>
      <sheetName val="[Indice.xls]__csimedya_my_s_111"/>
      <sheetName val="[Indice.xls]_EDU_FECHAMES_J_127"/>
      <sheetName val="[Indice.xls]_L_EDU_FECHAMES_127"/>
      <sheetName val="[Indice.xls]__csimedya_my_s_112"/>
      <sheetName val="[Indice.xls]_EDU_FECHAMES_J_128"/>
      <sheetName val="[Indice.xls]_L_EDU_FECHAMES_128"/>
      <sheetName val="[Indice.xls]__csimedya_my_s_113"/>
      <sheetName val="[Indice.xls]_EDU_FECHAMES_J_129"/>
      <sheetName val="[Indice.xls]_L_EDU_FECHAMES_129"/>
      <sheetName val="[Indice.xls]__csimedya_my_s_114"/>
      <sheetName val="[Indice.xls]_EDU_FECHAMES_J_130"/>
      <sheetName val="[Indice.xls]_L_EDU_FECHAMES_130"/>
      <sheetName val="[Indice.xls]__csimedya_my_s_115"/>
      <sheetName val="[Indice.xls]_EDU_FECHAMES_J_131"/>
      <sheetName val="[Indice.xls]_L_EDU_FECHAMES_131"/>
      <sheetName val="[Indice.xls]__csimedya_my_s_116"/>
      <sheetName val="[Indice.xls]_EDU_FECHAMES_J_132"/>
      <sheetName val="[Indice.xls]_L_EDU_FECHAMES_132"/>
      <sheetName val="[Indice.xls]__csimedya_my_s_117"/>
      <sheetName val="[Indice.xls]_EDU_FECHAMES_J_133"/>
      <sheetName val="[Indice.xls]_L_EDU_FECHAMES_133"/>
      <sheetName val="[Indice.xls]__csimedya_my_s_118"/>
      <sheetName val="[Indice.xls]_EDU_FECHAMES_J_135"/>
      <sheetName val="[Indice.xls]_L_EDU_FECHAMES_135"/>
      <sheetName val="[Indice.xls]__csimedya_my_s_120"/>
      <sheetName val="[Indice.xls]__csimedya_my_s_121"/>
      <sheetName val="[Indice.xls]_EDU_FECHAMES_J_138"/>
      <sheetName val="[Indice.xls]_L_EDU_FECHAMES_138"/>
      <sheetName val="[Indice.xls]__csimedya_my_s_124"/>
      <sheetName val="[Indice.xls]_EDU_FECHAMES_J_137"/>
      <sheetName val="[Indice.xls]_L_EDU_FECHAMES_137"/>
      <sheetName val="[Indice.xls]__csimedya_my_s_123"/>
      <sheetName val="[Indice.xls]_EDU_FECHAMES_J_136"/>
      <sheetName val="[Indice.xls]_L_EDU_FECHAMES_136"/>
      <sheetName val="[Indice.xls]__csimedya_my_s_122"/>
      <sheetName val="[Indice.xls]_EDU_FECHAMES_J_139"/>
      <sheetName val="[Indice.xls]_L_EDU_FECHAMES_139"/>
      <sheetName val="[Indice.xls]__csimedya_my_s_125"/>
      <sheetName val="[Indice.xls]_EDU_FECHAMES_J_151"/>
      <sheetName val="[Indice.xls]_L_EDU_FECHAMES_151"/>
      <sheetName val="[Indice.xls]__csimedya_my_s_136"/>
      <sheetName val="[Indice.xls]_EDU_FECHAMES_J_140"/>
      <sheetName val="[Indice.xls]_L_EDU_FECHAMES_140"/>
      <sheetName val="[Indice.xls]_EDU_FECHAMES_J_141"/>
      <sheetName val="[Indice.xls]_L_EDU_FECHAMES_141"/>
      <sheetName val="[Indice.xls]__csimedya_my_s_126"/>
      <sheetName val="[Indice.xls]_EDU_FECHAMES_J_142"/>
      <sheetName val="[Indice.xls]_L_EDU_FECHAMES_142"/>
      <sheetName val="[Indice.xls]__csimedya_my_s_127"/>
      <sheetName val="[Indice.xls]_EDU_FECHAMES_J_144"/>
      <sheetName val="[Indice.xls]_L_EDU_FECHAMES_144"/>
      <sheetName val="[Indice.xls]__csimedya_my_s_129"/>
      <sheetName val="[Indice.xls]_EDU_FECHAMES_J_143"/>
      <sheetName val="[Indice.xls]_L_EDU_FECHAMES_143"/>
      <sheetName val="[Indice.xls]__csimedya_my_s_128"/>
      <sheetName val="[Indice.xls]_EDU_FECHAMES_J_146"/>
      <sheetName val="[Indice.xls]_L_EDU_FECHAMES_146"/>
      <sheetName val="[Indice.xls]__csimedya_my_s_131"/>
      <sheetName val="[Indice.xls]_EDU_FECHAMES_J_145"/>
      <sheetName val="[Indice.xls]_L_EDU_FECHAMES_145"/>
      <sheetName val="[Indice.xls]__csimedya_my_s_130"/>
      <sheetName val="[Indice.xls]_EDU_FECHAMES_J_147"/>
      <sheetName val="[Indice.xls]_L_EDU_FECHAMES_147"/>
      <sheetName val="[Indice.xls]__csimedya_my_s_132"/>
      <sheetName val="[Indice.xls]_EDU_FECHAMES_J_148"/>
      <sheetName val="[Indice.xls]_L_EDU_FECHAMES_148"/>
      <sheetName val="[Indice.xls]__csimedya_my_s_133"/>
      <sheetName val="[Indice.xls]_EDU_FECHAMES_J_149"/>
      <sheetName val="[Indice.xls]_L_EDU_FECHAMES_149"/>
      <sheetName val="[Indice.xls]__csimedya_my_s_134"/>
      <sheetName val="[Indice.xls]_EDU_FECHAMES_J_150"/>
      <sheetName val="[Indice.xls]_L_EDU_FECHAMES_150"/>
      <sheetName val="[Indice.xls]__csimedya_my_s_135"/>
      <sheetName val="[Indice.xls]_EDU_FECHAMES_J_152"/>
      <sheetName val="[Indice.xls]_L_EDU_FECHAMES_152"/>
      <sheetName val="[Indice.xls]__csimedya_my_s_137"/>
      <sheetName val="[Indice.xls]_EDU_FECHAMES_J_157"/>
      <sheetName val="[Indice.xls]_L_EDU_FECHAMES_157"/>
      <sheetName val="[Indice.xls]__csimedya_my_s_142"/>
      <sheetName val="[Indice.xls]_EDU_FECHAMES_J_155"/>
      <sheetName val="[Indice.xls]_L_EDU_FECHAMES_155"/>
      <sheetName val="[Indice.xls]__csimedya_my_s_140"/>
      <sheetName val="[Indice.xls]_EDU_FECHAMES_J_153"/>
      <sheetName val="[Indice.xls]_L_EDU_FECHAMES_153"/>
      <sheetName val="[Indice.xls]__csimedya_my_s_138"/>
      <sheetName val="[Indice.xls]_EDU_FECHAMES_J_154"/>
      <sheetName val="[Indice.xls]_L_EDU_FECHAMES_154"/>
      <sheetName val="[Indice.xls]__csimedya_my_s_139"/>
      <sheetName val="[Indice.xls]_EDU_FECHAMES_J_156"/>
      <sheetName val="[Indice.xls]_L_EDU_FECHAMES_156"/>
      <sheetName val="[Indice.xls]__csimedya_my_s_141"/>
      <sheetName val="[Indice.xls]_EDU_FECHAMES_J_158"/>
      <sheetName val="[Indice.xls]_L_EDU_FECHAMES_158"/>
      <sheetName val="[Indice.xls]__csimedya_my_s_143"/>
      <sheetName val="[Indice.xls]_EDU_FECHAMES_J_170"/>
      <sheetName val="[Indice.xls]_L_EDU_FECHAMES_170"/>
      <sheetName val="[Indice.xls]__csimedya_my_s_155"/>
      <sheetName val="[Indice.xls]_EDU_FECHAMES_J_159"/>
      <sheetName val="[Indice.xls]_L_EDU_FECHAMES_159"/>
      <sheetName val="[Indice.xls]__csimedya_my_s_144"/>
      <sheetName val="[Indice.xls]_EDU_FECHAMES_J_161"/>
      <sheetName val="[Indice.xls]_L_EDU_FECHAMES_161"/>
      <sheetName val="[Indice.xls]__csimedya_my_s_146"/>
      <sheetName val="[Indice.xls]_EDU_FECHAMES_J_160"/>
      <sheetName val="[Indice.xls]_L_EDU_FECHAMES_160"/>
      <sheetName val="[Indice.xls]__csimedya_my_s_145"/>
      <sheetName val="[Indice.xls]_EDU_FECHAMES_J_162"/>
      <sheetName val="[Indice.xls]_L_EDU_FECHAMES_162"/>
      <sheetName val="[Indice.xls]__csimedya_my_s_147"/>
      <sheetName val="[Indice.xls]_EDU_FECHAMES_J_163"/>
      <sheetName val="[Indice.xls]_L_EDU_FECHAMES_163"/>
      <sheetName val="[Indice.xls]__csimedya_my_s_148"/>
      <sheetName val="[Indice.xls]_EDU_FECHAMES_J_165"/>
      <sheetName val="[Indice.xls]_L_EDU_FECHAMES_165"/>
      <sheetName val="[Indice.xls]__csimedya_my_s_150"/>
      <sheetName val="[Indice.xls]_EDU_FECHAMES_J_164"/>
      <sheetName val="[Indice.xls]_L_EDU_FECHAMES_164"/>
      <sheetName val="[Indice.xls]__csimedya_my_s_149"/>
      <sheetName val="[Indice.xls]_EDU_FECHAMES_J_166"/>
      <sheetName val="[Indice.xls]_L_EDU_FECHAMES_166"/>
      <sheetName val="[Indice.xls]__csimedya_my_s_151"/>
      <sheetName val="[Indice.xls]_EDU_FECHAMES_J_167"/>
      <sheetName val="[Indice.xls]_L_EDU_FECHAMES_167"/>
      <sheetName val="[Indice.xls]__csimedya_my_s_152"/>
      <sheetName val="[Indice.xls]_EDU_FECHAMES_J_168"/>
      <sheetName val="[Indice.xls]_L_EDU_FECHAMES_168"/>
      <sheetName val="[Indice.xls]__csimedya_my_s_153"/>
      <sheetName val="[Indice.xls]_EDU_FECHAMES_J_169"/>
      <sheetName val="[Indice.xls]_L_EDU_FECHAMES_169"/>
      <sheetName val="[Indice.xls]__csimedya_my_s_154"/>
      <sheetName val="[Indice.xls]_EDU_FECHAMES_J_171"/>
      <sheetName val="[Indice.xls]_L_EDU_FECHAMES_171"/>
      <sheetName val="[Indice.xls]__csimedya_my_s_156"/>
      <sheetName val="[Indice.xls]_EDU_FECHAMES_J_174"/>
      <sheetName val="[Indice.xls]_L_EDU_FECHAMES_174"/>
      <sheetName val="[Indice.xls]__csimedya_my_s_159"/>
      <sheetName val="[Indice.xls]_EDU_FECHAMES_J_172"/>
      <sheetName val="[Indice.xls]_L_EDU_FECHAMES_172"/>
      <sheetName val="[Indice.xls]__csimedya_my_s_157"/>
      <sheetName val="[Indice.xls]_EDU_FECHAMES_J_173"/>
      <sheetName val="[Indice.xls]_L_EDU_FECHAMES_173"/>
      <sheetName val="[Indice.xls]__csimedya_my_s_158"/>
      <sheetName val="[Indice.xls]_EDU_FECHAMES_J_175"/>
      <sheetName val="[Indice.xls]_L_EDU_FECHAMES_175"/>
      <sheetName val="[Indice.xls]__csimedya_my_s_160"/>
      <sheetName val="[Indice.xls]_EDU_FECHAMES_J_176"/>
      <sheetName val="[Indice.xls]_L_EDU_FECHAMES_176"/>
      <sheetName val="[Indice.xls]__csimedya_my_s_161"/>
      <sheetName val="[Indice.xls]_EDU_FECHAMES_J_178"/>
      <sheetName val="[Indice.xls]_L_EDU_FECHAMES_178"/>
      <sheetName val="[Indice.xls]__csimedya_my_s_163"/>
      <sheetName val="[Indice.xls]_EDU_FECHAMES_J_177"/>
      <sheetName val="[Indice.xls]_L_EDU_FECHAMES_177"/>
      <sheetName val="[Indice.xls]__csimedya_my_s_162"/>
      <sheetName val="[Indice.xls]_EDU_FECHAMES_J_189"/>
      <sheetName val="[Indice.xls]_L_EDU_FECHAMES_189"/>
      <sheetName val="[Indice.xls]__csimedya_my_s_174"/>
      <sheetName val="[Indice.xls]_EDU_FECHAMES_J_180"/>
      <sheetName val="[Indice.xls]_L_EDU_FECHAMES_180"/>
      <sheetName val="[Indice.xls]__csimedya_my_s_165"/>
      <sheetName val="[Indice.xls]_EDU_FECHAMES_J_179"/>
      <sheetName val="[Indice.xls]_L_EDU_FECHAMES_179"/>
      <sheetName val="[Indice.xls]__csimedya_my_s_164"/>
      <sheetName val="[Indice.xls]_EDU_FECHAMES_J_181"/>
      <sheetName val="[Indice.xls]_L_EDU_FECHAMES_181"/>
      <sheetName val="[Indice.xls]__csimedya_my_s_166"/>
      <sheetName val="[Indice.xls]_EDU_FECHAMES_J_182"/>
      <sheetName val="[Indice.xls]_L_EDU_FECHAMES_182"/>
      <sheetName val="[Indice.xls]__csimedya_my_s_167"/>
      <sheetName val="[Indice.xls]_EDU_FECHAMES_J_183"/>
      <sheetName val="[Indice.xls]_L_EDU_FECHAMES_183"/>
      <sheetName val="[Indice.xls]__csimedya_my_s_168"/>
      <sheetName val="[Indice.xls]_EDU_FECHAMES_J_184"/>
      <sheetName val="[Indice.xls]_L_EDU_FECHAMES_184"/>
      <sheetName val="[Indice.xls]__csimedya_my_s_169"/>
      <sheetName val="[Indice.xls]_EDU_FECHAMES_J_185"/>
      <sheetName val="[Indice.xls]_L_EDU_FECHAMES_185"/>
      <sheetName val="[Indice.xls]__csimedya_my_s_170"/>
      <sheetName val="[Indice.xls]_EDU_FECHAMES_J_186"/>
      <sheetName val="[Indice.xls]_L_EDU_FECHAMES_186"/>
      <sheetName val="[Indice.xls]__csimedya_my_s_171"/>
      <sheetName val="[Indice.xls]_EDU_FECHAMES_J_187"/>
      <sheetName val="[Indice.xls]_L_EDU_FECHAMES_187"/>
      <sheetName val="[Indice.xls]__csimedya_my_s_172"/>
      <sheetName val="[Indice.xls]_EDU_FECHAMES_J_188"/>
      <sheetName val="[Indice.xls]_L_EDU_FECHAMES_188"/>
      <sheetName val="[Indice.xls]__csimedya_my_s_173"/>
      <sheetName val="[Indice.xls]_EDU_FECHAMES_J_194"/>
      <sheetName val="[Indice.xls]_L_EDU_FECHAMES_194"/>
      <sheetName val="[Indice.xls]__csimedya_my_s_179"/>
      <sheetName val="[Indice.xls]_EDU_FECHAMES_J_190"/>
      <sheetName val="[Indice.xls]_L_EDU_FECHAMES_190"/>
      <sheetName val="[Indice.xls]__csimedya_my_s_175"/>
      <sheetName val="[Indice.xls]_EDU_FECHAMES_J_191"/>
      <sheetName val="[Indice.xls]_L_EDU_FECHAMES_191"/>
      <sheetName val="[Indice.xls]__csimedya_my_s_176"/>
      <sheetName val="[Indice.xls]_EDU_FECHAMES_J_192"/>
      <sheetName val="[Indice.xls]_L_EDU_FECHAMES_192"/>
      <sheetName val="[Indice.xls]__csimedya_my_s_177"/>
      <sheetName val="[Indice.xls]_EDU_FECHAMES_J_193"/>
      <sheetName val="[Indice.xls]_L_EDU_FECHAMES_193"/>
      <sheetName val="[Indice.xls]__csimedya_my_s_178"/>
      <sheetName val="[Indice.xls]_EDU_FECHAMES_J_196"/>
      <sheetName val="[Indice.xls]_L_EDU_FECHAMES_196"/>
      <sheetName val="[Indice.xls]__csimedya_my_s_181"/>
      <sheetName val="[Indice.xls]_EDU_FECHAMES_J_198"/>
      <sheetName val="[Indice.xls]_L_EDU_FECHAMES_198"/>
      <sheetName val="[Indice.xls]__csimedya_my_s_183"/>
      <sheetName val="[Indice.xls]_EDU_FECHAMES_J_197"/>
      <sheetName val="[Indice.xls]_L_EDU_FECHAMES_197"/>
      <sheetName val="[Indice.xls]__csimedya_my_s_182"/>
      <sheetName val="[Indice.xls]_EDU_FECHAMES_J_210"/>
      <sheetName val="[Indice.xls]_L_EDU_FECHAMES_210"/>
      <sheetName val="[Indice.xls]__csimedya_my_s_195"/>
      <sheetName val="[Indice.xls]_EDU_FECHAMES_J_199"/>
      <sheetName val="[Indice.xls]_L_EDU_FECHAMES_199"/>
      <sheetName val="[Indice.xls]__csimedya_my_s_184"/>
      <sheetName val="[Indice.xls]_EDU_FECHAMES_J_200"/>
      <sheetName val="[Indice.xls]_L_EDU_FECHAMES_200"/>
      <sheetName val="[Indice.xls]__csimedya_my_s_185"/>
      <sheetName val="[Indice.xls]_EDU_FECHAMES_J_208"/>
      <sheetName val="[Indice.xls]_L_EDU_FECHAMES_208"/>
      <sheetName val="[Indice.xls]__csimedya_my_s_193"/>
      <sheetName val="[Indice.xls]_EDU_FECHAMES_J_201"/>
      <sheetName val="[Indice.xls]_L_EDU_FECHAMES_201"/>
      <sheetName val="[Indice.xls]__csimedya_my_s_186"/>
      <sheetName val="[Indice.xls]_EDU_FECHAMES_J_204"/>
      <sheetName val="[Indice.xls]_L_EDU_FECHAMES_204"/>
      <sheetName val="[Indice.xls]__csimedya_my_s_189"/>
      <sheetName val="[Indice.xls]_EDU_FECHAMES_J_202"/>
      <sheetName val="[Indice.xls]_L_EDU_FECHAMES_202"/>
      <sheetName val="[Indice.xls]__csimedya_my_s_187"/>
      <sheetName val="[Indice.xls]_EDU_FECHAMES_J_203"/>
      <sheetName val="[Indice.xls]_L_EDU_FECHAMES_203"/>
      <sheetName val="[Indice.xls]__csimedya_my_s_188"/>
      <sheetName val="[Indice.xls]_EDU_FECHAMES_J_205"/>
      <sheetName val="[Indice.xls]_L_EDU_FECHAMES_205"/>
      <sheetName val="[Indice.xls]__csimedya_my_s_190"/>
      <sheetName val="[Indice.xls]_EDU_FECHAMES_J_206"/>
      <sheetName val="[Indice.xls]_L_EDU_FECHAMES_206"/>
      <sheetName val="[Indice.xls]__csimedya_my_s_191"/>
      <sheetName val="[Indice.xls]_EDU_FECHAMES_J_207"/>
      <sheetName val="[Indice.xls]_L_EDU_FECHAMES_207"/>
      <sheetName val="[Indice.xls]__csimedya_my_s_192"/>
      <sheetName val="[Indice.xls]_EDU_FECHAMES_J_209"/>
      <sheetName val="[Indice.xls]_L_EDU_FECHAMES_209"/>
      <sheetName val="[Indice.xls]__csimedya_my_s_194"/>
      <sheetName val="[Indice.xls]_EDU_FECHAMES_J_211"/>
      <sheetName val="[Indice.xls]_L_EDU_FECHAMES_211"/>
      <sheetName val="[Indice.xls]__csimedya_my_s_196"/>
      <sheetName val="[Indice.xls]_EDU_FECHAMES_J_212"/>
      <sheetName val="[Indice.xls]_L_EDU_FECHAMES_212"/>
      <sheetName val="[Indice.xls]__csimedya_my_s_197"/>
      <sheetName val="[Indice.xls]_EDU_FECHAMES_J_215"/>
      <sheetName val="[Indice.xls]_L_EDU_FECHAMES_215"/>
      <sheetName val="[Indice.xls]__csimedya_my_s_200"/>
      <sheetName val="[Indice.xls]_EDU_FECHAMES_J_213"/>
      <sheetName val="[Indice.xls]_L_EDU_FECHAMES_213"/>
      <sheetName val="[Indice.xls]__csimedya_my_s_198"/>
      <sheetName val="[Indice.xls]_EDU_FECHAMES_J_214"/>
      <sheetName val="[Indice.xls]_L_EDU_FECHAMES_214"/>
      <sheetName val="[Indice.xls]__csimedya_my_s_199"/>
      <sheetName val="[Indice.xls]_EDU_FECHAMES_J_216"/>
      <sheetName val="[Indice.xls]_L_EDU_FECHAMES_216"/>
      <sheetName val="[Indice.xls]__csimedya_my_s_201"/>
      <sheetName val="[Indice.xls]_EDU_FECHAMES_J_218"/>
      <sheetName val="[Indice.xls]_L_EDU_FECHAMES_218"/>
      <sheetName val="[Indice.xls]__csimedya_my_s_203"/>
      <sheetName val="[Indice.xls]_EDU_FECHAMES_J_217"/>
      <sheetName val="[Indice.xls]_L_EDU_FECHAMES_217"/>
      <sheetName val="[Indice.xls]__csimedya_my_s_202"/>
      <sheetName val="[Indice.xls]_EDU_FECHAMES_J_219"/>
      <sheetName val="[Indice.xls]_L_EDU_FECHAMES_219"/>
      <sheetName val="[Indice.xls]__csimedya_my_s_205"/>
      <sheetName val="[Indice.xls]__csimedya_my_s_204"/>
      <sheetName val="[Indice.xls]_EDU_FECHAMES_J_223"/>
      <sheetName val="[Indice.xls]_L_EDU_FECHAMES_223"/>
      <sheetName val="[Indice.xls]__csimedya_my_s_209"/>
      <sheetName val="[Indice.xls]_EDU_FECHAMES_J_220"/>
      <sheetName val="[Indice.xls]_L_EDU_FECHAMES_220"/>
      <sheetName val="[Indice.xls]__csimedya_my_s_206"/>
      <sheetName val="[Indice.xls]_EDU_FECHAMES_J_221"/>
      <sheetName val="[Indice.xls]_L_EDU_FECHAMES_221"/>
      <sheetName val="[Indice.xls]__csimedya_my_s_207"/>
      <sheetName val="[Indice.xls]_EDU_FECHAMES_J_222"/>
      <sheetName val="[Indice.xls]_L_EDU_FECHAMES_222"/>
      <sheetName val="[Indice.xls]__csimedya_my_s_208"/>
      <sheetName val="[Indice.xls]_EDU_FECHAMES_J_224"/>
      <sheetName val="[Indice.xls]_L_EDU_FECHAMES_224"/>
      <sheetName val="[Indice.xls]__csimedya_my_s_210"/>
      <sheetName val="[Indice.xls]_EDU_FECHAMES_J_225"/>
      <sheetName val="[Indice.xls]_L_EDU_FECHAMES_225"/>
      <sheetName val="[Indice.xls]__csimedya_my_s_211"/>
      <sheetName val="[Indice.xls]_EDU_FECHAMES_J_226"/>
      <sheetName val="[Indice.xls]_L_EDU_FECHAMES_226"/>
      <sheetName val="[Indice.xls]__csimedya_my_s_212"/>
      <sheetName val="[Indice.xls]_EDU_FECHAMES_J_227"/>
      <sheetName val="[Indice.xls]_L_EDU_FECHAMES_227"/>
      <sheetName val="[Indice.xls]__csimedya_my_s_213"/>
      <sheetName val="[Indice.xls]_EDU_FECHAMES_J_229"/>
      <sheetName val="[Indice.xls]_L_EDU_FECHAMES_229"/>
      <sheetName val="[Indice.xls]__csimedya_my_s_215"/>
      <sheetName val="[Indice.xls]_EDU_FECHAMES_J_228"/>
      <sheetName val="[Indice.xls]_L_EDU_FECHAMES_228"/>
      <sheetName val="[Indice.xls]__csimedya_my_s_214"/>
      <sheetName val="[Indice.xls]_EDU_FECHAMES_J_230"/>
      <sheetName val="[Indice.xls]_L_EDU_FECHAMES_230"/>
      <sheetName val="[Indice.xls]__csimedya_my_s_216"/>
      <sheetName val="[Indice.xls]_EDU_FECHAMES_J_233"/>
      <sheetName val="[Indice.xls]_L_EDU_FECHAMES_233"/>
      <sheetName val="[Indice.xls]__csimedya_my_s_219"/>
      <sheetName val="[Indice.xls]_EDU_FECHAMES_J_231"/>
      <sheetName val="[Indice.xls]_L_EDU_FECHAMES_231"/>
      <sheetName val="[Indice.xls]__csimedya_my_s_217"/>
      <sheetName val="[Indice.xls]_EDU_FECHAMES_J_232"/>
      <sheetName val="[Indice.xls]_L_EDU_FECHAMES_232"/>
      <sheetName val="[Indice.xls]__csimedya_my_s_218"/>
      <sheetName val="[Indice.xls]_EDU_FECHAMES_J_239"/>
      <sheetName val="[Indice.xls]_L_EDU_FECHAMES_239"/>
      <sheetName val="[Indice.xls]__csimedya_my_s_225"/>
      <sheetName val="[Indice.xls]_EDU_FECHAMES_J_234"/>
      <sheetName val="[Indice.xls]_L_EDU_FECHAMES_234"/>
      <sheetName val="[Indice.xls]__csimedya_my_s_220"/>
      <sheetName val="[Indice.xls]_EDU_FECHAMES_J_236"/>
      <sheetName val="[Indice.xls]_L_EDU_FECHAMES_236"/>
      <sheetName val="[Indice.xls]__csimedya_my_s_222"/>
      <sheetName val="[Indice.xls]_EDU_FECHAMES_J_235"/>
      <sheetName val="[Indice.xls]_L_EDU_FECHAMES_235"/>
      <sheetName val="[Indice.xls]__csimedya_my_s_221"/>
      <sheetName val="[Indice.xls]_EDU_FECHAMES_J_237"/>
      <sheetName val="[Indice.xls]_L_EDU_FECHAMES_237"/>
      <sheetName val="[Indice.xls]__csimedya_my_s_223"/>
      <sheetName val="[Indice.xls]_EDU_FECHAMES_J_238"/>
      <sheetName val="[Indice.xls]_L_EDU_FECHAMES_238"/>
      <sheetName val="[Indice.xls]__csimedya_my_s_224"/>
      <sheetName val="[Indice.xls]_EDU_FECHAMES_J_244"/>
      <sheetName val="[Indice.xls]_L_EDU_FECHAMES_244"/>
      <sheetName val="[Indice.xls]__csimedya_my_s_230"/>
      <sheetName val="[Indice.xls]_EDU_FECHAMES_J_240"/>
      <sheetName val="[Indice.xls]_L_EDU_FECHAMES_240"/>
      <sheetName val="[Indice.xls]__csimedya_my_s_226"/>
      <sheetName val="[Indice.xls]_EDU_FECHAMES_J_241"/>
      <sheetName val="[Indice.xls]_L_EDU_FECHAMES_241"/>
      <sheetName val="[Indice.xls]__csimedya_my_s_227"/>
      <sheetName val="[Indice.xls]_EDU_FECHAMES_J_242"/>
      <sheetName val="[Indice.xls]_L_EDU_FECHAMES_242"/>
      <sheetName val="[Indice.xls]__csimedya_my_s_228"/>
      <sheetName val="[Indice.xls]_EDU_FECHAMES_J_243"/>
      <sheetName val="[Indice.xls]_L_EDU_FECHAMES_243"/>
      <sheetName val="[Indice.xls]__csimedya_my_s_229"/>
      <sheetName val="[Indice.xls]_EDU_FECHAMES_J_245"/>
      <sheetName val="[Indice.xls]_L_EDU_FECHAMES_245"/>
      <sheetName val="[Indice.xls]__csimedya_my_s_231"/>
      <sheetName val="[Indice.xls]_EDU_FECHAMES_J_246"/>
      <sheetName val="[Indice.xls]_L_EDU_FECHAMES_246"/>
      <sheetName val="[Indice.xls]__csimedya_my_s_232"/>
      <sheetName val="[Indice.xls]_EDU_FECHAMES_J_247"/>
      <sheetName val="[Indice.xls]_L_EDU_FECHAMES_247"/>
      <sheetName val="[Indice.xls]__csimedya_my_s_233"/>
      <sheetName val="[Indice.xls]_EDU_FECHAMES_J_261"/>
      <sheetName val="[Indice.xls]_L_EDU_FECHAMES_261"/>
      <sheetName val="[Indice.xls]__csimedya_my_s_247"/>
      <sheetName val="[Indice.xls]_EDU_FECHAMES_J_248"/>
      <sheetName val="[Indice.xls]_L_EDU_FECHAMES_248"/>
      <sheetName val="[Indice.xls]__csimedya_my_s_234"/>
      <sheetName val="[Indice.xls]_EDU_FECHAMES_J_249"/>
      <sheetName val="[Indice.xls]_L_EDU_FECHAMES_249"/>
      <sheetName val="[Indice.xls]__csimedya_my_s_235"/>
      <sheetName val="[Indice.xls]_EDU_FECHAMES_J_250"/>
      <sheetName val="[Indice.xls]_L_EDU_FECHAMES_250"/>
      <sheetName val="[Indice.xls]__csimedya_my_s_236"/>
      <sheetName val="[Indice.xls]_EDU_FECHAMES_J_251"/>
      <sheetName val="[Indice.xls]_L_EDU_FECHAMES_251"/>
      <sheetName val="[Indice.xls]__csimedya_my_s_237"/>
      <sheetName val="[Indice.xls]_EDU_FECHAMES_J_252"/>
      <sheetName val="[Indice.xls]_L_EDU_FECHAMES_252"/>
      <sheetName val="[Indice.xls]__csimedya_my_s_238"/>
      <sheetName val="[Indice.xls]_EDU_FECHAMES_J_253"/>
      <sheetName val="[Indice.xls]_L_EDU_FECHAMES_253"/>
      <sheetName val="[Indice.xls]__csimedya_my_s_239"/>
      <sheetName val="[Indice.xls]_EDU_FECHAMES_J_254"/>
      <sheetName val="[Indice.xls]_L_EDU_FECHAMES_254"/>
      <sheetName val="[Indice.xls]__csimedya_my_s_240"/>
      <sheetName val="[Indice.xls]_EDU_FECHAMES_J_255"/>
      <sheetName val="[Indice.xls]_L_EDU_FECHAMES_255"/>
      <sheetName val="[Indice.xls]__csimedya_my_s_241"/>
      <sheetName val="[Indice.xls]_EDU_FECHAMES_J_256"/>
      <sheetName val="[Indice.xls]_L_EDU_FECHAMES_256"/>
      <sheetName val="[Indice.xls]__csimedya_my_s_242"/>
      <sheetName val="[Indice.xls]_EDU_FECHAMES_J_257"/>
      <sheetName val="[Indice.xls]_L_EDU_FECHAMES_257"/>
      <sheetName val="[Indice.xls]__csimedya_my_s_243"/>
      <sheetName val="[Indice.xls]_EDU_FECHAMES_J_258"/>
      <sheetName val="[Indice.xls]_L_EDU_FECHAMES_258"/>
      <sheetName val="[Indice.xls]__csimedya_my_s_244"/>
      <sheetName val="[Indice.xls]_EDU_FECHAMES_J_259"/>
      <sheetName val="[Indice.xls]_L_EDU_FECHAMES_259"/>
      <sheetName val="[Indice.xls]__csimedya_my_s_245"/>
      <sheetName val="[Indice.xls]_EDU_FECHAMES_J_260"/>
      <sheetName val="[Indice.xls]_L_EDU_FECHAMES_260"/>
      <sheetName val="[Indice.xls]__csimedya_my_s_246"/>
      <sheetName val="[Indice.xls]_EDU_FECHAMES_J_267"/>
      <sheetName val="[Indice.xls]_L_EDU_FECHAMES_267"/>
      <sheetName val="[Indice.xls]__csimedya_my_s_253"/>
      <sheetName val="[Indice.xls]_EDU_FECHAMES_J_263"/>
      <sheetName val="[Indice.xls]_L_EDU_FECHAMES_263"/>
      <sheetName val="[Indice.xls]__csimedya_my_s_249"/>
      <sheetName val="[Indice.xls]_EDU_FECHAMES_J_262"/>
      <sheetName val="[Indice.xls]_L_EDU_FECHAMES_262"/>
      <sheetName val="[Indice.xls]__csimedya_my_s_248"/>
      <sheetName val="[Indice.xls]_EDU_FECHAMES_J_264"/>
      <sheetName val="[Indice.xls]_L_EDU_FECHAMES_264"/>
      <sheetName val="[Indice.xls]__csimedya_my_s_250"/>
      <sheetName val="[Indice.xls]_EDU_FECHAMES_J_265"/>
      <sheetName val="[Indice.xls]_L_EDU_FECHAMES_265"/>
      <sheetName val="[Indice.xls]__csimedya_my_s_251"/>
      <sheetName val="[Indice.xls]_EDU_FECHAMES_J_266"/>
      <sheetName val="[Indice.xls]_L_EDU_FECHAMES_266"/>
      <sheetName val="[Indice.xls]__csimedya_my_s_252"/>
      <sheetName val="[Indice.xls]_EDU_FECHAMES_J_269"/>
      <sheetName val="[Indice.xls]_L_EDU_FECHAMES_269"/>
      <sheetName val="[Indice.xls]__csimedya_my_s_255"/>
      <sheetName val="[Indice.xls]_EDU_FECHAMES_J_268"/>
      <sheetName val="[Indice.xls]_L_EDU_FECHAMES_268"/>
      <sheetName val="[Indice.xls]__csimedya_my_s_254"/>
      <sheetName val="[Indice.xls]_EDU_FECHAMES_J_271"/>
      <sheetName val="[Indice.xls]_L_EDU_FECHAMES_271"/>
      <sheetName val="[Indice.xls]__csimedya_my_s_257"/>
      <sheetName val="[Indice.xls]_EDU_FECHAMES_J_270"/>
      <sheetName val="[Indice.xls]_L_EDU_FECHAMES_270"/>
      <sheetName val="[Indice.xls]__csimedya_my_s_256"/>
      <sheetName val="[Indice.xls]_EDU_FECHAMES_J_273"/>
      <sheetName val="[Indice.xls]_L_EDU_FECHAMES_273"/>
      <sheetName val="[Indice.xls]__csimedya_my_s_259"/>
      <sheetName val="[Indice.xls]_EDU_FECHAMES_J_272"/>
      <sheetName val="[Indice.xls]_L_EDU_FECHAMES_272"/>
      <sheetName val="[Indice.xls]__csimedya_my_s_258"/>
      <sheetName val="[Indice.xls]_EDU_FECHAMES_J_275"/>
      <sheetName val="[Indice.xls]_L_EDU_FECHAMES_275"/>
      <sheetName val="[Indice.xls]__csimedya_my_s_261"/>
      <sheetName val="[Indice.xls]_EDU_FECHAMES_J_274"/>
      <sheetName val="[Indice.xls]_L_EDU_FECHAMES_274"/>
      <sheetName val="[Indice.xls]__csimedya_my_s_260"/>
      <sheetName val="[Indice.xls]_EDU_FECHAMES_J_276"/>
      <sheetName val="[Indice.xls]_L_EDU_FECHAMES_276"/>
      <sheetName val="[Indice.xls]__csimedya_my_s_262"/>
      <sheetName val="[Indice.xls]_EDU_FECHAMES_J_279"/>
      <sheetName val="[Indice.xls]_L_EDU_FECHAMES_279"/>
      <sheetName val="[Indice.xls]__csimedya_my_s_265"/>
      <sheetName val="[Indice.xls]_EDU_FECHAMES_J_277"/>
      <sheetName val="[Indice.xls]_L_EDU_FECHAMES_277"/>
      <sheetName val="[Indice.xls]__csimedya_my_s_263"/>
      <sheetName val="[Indice.xls]_EDU_FECHAMES_J_278"/>
      <sheetName val="[Indice.xls]_L_EDU_FECHAMES_278"/>
      <sheetName val="[Indice.xls]__csimedya_my_s_264"/>
      <sheetName val="[Indice.xls]_EDU_FECHAMES_J_280"/>
      <sheetName val="[Indice.xls]_L_EDU_FECHAMES_280"/>
      <sheetName val="[Indice.xls]__csimedya_my_s_266"/>
      <sheetName val="[Indice.xls]_EDU_FECHAMES_J_281"/>
      <sheetName val="[Indice.xls]_L_EDU_FECHAMES_281"/>
      <sheetName val="[Indice.xls]__csimedya_my_s_267"/>
      <sheetName val="[Indice.xls]_EDU_FECHAMES_J_284"/>
      <sheetName val="[Indice.xls]_L_EDU_FECHAMES_284"/>
      <sheetName val="[Indice.xls]__csimedya_my_s_270"/>
      <sheetName val="[Indice.xls]_EDU_FECHAMES_J_282"/>
      <sheetName val="[Indice.xls]_L_EDU_FECHAMES_282"/>
      <sheetName val="[Indice.xls]__csimedya_my_s_268"/>
      <sheetName val="[Indice.xls]_EDU_FECHAMES_J_283"/>
      <sheetName val="[Indice.xls]_L_EDU_FECHAMES_283"/>
      <sheetName val="[Indice.xls]__csimedya_my_s_269"/>
      <sheetName val="[Indice.xls]_EDU_FECHAMES_J_285"/>
      <sheetName val="[Indice.xls]_L_EDU_FECHAMES_285"/>
      <sheetName val="[Indice.xls]__csimedya_my_s_271"/>
      <sheetName val="[Indice.xls]_EDU_FECHAMES_J_286"/>
      <sheetName val="[Indice.xls]_L_EDU_FECHAMES_286"/>
      <sheetName val="[Indice.xls]__csimedya_my_s_272"/>
      <sheetName val="[Indice.xls]_EDU_FECHAMES_J_304"/>
      <sheetName val="[Indice.xls]_L_EDU_FECHAMES_304"/>
      <sheetName val="[Indice.xls]__csimedya_my_s_290"/>
      <sheetName val="[Indice.xls]_EDU_FECHAMES_J_287"/>
      <sheetName val="[Indice.xls]_L_EDU_FECHAMES_287"/>
      <sheetName val="[Indice.xls]__csimedya_my_s_273"/>
      <sheetName val="[Indice.xls]_EDU_FECHAMES_J_293"/>
      <sheetName val="[Indice.xls]_L_EDU_FECHAMES_293"/>
      <sheetName val="[Indice.xls]__csimedya_my_s_279"/>
      <sheetName val="[Indice.xls]_EDU_FECHAMES_J_288"/>
      <sheetName val="[Indice.xls]_L_EDU_FECHAMES_288"/>
      <sheetName val="[Indice.xls]__csimedya_my_s_274"/>
      <sheetName val="[Indice.xls]_EDU_FECHAMES_J_289"/>
      <sheetName val="[Indice.xls]_L_EDU_FECHAMES_289"/>
      <sheetName val="[Indice.xls]__csimedya_my_s_275"/>
      <sheetName val="[Indice.xls]_EDU_FECHAMES_J_290"/>
      <sheetName val="[Indice.xls]_L_EDU_FECHAMES_290"/>
      <sheetName val="[Indice.xls]__csimedya_my_s_276"/>
      <sheetName val="[Indice.xls]_EDU_FECHAMES_J_291"/>
      <sheetName val="[Indice.xls]_L_EDU_FECHAMES_291"/>
      <sheetName val="[Indice.xls]__csimedya_my_s_277"/>
      <sheetName val="[Indice.xls]_EDU_FECHAMES_J_292"/>
      <sheetName val="[Indice.xls]_L_EDU_FECHAMES_292"/>
      <sheetName val="[Indice.xls]__csimedya_my_s_278"/>
      <sheetName val="[Indice.xls]_EDU_FECHAMES_J_294"/>
      <sheetName val="[Indice.xls]_L_EDU_FECHAMES_294"/>
      <sheetName val="[Indice.xls]__csimedya_my_s_280"/>
      <sheetName val="[Indice.xls]_EDU_FECHAMES_J_295"/>
      <sheetName val="[Indice.xls]_L_EDU_FECHAMES_295"/>
      <sheetName val="[Indice.xls]__csimedya_my_s_281"/>
      <sheetName val="[Indice.xls]_EDU_FECHAMES_J_296"/>
      <sheetName val="[Indice.xls]_L_EDU_FECHAMES_296"/>
      <sheetName val="[Indice.xls]__csimedya_my_s_282"/>
      <sheetName val="[Indice.xls]_EDU_FECHAMES_J_297"/>
      <sheetName val="[Indice.xls]_L_EDU_FECHAMES_297"/>
      <sheetName val="[Indice.xls]__csimedya_my_s_283"/>
      <sheetName val="[Indice.xls]_EDU_FECHAMES_J_298"/>
      <sheetName val="[Indice.xls]_L_EDU_FECHAMES_298"/>
      <sheetName val="[Indice.xls]__csimedya_my_s_284"/>
      <sheetName val="[Indice.xls]_EDU_FECHAMES_J_299"/>
      <sheetName val="[Indice.xls]_L_EDU_FECHAMES_299"/>
      <sheetName val="[Indice.xls]__csimedya_my_s_285"/>
      <sheetName val="[Indice.xls]_EDU_FECHAMES_J_300"/>
      <sheetName val="[Indice.xls]_L_EDU_FECHAMES_300"/>
      <sheetName val="[Indice.xls]__csimedya_my_s_286"/>
      <sheetName val="[Indice.xls]_EDU_FECHAMES_J_301"/>
      <sheetName val="[Indice.xls]_L_EDU_FECHAMES_301"/>
      <sheetName val="[Indice.xls]__csimedya_my_s_287"/>
      <sheetName val="[Indice.xls]_EDU_FECHAMES_J_302"/>
      <sheetName val="[Indice.xls]_L_EDU_FECHAMES_302"/>
      <sheetName val="[Indice.xls]__csimedya_my_s_288"/>
      <sheetName val="[Indice.xls]_EDU_FECHAMES_J_303"/>
      <sheetName val="[Indice.xls]_L_EDU_FECHAMES_303"/>
      <sheetName val="[Indice.xls]__csimedya_my_s_289"/>
      <sheetName val="[Indice.xls]_EDU_FECHAMES_J_308"/>
      <sheetName val="[Indice.xls]_L_EDU_FECHAMES_308"/>
      <sheetName val="[Indice.xls]__csimedya_my_s_294"/>
      <sheetName val="[Indice.xls]_EDU_FECHAMES_J_305"/>
      <sheetName val="[Indice.xls]_L_EDU_FECHAMES_305"/>
      <sheetName val="[Indice.xls]__csimedya_my_s_291"/>
      <sheetName val="[Indice.xls]_EDU_FECHAMES_J_306"/>
      <sheetName val="[Indice.xls]_L_EDU_FECHAMES_306"/>
      <sheetName val="[Indice.xls]__csimedya_my_s_292"/>
      <sheetName val="[Indice.xls]_EDU_FECHAMES_J_307"/>
      <sheetName val="[Indice.xls]_L_EDU_FECHAMES_307"/>
      <sheetName val="[Indice.xls]__csimedya_my_s_293"/>
      <sheetName val="[Indice.xls]_EDU_FECHAMES_J_312"/>
      <sheetName val="[Indice.xls]_L_EDU_FECHAMES_312"/>
      <sheetName val="[Indice.xls]__csimedya_my_s_298"/>
      <sheetName val="[Indice.xls]_EDU_FECHAMES_J_309"/>
      <sheetName val="[Indice.xls]_L_EDU_FECHAMES_309"/>
      <sheetName val="[Indice.xls]__csimedya_my_s_295"/>
      <sheetName val="[Indice.xls]_EDU_FECHAMES_J_310"/>
      <sheetName val="[Indice.xls]_L_EDU_FECHAMES_310"/>
      <sheetName val="[Indice.xls]__csimedya_my_s_296"/>
      <sheetName val="[Indice.xls]_EDU_FECHAMES_J_311"/>
      <sheetName val="[Indice.xls]_L_EDU_FECHAMES_311"/>
      <sheetName val="[Indice.xls]__csimedya_my_s_297"/>
      <sheetName val="[Indice.xls]_EDU_FECHAMES_J_314"/>
      <sheetName val="[Indice.xls]_L_EDU_FECHAMES_314"/>
      <sheetName val="[Indice.xls]__csimedya_my_s_300"/>
      <sheetName val="[Indice.xls]_EDU_FECHAMES_J_313"/>
      <sheetName val="[Indice.xls]_L_EDU_FECHAMES_313"/>
      <sheetName val="[Indice.xls]__csimedya_my_s_299"/>
      <sheetName val="[Indice.xls]_EDU_FECHAMES_J_317"/>
      <sheetName val="[Indice.xls]_L_EDU_FECHAMES_317"/>
      <sheetName val="[Indice.xls]__csimedya_my_s_303"/>
      <sheetName val="[Indice.xls]_EDU_FECHAMES_J_315"/>
      <sheetName val="[Indice.xls]_L_EDU_FECHAMES_315"/>
      <sheetName val="[Indice.xls]__csimedya_my_s_301"/>
      <sheetName val="[Indice.xls]_EDU_FECHAMES_J_316"/>
      <sheetName val="[Indice.xls]_L_EDU_FECHAMES_316"/>
      <sheetName val="[Indice.xls]__csimedya_my_s_302"/>
      <sheetName val="[Indice.xls]_EDU_FECHAMES_J_318"/>
      <sheetName val="[Indice.xls]_L_EDU_FECHAMES_318"/>
      <sheetName val="[Indice.xls]__csimedya_my_s_304"/>
      <sheetName val="[Indice.xls]//csimedya-my.share"/>
      <sheetName val="[Indice.xls]_EDU_FECHAMES_J_319"/>
      <sheetName val="[Indice.xls]_L_EDU_FECHAMES_319"/>
      <sheetName val="[Indice.xls]__csimedya_my_s_305"/>
      <sheetName val="[Indice.xls]_EDU_FECHAMES_J_321"/>
      <sheetName val="[Indice.xls]_L_EDU_FECHAMES_321"/>
      <sheetName val="[Indice.xls]__csimedya_my_s_307"/>
      <sheetName val="[Indice.xls]_EDU_FECHAMES_J_320"/>
      <sheetName val="[Indice.xls]_L_EDU_FECHAMES_320"/>
      <sheetName val="[Indice.xls]__csimedya_my_s_306"/>
      <sheetName val="[Indice.xls]_EDU_FECHAMES_J_324"/>
      <sheetName val="[Indice.xls]_L_EDU_FECHAMES_324"/>
      <sheetName val="[Indice.xls]__csimedya_my_s_310"/>
      <sheetName val="[Indice.xls]_EDU_FECHAMES_J_322"/>
      <sheetName val="[Indice.xls]_L_EDU_FECHAMES_322"/>
      <sheetName val="[Indice.xls]__csimedya_my_s_308"/>
      <sheetName val="[Indice.xls]_EDU_FECHAMES_J_323"/>
      <sheetName val="[Indice.xls]_L_EDU_FECHAMES_323"/>
      <sheetName val="[Indice.xls]__csimedya_my_s_309"/>
      <sheetName val="[Indice.xls]_EDU_FECHAMES_J_325"/>
      <sheetName val="[Indice.xls]_L_EDU_FECHAMES_325"/>
      <sheetName val="[Indice.xls]__csimedya_my_s_311"/>
      <sheetName val="[Indice.xls]_EDU_FECHAMES_J_326"/>
      <sheetName val="[Indice.xls]_L_EDU_FECHAMES_326"/>
      <sheetName val="[Indice.xls]__csimedya_my_s_312"/>
      <sheetName val="[Indice.xls]_EDU_FECHAMES_J_327"/>
      <sheetName val="[Indice.xls]_L_EDU_FECHAMES_327"/>
      <sheetName val="[Indice.xls]__csimedya_my_s_313"/>
      <sheetName val="[Indice.xls]_EDU_FECHAMES_J_333"/>
      <sheetName val="[Indice.xls]_L_EDU_FECHAMES_333"/>
      <sheetName val="[Indice.xls]__csimedya_my_s_319"/>
      <sheetName val="[Indice.xls]_EDU_FECHAMES_J_328"/>
      <sheetName val="[Indice.xls]_L_EDU_FECHAMES_328"/>
      <sheetName val="[Indice.xls]__csimedya_my_s_314"/>
      <sheetName val="[Indice.xls]_EDU_FECHAMES_J_332"/>
      <sheetName val="[Indice.xls]_L_EDU_FECHAMES_332"/>
      <sheetName val="[Indice.xls]__csimedya_my_s_318"/>
      <sheetName val="[Indice.xls]_EDU_FECHAMES_J_329"/>
      <sheetName val="[Indice.xls]_L_EDU_FECHAMES_329"/>
      <sheetName val="[Indice.xls]__csimedya_my_s_315"/>
      <sheetName val="[Indice.xls]_EDU_FECHAMES_J_330"/>
      <sheetName val="[Indice.xls]_L_EDU_FECHAMES_330"/>
      <sheetName val="[Indice.xls]__csimedya_my_s_316"/>
      <sheetName val="[Indice.xls]_EDU_FECHAMES_J_331"/>
      <sheetName val="[Indice.xls]_L_EDU_FECHAMES_331"/>
      <sheetName val="[Indice.xls]__csimedya_my_s_317"/>
      <sheetName val="[Indice.xls]_EDU_FECHAMES_J_334"/>
      <sheetName val="[Indice.xls]_L_EDU_FECHAMES_334"/>
      <sheetName val="[Indice.xls]__csimedya_my_s_320"/>
      <sheetName val="[Indice.xls]__csimedya_my_s_321"/>
      <sheetName val="[Indice.xls]_EDU_FECHAMES_J_335"/>
      <sheetName val="[Indice.xls]_L_EDU_FECHAMES_335"/>
      <sheetName val="[Indice.xls]__csimedya_my_s_322"/>
      <sheetName val="[Indice.xls]_EDU_FECHAMES_J_337"/>
      <sheetName val="[Indice.xls]_L_EDU_FECHAMES_337"/>
      <sheetName val="[Indice.xls]__csimedya_my_s_324"/>
      <sheetName val="[Indice.xls]_EDU_FECHAMES_J_336"/>
      <sheetName val="[Indice.xls]_L_EDU_FECHAMES_336"/>
      <sheetName val="[Indice.xls]__csimedya_my_s_323"/>
      <sheetName val="[Indice.xls]_EDU_FECHAMES_J_338"/>
      <sheetName val="[Indice.xls]_L_EDU_FECHAMES_338"/>
      <sheetName val="[Indice.xls]__csimedya_my_s_325"/>
      <sheetName val="[Indice.xls]_EDU_FECHAMES_J_339"/>
      <sheetName val="[Indice.xls]_L_EDU_FECHAMES_339"/>
      <sheetName val="[Indice.xls]__csimedya_my_s_326"/>
      <sheetName val="[Indice.xls]_EDU_FECHAMES_J_341"/>
      <sheetName val="[Indice.xls]_L_EDU_FECHAMES_341"/>
      <sheetName val="[Indice.xls]__csimedya_my_s_328"/>
      <sheetName val="[Indice.xls]_EDU_FECHAMES_J_340"/>
      <sheetName val="[Indice.xls]_L_EDU_FECHAMES_340"/>
      <sheetName val="[Indice.xls]__csimedya_my_s_327"/>
      <sheetName val="[Indice.xls]_EDU_FECHAMES_J_342"/>
      <sheetName val="[Indice.xls]_L_EDU_FECHAMES_342"/>
      <sheetName val="[Indice.xls]__csimedya_my_s_329"/>
      <sheetName val="[Indice.xls]_EDU_FECHAMES_J_343"/>
      <sheetName val="[Indice.xls]_L_EDU_FECHAMES_343"/>
      <sheetName val="[Indice.xls]__csimedya_my_s_330"/>
      <sheetName val="[Indice.xls]_EDU_FECHAMES_J_344"/>
      <sheetName val="[Indice.xls]_L_EDU_FECHAMES_344"/>
      <sheetName val="[Indice.xls]__csimedya_my_s_331"/>
      <sheetName val="[Indice.xls]_EDU_FECHAMES_J_345"/>
      <sheetName val="[Indice.xls]_L_EDU_FECHAMES_345"/>
      <sheetName val="[Indice.xls]__csimedya_my_s_332"/>
      <sheetName val="[Indice.xls]_EDU_FECHAMES_J_347"/>
      <sheetName val="[Indice.xls]_L_EDU_FECHAMES_347"/>
      <sheetName val="[Indice.xls]__csimedya_my_s_334"/>
      <sheetName val="[Indice.xls]_EDU_FECHAMES_J_346"/>
      <sheetName val="[Indice.xls]_L_EDU_FECHAMES_346"/>
      <sheetName val="[Indice.xls]__csimedya_my_s_333"/>
      <sheetName val="[Indice.xls]_EDU_FECHAMES_J_349"/>
      <sheetName val="[Indice.xls]_L_EDU_FECHAMES_349"/>
      <sheetName val="[Indice.xls]__csimedya_my_s_336"/>
      <sheetName val="[Indice.xls]_EDU_FECHAMES_J_348"/>
      <sheetName val="[Indice.xls]_L_EDU_FECHAMES_348"/>
      <sheetName val="[Indice.xls]__csimedya_my_s_335"/>
      <sheetName val="[Indice.xls]_EDU_FECHAMES_J_350"/>
      <sheetName val="[Indice.xls]_L_EDU_FECHAMES_350"/>
      <sheetName val="[Indice.xls]__csimedya_my_s_337"/>
      <sheetName val="[Indice.xls]_EDU_FECHAMES_J_352"/>
      <sheetName val="[Indice.xls]_L_EDU_FECHAMES_352"/>
      <sheetName val="[Indice.xls]__csimedya_my_s_339"/>
      <sheetName val="[Indice.xls]_EDU_FECHAMES_J_351"/>
      <sheetName val="[Indice.xls]_L_EDU_FECHAMES_351"/>
      <sheetName val="[Indice.xls]__csimedya_my_s_338"/>
      <sheetName val="[Indice.xls]__csimedya_my_s_340"/>
      <sheetName val="[Indice.xls]_EDU_FECHAMES_J_353"/>
      <sheetName val="[Indice.xls]_L_EDU_FECHAMES_353"/>
      <sheetName val="[Indice.xls]__csimedya_my_s_341"/>
    </sheetNames>
    <definedNames>
      <definedName name="Anno" refersTo="='Ref'!$B$19"/>
      <definedName name="Mese" refersTo="='Ref'!$B$18"/>
    </definedNames>
    <sheetDataSet>
      <sheetData sheetId="0" refreshError="1">
        <row r="1">
          <cell r="B1" t="str">
            <v>TOFAS BUSINESS UNIT</v>
          </cell>
        </row>
        <row r="18">
          <cell r="B18" t="str">
            <v>ASPETTI PRODUTTIVI</v>
          </cell>
        </row>
        <row r="19">
          <cell r="B19" t="str">
            <v>BILANCIAMENTO PRODUZIONE / VENDITA</v>
          </cell>
        </row>
      </sheetData>
      <sheetData sheetId="1" refreshError="1">
        <row r="1">
          <cell r="B1" t="str">
            <v>TOFAS BUSINESS UNIT</v>
          </cell>
        </row>
        <row r="18">
          <cell r="B18" t="str">
            <v>Giugno</v>
          </cell>
        </row>
        <row r="19">
          <cell r="B19">
            <v>1999</v>
          </cell>
        </row>
      </sheetData>
      <sheetData sheetId="2" refreshError="1">
        <row r="1">
          <cell r="B1" t="str">
            <v>TOFAS BUSINESS UNIT</v>
          </cell>
        </row>
        <row r="18">
          <cell r="B18" t="str">
            <v>Agosto</v>
          </cell>
        </row>
        <row r="19">
          <cell r="B19">
            <v>2001</v>
          </cell>
        </row>
      </sheetData>
      <sheetData sheetId="3" refreshError="1">
        <row r="1">
          <cell r="B1" t="str">
            <v>TOFAS BUSINESS UNIT</v>
          </cell>
        </row>
        <row r="18">
          <cell r="B18">
            <v>1.86</v>
          </cell>
        </row>
        <row r="19">
          <cell r="B19" t="str">
            <v>=Ref!$B$1</v>
          </cell>
        </row>
      </sheetData>
      <sheetData sheetId="4" refreshError="1">
        <row r="1">
          <cell r="B1" t="str">
            <v>TOFAS BUSINESS UNIT</v>
          </cell>
        </row>
        <row r="18">
          <cell r="B18">
            <v>1.86</v>
          </cell>
        </row>
        <row r="19">
          <cell r="B19">
            <v>0.3</v>
          </cell>
        </row>
      </sheetData>
      <sheetData sheetId="5" refreshError="1">
        <row r="1">
          <cell r="B1" t="str">
            <v>TOFAS BUSINESS UNIT</v>
          </cell>
        </row>
        <row r="18">
          <cell r="B18">
            <v>-1.07</v>
          </cell>
        </row>
        <row r="19">
          <cell r="B19">
            <v>0</v>
          </cell>
        </row>
      </sheetData>
      <sheetData sheetId="6" refreshError="1">
        <row r="1">
          <cell r="B1" t="str">
            <v>TOFAS BUSINESS UNIT</v>
          </cell>
        </row>
        <row r="18">
          <cell r="B18">
            <v>0</v>
          </cell>
        </row>
        <row r="19">
          <cell r="B19">
            <v>0</v>
          </cell>
        </row>
      </sheetData>
      <sheetData sheetId="7" refreshError="1">
        <row r="1">
          <cell r="B1" t="str">
            <v>TOFAS BUSINESS UNIT</v>
          </cell>
        </row>
        <row r="18">
          <cell r="B18">
            <v>0</v>
          </cell>
        </row>
        <row r="19">
          <cell r="B19">
            <v>0</v>
          </cell>
        </row>
      </sheetData>
      <sheetData sheetId="8" refreshError="1">
        <row r="1">
          <cell r="B1" t="str">
            <v>TOFAS BUSINESS UNIT</v>
          </cell>
        </row>
        <row r="18">
          <cell r="B18" t="str">
            <v>Agosto</v>
          </cell>
        </row>
        <row r="19">
          <cell r="B19">
            <v>2001</v>
          </cell>
        </row>
      </sheetData>
      <sheetData sheetId="9" refreshError="1">
        <row r="1">
          <cell r="B1" t="str">
            <v>TOFAS BUSINESS UNIT</v>
          </cell>
        </row>
        <row r="18">
          <cell r="B18" t="str">
            <v>Agosto</v>
          </cell>
        </row>
        <row r="19">
          <cell r="B19">
            <v>2001</v>
          </cell>
        </row>
      </sheetData>
      <sheetData sheetId="10" refreshError="1">
        <row r="1">
          <cell r="B1" t="str">
            <v>TOFAS BUSINESS UNIT</v>
          </cell>
        </row>
        <row r="18">
          <cell r="B18">
            <v>0</v>
          </cell>
        </row>
        <row r="19">
          <cell r="B19">
            <v>0</v>
          </cell>
        </row>
      </sheetData>
      <sheetData sheetId="11" refreshError="1">
        <row r="1">
          <cell r="B1" t="str">
            <v>FIAT AUTO SUD AFRICA</v>
          </cell>
        </row>
        <row r="18">
          <cell r="B18" t="str">
            <v>Agosto</v>
          </cell>
        </row>
        <row r="19">
          <cell r="B19">
            <v>2001</v>
          </cell>
        </row>
      </sheetData>
      <sheetData sheetId="12" refreshError="1">
        <row r="1">
          <cell r="B1" t="str">
            <v>FIAT AUTO SUD AFRICA</v>
          </cell>
        </row>
        <row r="18">
          <cell r="B18" t="str">
            <v>ASPETTI PRODUTTIVI</v>
          </cell>
        </row>
        <row r="19">
          <cell r="B19" t="str">
            <v>BILANCIAMENTO PRODUZIONE / VENDITA</v>
          </cell>
        </row>
      </sheetData>
      <sheetData sheetId="13" refreshError="1">
        <row r="1">
          <cell r="B1" t="str">
            <v>FIAT AUTO SUD AFRICA</v>
          </cell>
        </row>
        <row r="18">
          <cell r="B18" t="str">
            <v>ASPETTI PRODUTTIVI</v>
          </cell>
        </row>
        <row r="19">
          <cell r="B19" t="str">
            <v>BILANCIAMENTO PRODUZIONE / VENDITA</v>
          </cell>
        </row>
      </sheetData>
      <sheetData sheetId="14" refreshError="1">
        <row r="1">
          <cell r="B1" t="str">
            <v>FIAT AUTO SUD AFRICA</v>
          </cell>
        </row>
        <row r="18">
          <cell r="B18" t="str">
            <v>ASPETTI PRODUTTIVI</v>
          </cell>
        </row>
        <row r="19">
          <cell r="B19" t="str">
            <v>BILANCIAMENTO PRODUZIONE / VENDITA</v>
          </cell>
        </row>
      </sheetData>
      <sheetData sheetId="15" refreshError="1">
        <row r="1">
          <cell r="B1" t="str">
            <v>FIAT AUTO SUD AFRICA</v>
          </cell>
        </row>
        <row r="18">
          <cell r="B18" t="str">
            <v>ASPETTI PRODUTTIVI</v>
          </cell>
        </row>
        <row r="19">
          <cell r="B19" t="str">
            <v>BILANCIAMENTO PRODUZIONE / VENDITA</v>
          </cell>
        </row>
      </sheetData>
      <sheetData sheetId="16" refreshError="1">
        <row r="1">
          <cell r="B1" t="str">
            <v>FIAT AUTO SUD AFRICA</v>
          </cell>
        </row>
        <row r="18">
          <cell r="B18" t="str">
            <v>Giugno</v>
          </cell>
        </row>
        <row r="19">
          <cell r="B19">
            <v>1999</v>
          </cell>
        </row>
      </sheetData>
      <sheetData sheetId="17" refreshError="1">
        <row r="1">
          <cell r="B1" t="str">
            <v>TOFAS BUSINESS UNIT</v>
          </cell>
        </row>
        <row r="18">
          <cell r="B18" t="str">
            <v>Giugno</v>
          </cell>
        </row>
        <row r="19">
          <cell r="B19">
            <v>1999</v>
          </cell>
        </row>
      </sheetData>
      <sheetData sheetId="18" refreshError="1">
        <row r="1">
          <cell r="B1" t="str">
            <v>FIAT AUTO SUD AFRICA</v>
          </cell>
        </row>
        <row r="18">
          <cell r="B18" t="str">
            <v>ASPETTI PRODUTTIVI</v>
          </cell>
        </row>
        <row r="19">
          <cell r="B19" t="str">
            <v>BILANCIAMENTO PRODUZIONE / VENDITA</v>
          </cell>
        </row>
      </sheetData>
      <sheetData sheetId="19" refreshError="1">
        <row r="1">
          <cell r="B1" t="str">
            <v>TOFAS BUSINESS UNIT</v>
          </cell>
        </row>
        <row r="18">
          <cell r="B18" t="str">
            <v>ASPETTI PRODUTTIVI</v>
          </cell>
        </row>
        <row r="19">
          <cell r="B19" t="str">
            <v>BILANCIAMENTO PRODUZIONE / VENDITA</v>
          </cell>
        </row>
      </sheetData>
      <sheetData sheetId="20" refreshError="1">
        <row r="1">
          <cell r="B1" t="str">
            <v>FIAT AUTO SUD AFRICA</v>
          </cell>
        </row>
        <row r="18">
          <cell r="B18" t="str">
            <v>ASPETTI PRODUTTIVI</v>
          </cell>
        </row>
        <row r="19">
          <cell r="B19" t="str">
            <v>BILANCIAMENTO PRODUZIONE / VENDITA</v>
          </cell>
        </row>
      </sheetData>
      <sheetData sheetId="21" refreshError="1">
        <row r="1">
          <cell r="B1" t="str">
            <v>TOFAS BUSINESS UNIT</v>
          </cell>
        </row>
        <row r="18">
          <cell r="B18" t="str">
            <v>ASPETTI PRODUTTIVI</v>
          </cell>
        </row>
        <row r="19">
          <cell r="B19" t="str">
            <v>BILANCIAMENTO PRODUZIONE / VENDITA</v>
          </cell>
        </row>
      </sheetData>
      <sheetData sheetId="22" refreshError="1">
        <row r="1">
          <cell r="B1" t="str">
            <v>FIAT AUTO SUD AFRICA</v>
          </cell>
        </row>
        <row r="18">
          <cell r="B18" t="str">
            <v>ASPETTI PRODUTTIVI</v>
          </cell>
        </row>
        <row r="19">
          <cell r="B19" t="str">
            <v>BILANCIAMENTO PRODUZIONE / VENDITA</v>
          </cell>
        </row>
      </sheetData>
      <sheetData sheetId="23" refreshError="1">
        <row r="1">
          <cell r="B1" t="str">
            <v>FIAT AUTO SUD AFRICA</v>
          </cell>
        </row>
        <row r="18">
          <cell r="B18" t="str">
            <v>ASPETTI PRODUTTIVI</v>
          </cell>
        </row>
        <row r="19">
          <cell r="B19" t="str">
            <v>BILANCIAMENTO PRODUZIONE / VENDITA</v>
          </cell>
        </row>
      </sheetData>
      <sheetData sheetId="24" refreshError="1">
        <row r="1">
          <cell r="B1" t="str">
            <v>FIAT AUTO SUD AFRICA</v>
          </cell>
        </row>
        <row r="18">
          <cell r="B18" t="str">
            <v>ASPETTI PRODUTTIVI</v>
          </cell>
        </row>
        <row r="19">
          <cell r="B19" t="str">
            <v>BILANCIAMENTO PRODUZIONE / VENDITA</v>
          </cell>
        </row>
      </sheetData>
      <sheetData sheetId="25" refreshError="1">
        <row r="1">
          <cell r="B1" t="str">
            <v>FIAT AUTO SUD AFRICA</v>
          </cell>
        </row>
        <row r="18">
          <cell r="B18" t="str">
            <v>ASPETTI PRODUTTIVI</v>
          </cell>
        </row>
        <row r="19">
          <cell r="B19" t="str">
            <v>BILANCIAMENTO PRODUZIONE / VENDITA</v>
          </cell>
        </row>
      </sheetData>
      <sheetData sheetId="26" refreshError="1">
        <row r="1">
          <cell r="B1" t="str">
            <v>FIAT AUTO SUD AFRICA</v>
          </cell>
        </row>
        <row r="18">
          <cell r="B18" t="str">
            <v>ASPETTI PRODUTTIVI</v>
          </cell>
        </row>
        <row r="19">
          <cell r="B19" t="str">
            <v>BILANCIAMENTO PRODUZIONE / VENDITA</v>
          </cell>
        </row>
      </sheetData>
      <sheetData sheetId="27" refreshError="1">
        <row r="1">
          <cell r="B1" t="str">
            <v>FIAT AUTO SUD AFRICA</v>
          </cell>
        </row>
        <row r="18">
          <cell r="B18" t="str">
            <v>Giugno</v>
          </cell>
        </row>
        <row r="19">
          <cell r="B19">
            <v>1999</v>
          </cell>
        </row>
      </sheetData>
      <sheetData sheetId="28" refreshError="1">
        <row r="1">
          <cell r="B1" t="str">
            <v>FIAT AUTO SUD AFRICA</v>
          </cell>
        </row>
        <row r="18">
          <cell r="B18" t="str">
            <v>Giugno</v>
          </cell>
        </row>
        <row r="19">
          <cell r="B19">
            <v>1999</v>
          </cell>
        </row>
      </sheetData>
      <sheetData sheetId="29" refreshError="1">
        <row r="1">
          <cell r="B1" t="str">
            <v>FIAT AUTO SUD AFRICA</v>
          </cell>
        </row>
        <row r="18">
          <cell r="B18" t="str">
            <v>Giugno</v>
          </cell>
        </row>
        <row r="19">
          <cell r="B19">
            <v>1999</v>
          </cell>
        </row>
      </sheetData>
      <sheetData sheetId="30" refreshError="1">
        <row r="1">
          <cell r="B1" t="str">
            <v>FIAT AUTO SUD AFRICA</v>
          </cell>
        </row>
        <row r="18">
          <cell r="B18" t="str">
            <v>Giugno</v>
          </cell>
        </row>
        <row r="19">
          <cell r="B19">
            <v>1999</v>
          </cell>
        </row>
      </sheetData>
      <sheetData sheetId="31" refreshError="1">
        <row r="1">
          <cell r="B1" t="str">
            <v>TOFAS BUSINESS UNIT</v>
          </cell>
        </row>
        <row r="18">
          <cell r="B18" t="str">
            <v>Giugno</v>
          </cell>
        </row>
        <row r="19">
          <cell r="B19">
            <v>1999</v>
          </cell>
        </row>
      </sheetData>
      <sheetData sheetId="32" refreshError="1">
        <row r="1">
          <cell r="B1" t="str">
            <v>FIAT AUTO SUD AFRICA</v>
          </cell>
        </row>
        <row r="18">
          <cell r="B18" t="str">
            <v>Giugno</v>
          </cell>
        </row>
        <row r="19">
          <cell r="B19">
            <v>1999</v>
          </cell>
        </row>
      </sheetData>
      <sheetData sheetId="33" refreshError="1">
        <row r="1">
          <cell r="B1" t="str">
            <v>TOFAS BUSINESS UNIT</v>
          </cell>
        </row>
        <row r="18">
          <cell r="B18" t="str">
            <v>Giugno</v>
          </cell>
        </row>
        <row r="19">
          <cell r="B19">
            <v>1999</v>
          </cell>
        </row>
      </sheetData>
      <sheetData sheetId="34" refreshError="1">
        <row r="1">
          <cell r="B1" t="str">
            <v>FIAT AUTO SUD AFRICA</v>
          </cell>
        </row>
        <row r="18">
          <cell r="B18" t="str">
            <v>Giugno</v>
          </cell>
        </row>
        <row r="19">
          <cell r="B19">
            <v>1999</v>
          </cell>
        </row>
      </sheetData>
      <sheetData sheetId="35" refreshError="1">
        <row r="1">
          <cell r="B1" t="str">
            <v>TOFAS BUSINESS UNIT</v>
          </cell>
        </row>
        <row r="18">
          <cell r="B18" t="str">
            <v>Giugno</v>
          </cell>
        </row>
        <row r="19">
          <cell r="B19">
            <v>1999</v>
          </cell>
        </row>
      </sheetData>
      <sheetData sheetId="36" refreshError="1">
        <row r="1">
          <cell r="B1" t="str">
            <v>FIAT AUTO SUD AFRICA</v>
          </cell>
        </row>
        <row r="18">
          <cell r="B18" t="str">
            <v>Giugno</v>
          </cell>
        </row>
        <row r="19">
          <cell r="B19">
            <v>1999</v>
          </cell>
        </row>
      </sheetData>
      <sheetData sheetId="37" refreshError="1">
        <row r="1">
          <cell r="B1" t="str">
            <v>FIAT AUTO SUD AFRICA</v>
          </cell>
        </row>
        <row r="18">
          <cell r="B18" t="str">
            <v>Giugno</v>
          </cell>
        </row>
        <row r="19">
          <cell r="B19">
            <v>1999</v>
          </cell>
        </row>
      </sheetData>
      <sheetData sheetId="38" refreshError="1">
        <row r="1">
          <cell r="B1" t="str">
            <v>FIAT AUTO SUD AFRICA</v>
          </cell>
        </row>
        <row r="18">
          <cell r="B18" t="str">
            <v>Giugno</v>
          </cell>
        </row>
        <row r="19">
          <cell r="B19">
            <v>1999</v>
          </cell>
        </row>
      </sheetData>
      <sheetData sheetId="39" refreshError="1">
        <row r="1">
          <cell r="B1" t="str">
            <v>FIAT AUTO SUD AFRICA</v>
          </cell>
        </row>
        <row r="18">
          <cell r="B18" t="str">
            <v>Giugno</v>
          </cell>
        </row>
        <row r="19">
          <cell r="B19">
            <v>1999</v>
          </cell>
        </row>
      </sheetData>
      <sheetData sheetId="40" refreshError="1">
        <row r="1">
          <cell r="B1" t="str">
            <v>FIAT AUTO SUD AFRICA</v>
          </cell>
        </row>
        <row r="18">
          <cell r="B18" t="str">
            <v>Giugno</v>
          </cell>
        </row>
        <row r="19">
          <cell r="B19">
            <v>1999</v>
          </cell>
        </row>
      </sheetData>
      <sheetData sheetId="41" refreshError="1">
        <row r="1">
          <cell r="B1" t="str">
            <v>FIAT AUTO SUD AFRICA</v>
          </cell>
        </row>
        <row r="18">
          <cell r="B18" t="str">
            <v>Giugno</v>
          </cell>
        </row>
        <row r="19">
          <cell r="B19">
            <v>1999</v>
          </cell>
        </row>
      </sheetData>
      <sheetData sheetId="42" refreshError="1">
        <row r="1">
          <cell r="B1" t="str">
            <v>FIAT AUTO SUD AFRICA</v>
          </cell>
        </row>
        <row r="18">
          <cell r="B18" t="str">
            <v>Giugno</v>
          </cell>
        </row>
        <row r="19">
          <cell r="B19">
            <v>1999</v>
          </cell>
        </row>
      </sheetData>
      <sheetData sheetId="43" refreshError="1">
        <row r="1">
          <cell r="B1" t="str">
            <v>FIAT AUTO SUD AFRICA</v>
          </cell>
        </row>
        <row r="18">
          <cell r="B18" t="str">
            <v>Giugno</v>
          </cell>
        </row>
        <row r="19">
          <cell r="B19">
            <v>1999</v>
          </cell>
        </row>
      </sheetData>
      <sheetData sheetId="44" refreshError="1">
        <row r="1">
          <cell r="B1" t="str">
            <v>FIAT AUTO SUD AFRICA</v>
          </cell>
        </row>
        <row r="18">
          <cell r="B18" t="str">
            <v>Giugno</v>
          </cell>
        </row>
        <row r="19">
          <cell r="B19">
            <v>1999</v>
          </cell>
        </row>
      </sheetData>
      <sheetData sheetId="45" refreshError="1">
        <row r="1">
          <cell r="B1" t="str">
            <v>TOFAS BUSINESS UNIT</v>
          </cell>
        </row>
        <row r="18">
          <cell r="B18" t="str">
            <v>Giugno</v>
          </cell>
        </row>
        <row r="19">
          <cell r="B19">
            <v>1999</v>
          </cell>
        </row>
      </sheetData>
      <sheetData sheetId="46" refreshError="1">
        <row r="1">
          <cell r="B1" t="str">
            <v>TOFAS BUSINESS UNIT</v>
          </cell>
        </row>
        <row r="18">
          <cell r="B18" t="str">
            <v>Giugno</v>
          </cell>
        </row>
        <row r="19">
          <cell r="B19">
            <v>1999</v>
          </cell>
        </row>
      </sheetData>
      <sheetData sheetId="47" refreshError="1">
        <row r="1">
          <cell r="B1" t="str">
            <v>FIAT AUTO SUD AFRICA</v>
          </cell>
        </row>
        <row r="18">
          <cell r="B18" t="str">
            <v>Giugno</v>
          </cell>
        </row>
        <row r="19">
          <cell r="B19">
            <v>1999</v>
          </cell>
        </row>
      </sheetData>
      <sheetData sheetId="48" refreshError="1">
        <row r="1">
          <cell r="B1" t="str">
            <v>TOFAS BUSINESS UNIT</v>
          </cell>
        </row>
        <row r="18">
          <cell r="B18" t="str">
            <v>Giugno</v>
          </cell>
        </row>
        <row r="19">
          <cell r="B19">
            <v>1999</v>
          </cell>
        </row>
      </sheetData>
      <sheetData sheetId="49" refreshError="1">
        <row r="1">
          <cell r="B1" t="str">
            <v>FIAT AUTO SUD AFRICA</v>
          </cell>
        </row>
        <row r="18">
          <cell r="B18" t="str">
            <v>Giugno</v>
          </cell>
        </row>
        <row r="19">
          <cell r="B19">
            <v>1999</v>
          </cell>
        </row>
      </sheetData>
      <sheetData sheetId="50" refreshError="1">
        <row r="1">
          <cell r="B1" t="str">
            <v>TOFAS BUSINESS UNIT</v>
          </cell>
        </row>
        <row r="18">
          <cell r="B18" t="str">
            <v>Giugno</v>
          </cell>
        </row>
        <row r="19">
          <cell r="B19">
            <v>1999</v>
          </cell>
        </row>
      </sheetData>
      <sheetData sheetId="51" refreshError="1">
        <row r="1">
          <cell r="B1" t="str">
            <v>FIAT AUTO SUD AFRICA</v>
          </cell>
        </row>
        <row r="18">
          <cell r="B18" t="str">
            <v>Giugno</v>
          </cell>
        </row>
        <row r="19">
          <cell r="B19">
            <v>1999</v>
          </cell>
        </row>
      </sheetData>
      <sheetData sheetId="52" refreshError="1">
        <row r="1">
          <cell r="B1" t="str">
            <v>TOFAS BUSINESS UNIT</v>
          </cell>
        </row>
        <row r="18">
          <cell r="B18" t="str">
            <v>Giugno</v>
          </cell>
        </row>
        <row r="19">
          <cell r="B19">
            <v>1999</v>
          </cell>
        </row>
      </sheetData>
      <sheetData sheetId="53" refreshError="1">
        <row r="1">
          <cell r="B1" t="str">
            <v>FIAT AUTO SUD AFRICA</v>
          </cell>
        </row>
        <row r="18">
          <cell r="B18" t="str">
            <v>Giugno</v>
          </cell>
        </row>
        <row r="19">
          <cell r="B19">
            <v>1999</v>
          </cell>
        </row>
      </sheetData>
      <sheetData sheetId="54" refreshError="1">
        <row r="1">
          <cell r="B1" t="str">
            <v>TOFAS BUSINESS UNIT</v>
          </cell>
        </row>
        <row r="18">
          <cell r="B18" t="str">
            <v>Giugno</v>
          </cell>
        </row>
        <row r="19">
          <cell r="B19">
            <v>1999</v>
          </cell>
        </row>
      </sheetData>
      <sheetData sheetId="55" refreshError="1">
        <row r="1">
          <cell r="B1" t="str">
            <v>TOFAS BUSINESS UNIT</v>
          </cell>
        </row>
        <row r="18">
          <cell r="B18" t="str">
            <v>Giugno</v>
          </cell>
        </row>
        <row r="19">
          <cell r="B19">
            <v>1999</v>
          </cell>
        </row>
      </sheetData>
      <sheetData sheetId="56" refreshError="1">
        <row r="1">
          <cell r="B1" t="str">
            <v>TOFAS BUSINESS UNIT</v>
          </cell>
        </row>
        <row r="18">
          <cell r="B18" t="str">
            <v>Giugno</v>
          </cell>
        </row>
        <row r="19">
          <cell r="B19">
            <v>1999</v>
          </cell>
        </row>
      </sheetData>
      <sheetData sheetId="57" refreshError="1">
        <row r="1">
          <cell r="B1" t="str">
            <v>TOFAS BUSINESS UNIT</v>
          </cell>
        </row>
        <row r="18">
          <cell r="B18" t="str">
            <v>Giugno</v>
          </cell>
        </row>
        <row r="19">
          <cell r="B19" t="str">
            <v xml:space="preserve">PRODUCTION </v>
          </cell>
        </row>
      </sheetData>
      <sheetData sheetId="58" refreshError="1">
        <row r="1">
          <cell r="B1" t="str">
            <v>TOFAS BUSINESS UNIT</v>
          </cell>
        </row>
        <row r="18">
          <cell r="B18" t="str">
            <v>Giugno</v>
          </cell>
        </row>
        <row r="19">
          <cell r="B19">
            <v>1999</v>
          </cell>
        </row>
      </sheetData>
      <sheetData sheetId="59" refreshError="1">
        <row r="1">
          <cell r="B1" t="str">
            <v>TOFAS BUSINESS UNIT</v>
          </cell>
        </row>
        <row r="18">
          <cell r="B18" t="str">
            <v>Giugno</v>
          </cell>
        </row>
        <row r="19">
          <cell r="B19">
            <v>1999</v>
          </cell>
        </row>
      </sheetData>
      <sheetData sheetId="60" refreshError="1">
        <row r="1">
          <cell r="B1" t="str">
            <v>TOFAS BUSINESS UNIT</v>
          </cell>
        </row>
        <row r="18">
          <cell r="B18" t="str">
            <v>Agosto</v>
          </cell>
        </row>
        <row r="19">
          <cell r="B19">
            <v>1999</v>
          </cell>
        </row>
      </sheetData>
      <sheetData sheetId="61" refreshError="1">
        <row r="1">
          <cell r="B1" t="str">
            <v>TOFAS BUSINESS UNIT</v>
          </cell>
        </row>
        <row r="18">
          <cell r="B18" t="str">
            <v>Giugno</v>
          </cell>
        </row>
        <row r="19">
          <cell r="B19">
            <v>1999</v>
          </cell>
        </row>
      </sheetData>
      <sheetData sheetId="62" refreshError="1">
        <row r="1">
          <cell r="B1" t="str">
            <v>TOFAS BUSINESS UNIT</v>
          </cell>
        </row>
        <row r="18">
          <cell r="B18" t="str">
            <v>ASPETTI PRODUTTIVI</v>
          </cell>
        </row>
        <row r="19">
          <cell r="B19" t="str">
            <v>BILANCIAMENTO PRODUZIONE / VENDITA</v>
          </cell>
        </row>
      </sheetData>
      <sheetData sheetId="63" refreshError="1">
        <row r="1">
          <cell r="B1" t="str">
            <v>TOFAS BUSINESS UNIT</v>
          </cell>
        </row>
        <row r="18">
          <cell r="B18" t="str">
            <v>Giugno</v>
          </cell>
        </row>
        <row r="19">
          <cell r="B19" t="str">
            <v>BILANCIAMENTO PRODUZIONE / VENDITA</v>
          </cell>
        </row>
      </sheetData>
      <sheetData sheetId="64" refreshError="1">
        <row r="1">
          <cell r="B1" t="str">
            <v>FIAT AUTO SUD AFRICA</v>
          </cell>
        </row>
        <row r="18">
          <cell r="B18" t="str">
            <v>Giugno</v>
          </cell>
        </row>
        <row r="19">
          <cell r="B19" t="str">
            <v>BILANCIAMENTO PRODUZIONE / VENDITA</v>
          </cell>
        </row>
      </sheetData>
      <sheetData sheetId="65" refreshError="1">
        <row r="1">
          <cell r="B1" t="str">
            <v>FIAT AUTO SUD AFRICA</v>
          </cell>
        </row>
        <row r="18">
          <cell r="B18" t="str">
            <v>Giugno</v>
          </cell>
        </row>
        <row r="19">
          <cell r="B19">
            <v>1999</v>
          </cell>
        </row>
      </sheetData>
      <sheetData sheetId="66" refreshError="1">
        <row r="1">
          <cell r="B1" t="str">
            <v>FIAT AUTO SUD AFRICA</v>
          </cell>
        </row>
        <row r="18">
          <cell r="B18" t="str">
            <v>Giugno</v>
          </cell>
        </row>
        <row r="19">
          <cell r="B19">
            <v>1999</v>
          </cell>
        </row>
      </sheetData>
      <sheetData sheetId="67" refreshError="1">
        <row r="1">
          <cell r="B1" t="str">
            <v>FIAT AUTO SUD AFRICA</v>
          </cell>
        </row>
        <row r="18">
          <cell r="B18" t="str">
            <v>Giugno</v>
          </cell>
        </row>
        <row r="19">
          <cell r="B19">
            <v>1999</v>
          </cell>
        </row>
      </sheetData>
      <sheetData sheetId="68" refreshError="1">
        <row r="1">
          <cell r="B1" t="str">
            <v>FIAT AUTO SUD AFRICA</v>
          </cell>
        </row>
        <row r="18">
          <cell r="B18" t="str">
            <v>Giugno</v>
          </cell>
        </row>
        <row r="19">
          <cell r="B19">
            <v>1999</v>
          </cell>
        </row>
      </sheetData>
      <sheetData sheetId="69" refreshError="1">
        <row r="1">
          <cell r="B1" t="str">
            <v>FIAT AUTO SUD AFRICA</v>
          </cell>
        </row>
        <row r="18">
          <cell r="B18" t="str">
            <v>Giugno</v>
          </cell>
        </row>
        <row r="19">
          <cell r="B19">
            <v>1999</v>
          </cell>
        </row>
      </sheetData>
      <sheetData sheetId="70" refreshError="1">
        <row r="1">
          <cell r="B1" t="str">
            <v>FIAT AUTO SUD AFRICA</v>
          </cell>
        </row>
        <row r="18">
          <cell r="B18" t="str">
            <v>Giugno</v>
          </cell>
        </row>
        <row r="19">
          <cell r="B19">
            <v>1999</v>
          </cell>
        </row>
      </sheetData>
      <sheetData sheetId="71" refreshError="1">
        <row r="1">
          <cell r="B1" t="str">
            <v>FIAT AUTO SUD AFRICA</v>
          </cell>
        </row>
        <row r="18">
          <cell r="B18" t="str">
            <v>Giugno</v>
          </cell>
        </row>
        <row r="19">
          <cell r="B19">
            <v>1999</v>
          </cell>
        </row>
      </sheetData>
      <sheetData sheetId="72" refreshError="1">
        <row r="1">
          <cell r="B1" t="str">
            <v>FIAT AUTO SUD AFRICA</v>
          </cell>
        </row>
        <row r="18">
          <cell r="B18" t="str">
            <v>Giugno</v>
          </cell>
        </row>
        <row r="19">
          <cell r="B19">
            <v>1999</v>
          </cell>
        </row>
      </sheetData>
      <sheetData sheetId="73" refreshError="1">
        <row r="1">
          <cell r="B1" t="str">
            <v>FIAT AUTO SUD AFRICA</v>
          </cell>
        </row>
        <row r="18">
          <cell r="B18" t="str">
            <v>Giugno</v>
          </cell>
        </row>
        <row r="19">
          <cell r="B19">
            <v>1999</v>
          </cell>
        </row>
      </sheetData>
      <sheetData sheetId="74" refreshError="1">
        <row r="1">
          <cell r="B1" t="str">
            <v>FIAT AUTO SUD AFRICA</v>
          </cell>
        </row>
        <row r="18">
          <cell r="B18" t="str">
            <v>Giugno</v>
          </cell>
        </row>
        <row r="19">
          <cell r="B19">
            <v>1999</v>
          </cell>
        </row>
      </sheetData>
      <sheetData sheetId="75" refreshError="1">
        <row r="1">
          <cell r="B1" t="str">
            <v>FIAT AUTO SUD AFRICA</v>
          </cell>
        </row>
        <row r="18">
          <cell r="B18" t="str">
            <v>Giugno</v>
          </cell>
        </row>
        <row r="19">
          <cell r="B19">
            <v>1999</v>
          </cell>
        </row>
      </sheetData>
      <sheetData sheetId="76" refreshError="1">
        <row r="1">
          <cell r="B1" t="str">
            <v>FIAT AUTO SUD AFRICA</v>
          </cell>
        </row>
        <row r="18">
          <cell r="B18" t="str">
            <v>Giugno</v>
          </cell>
        </row>
        <row r="19">
          <cell r="B19">
            <v>1999</v>
          </cell>
        </row>
      </sheetData>
      <sheetData sheetId="77" refreshError="1">
        <row r="1">
          <cell r="B1" t="str">
            <v>TOFAS BUSINESS UNIT</v>
          </cell>
        </row>
        <row r="18">
          <cell r="B18" t="str">
            <v>Giugno</v>
          </cell>
        </row>
        <row r="19">
          <cell r="B19">
            <v>1999</v>
          </cell>
        </row>
      </sheetData>
      <sheetData sheetId="78" refreshError="1">
        <row r="1">
          <cell r="B1" t="str">
            <v>FIAT AUTO SUD AFRICA</v>
          </cell>
        </row>
        <row r="18">
          <cell r="B18" t="str">
            <v>Giugno</v>
          </cell>
        </row>
        <row r="19">
          <cell r="B19">
            <v>1999</v>
          </cell>
        </row>
      </sheetData>
      <sheetData sheetId="79" refreshError="1">
        <row r="1">
          <cell r="B1" t="str">
            <v>TOFAS BUSINESS UNIT</v>
          </cell>
        </row>
        <row r="18">
          <cell r="B18" t="str">
            <v>Giugno</v>
          </cell>
        </row>
        <row r="19">
          <cell r="B19">
            <v>1999</v>
          </cell>
        </row>
      </sheetData>
      <sheetData sheetId="80" refreshError="1">
        <row r="1">
          <cell r="B1" t="str">
            <v>FIAT AUTO SUD AFRICA</v>
          </cell>
        </row>
        <row r="18">
          <cell r="B18" t="str">
            <v>Giugno</v>
          </cell>
        </row>
        <row r="19">
          <cell r="B19">
            <v>1999</v>
          </cell>
        </row>
      </sheetData>
      <sheetData sheetId="81" refreshError="1">
        <row r="1">
          <cell r="B1" t="str">
            <v>FIAT AUTO SUD AFRICA</v>
          </cell>
        </row>
        <row r="18">
          <cell r="B18" t="str">
            <v>Giugno</v>
          </cell>
        </row>
        <row r="19">
          <cell r="B19">
            <v>1999</v>
          </cell>
        </row>
      </sheetData>
      <sheetData sheetId="82" refreshError="1">
        <row r="1">
          <cell r="B1" t="str">
            <v>TOFAS BUSINESS UNIT</v>
          </cell>
        </row>
        <row r="18">
          <cell r="B18" t="str">
            <v>Giugno</v>
          </cell>
        </row>
        <row r="19">
          <cell r="B19">
            <v>1999</v>
          </cell>
        </row>
      </sheetData>
      <sheetData sheetId="83" refreshError="1">
        <row r="1">
          <cell r="B1" t="str">
            <v>FIAT AUTO SUD AFRICA</v>
          </cell>
        </row>
        <row r="18">
          <cell r="B18" t="str">
            <v>Giugno</v>
          </cell>
        </row>
        <row r="19">
          <cell r="B19">
            <v>1999</v>
          </cell>
        </row>
      </sheetData>
      <sheetData sheetId="84" refreshError="1">
        <row r="1">
          <cell r="B1" t="str">
            <v>FIAT AUTO SUD AFRICA</v>
          </cell>
        </row>
        <row r="18">
          <cell r="B18" t="str">
            <v>Giugno</v>
          </cell>
        </row>
        <row r="19">
          <cell r="B19">
            <v>1999</v>
          </cell>
        </row>
      </sheetData>
      <sheetData sheetId="85" refreshError="1">
        <row r="1">
          <cell r="B1" t="str">
            <v>FIAT AUTO SUD AFRICA</v>
          </cell>
        </row>
        <row r="18">
          <cell r="B18" t="str">
            <v>Giugno</v>
          </cell>
        </row>
        <row r="19">
          <cell r="B19">
            <v>1999</v>
          </cell>
        </row>
      </sheetData>
      <sheetData sheetId="86" refreshError="1">
        <row r="1">
          <cell r="B1" t="str">
            <v>FIAT AUTO SUD AFRICA</v>
          </cell>
        </row>
        <row r="18">
          <cell r="B18" t="str">
            <v>Giugno</v>
          </cell>
        </row>
        <row r="19">
          <cell r="B19">
            <v>1999</v>
          </cell>
        </row>
      </sheetData>
      <sheetData sheetId="87" refreshError="1">
        <row r="1">
          <cell r="B1" t="str">
            <v>FIAT AUTO SUD AFRICA</v>
          </cell>
        </row>
        <row r="18">
          <cell r="B18" t="str">
            <v>Giugno</v>
          </cell>
        </row>
        <row r="19">
          <cell r="B19">
            <v>1999</v>
          </cell>
        </row>
      </sheetData>
      <sheetData sheetId="88" refreshError="1">
        <row r="1">
          <cell r="B1" t="str">
            <v>FIAT AUTO SUD AFRICA</v>
          </cell>
        </row>
        <row r="18">
          <cell r="B18" t="str">
            <v>Giugno</v>
          </cell>
        </row>
        <row r="19">
          <cell r="B19">
            <v>1999</v>
          </cell>
        </row>
      </sheetData>
      <sheetData sheetId="89" refreshError="1">
        <row r="1">
          <cell r="B1" t="str">
            <v>FIAT AUTO SUD AFRICA</v>
          </cell>
        </row>
        <row r="18">
          <cell r="B18" t="str">
            <v>Giugno</v>
          </cell>
        </row>
        <row r="19">
          <cell r="B19">
            <v>1999</v>
          </cell>
        </row>
      </sheetData>
      <sheetData sheetId="90" refreshError="1">
        <row r="1">
          <cell r="B1" t="str">
            <v>FIAT AUTO SUD AFRICA</v>
          </cell>
        </row>
        <row r="18">
          <cell r="B18" t="str">
            <v>Giugno</v>
          </cell>
        </row>
        <row r="19">
          <cell r="B19">
            <v>1999</v>
          </cell>
        </row>
      </sheetData>
      <sheetData sheetId="91" refreshError="1">
        <row r="1">
          <cell r="B1" t="str">
            <v>FIAT AUTO SUD AFRICA</v>
          </cell>
        </row>
        <row r="18">
          <cell r="B18" t="str">
            <v>Giugno</v>
          </cell>
        </row>
        <row r="19">
          <cell r="B19">
            <v>1999</v>
          </cell>
        </row>
      </sheetData>
      <sheetData sheetId="92" refreshError="1">
        <row r="1">
          <cell r="B1" t="str">
            <v>FIAT AUTO SUD AFRICA</v>
          </cell>
        </row>
        <row r="18">
          <cell r="B18" t="str">
            <v>Giugno</v>
          </cell>
        </row>
        <row r="19">
          <cell r="B19">
            <v>1999</v>
          </cell>
        </row>
      </sheetData>
      <sheetData sheetId="93" refreshError="1">
        <row r="1">
          <cell r="B1" t="str">
            <v>FIAT AUTO SUD AFRICA</v>
          </cell>
        </row>
        <row r="18">
          <cell r="B18" t="str">
            <v>Agosto</v>
          </cell>
        </row>
        <row r="19">
          <cell r="B19">
            <v>1999</v>
          </cell>
        </row>
      </sheetData>
      <sheetData sheetId="94" refreshError="1">
        <row r="1">
          <cell r="B1" t="str">
            <v>FIAT AUTO SUD AFRICA</v>
          </cell>
        </row>
        <row r="18">
          <cell r="B18" t="str">
            <v>Giugno</v>
          </cell>
        </row>
        <row r="19">
          <cell r="B19">
            <v>1999</v>
          </cell>
        </row>
      </sheetData>
      <sheetData sheetId="95" refreshError="1">
        <row r="1">
          <cell r="B1" t="str">
            <v>FIAT AUTO SUD AFRICA</v>
          </cell>
        </row>
        <row r="18">
          <cell r="B18" t="str">
            <v>Dicembre</v>
          </cell>
        </row>
        <row r="19">
          <cell r="B19">
            <v>1999</v>
          </cell>
        </row>
      </sheetData>
      <sheetData sheetId="96" refreshError="1">
        <row r="1">
          <cell r="B1" t="str">
            <v>TOFAS BUSINESS UNIT</v>
          </cell>
        </row>
        <row r="18">
          <cell r="B18" t="str">
            <v>Dicembre</v>
          </cell>
        </row>
        <row r="19">
          <cell r="B19">
            <v>1999</v>
          </cell>
        </row>
      </sheetData>
      <sheetData sheetId="97" refreshError="1">
        <row r="1">
          <cell r="B1" t="str">
            <v>TOFAS BUSINESS UNIT</v>
          </cell>
        </row>
        <row r="18">
          <cell r="B18" t="str">
            <v>Dicembre</v>
          </cell>
        </row>
        <row r="19">
          <cell r="B19" t="str">
            <v xml:space="preserve">PRODUCTION </v>
          </cell>
        </row>
      </sheetData>
      <sheetData sheetId="98" refreshError="1">
        <row r="1">
          <cell r="B1" t="str">
            <v>TOFAS BUSINESS UNIT</v>
          </cell>
        </row>
        <row r="18">
          <cell r="B18" t="str">
            <v>ASPETTI PRODUTTIVI</v>
          </cell>
        </row>
        <row r="19">
          <cell r="B19" t="str">
            <v xml:space="preserve">PRODUCTION </v>
          </cell>
        </row>
      </sheetData>
      <sheetData sheetId="99" refreshError="1">
        <row r="1">
          <cell r="B1" t="str">
            <v>TOFAS BUSINESS UNIT</v>
          </cell>
        </row>
        <row r="18">
          <cell r="B18" t="str">
            <v>Giugno</v>
          </cell>
        </row>
        <row r="19">
          <cell r="B19">
            <v>1999</v>
          </cell>
        </row>
      </sheetData>
      <sheetData sheetId="100" refreshError="1">
        <row r="1">
          <cell r="B1" t="str">
            <v>TOFAS BUSINESS UNIT</v>
          </cell>
        </row>
        <row r="18">
          <cell r="B18" t="str">
            <v>Giugno</v>
          </cell>
        </row>
        <row r="19">
          <cell r="B19">
            <v>1999</v>
          </cell>
        </row>
      </sheetData>
      <sheetData sheetId="101" refreshError="1">
        <row r="1">
          <cell r="B1" t="str">
            <v>TOFAS BUSINESS UNIT</v>
          </cell>
        </row>
        <row r="18">
          <cell r="B18" t="str">
            <v>Giugno</v>
          </cell>
        </row>
        <row r="19">
          <cell r="B19">
            <v>1999</v>
          </cell>
        </row>
      </sheetData>
      <sheetData sheetId="102" refreshError="1">
        <row r="1">
          <cell r="B1" t="str">
            <v>TOFAS BUSINESS UNIT</v>
          </cell>
        </row>
        <row r="18">
          <cell r="B18" t="str">
            <v>Giugno</v>
          </cell>
        </row>
        <row r="19">
          <cell r="B19">
            <v>1999</v>
          </cell>
        </row>
      </sheetData>
      <sheetData sheetId="103" refreshError="1">
        <row r="1">
          <cell r="B1" t="str">
            <v>TOFAS BUSINESS UNIT</v>
          </cell>
        </row>
        <row r="18">
          <cell r="B18" t="str">
            <v>ASPETTI PRODUTTIVI</v>
          </cell>
        </row>
        <row r="19">
          <cell r="B19" t="str">
            <v>BILANCIAMENTO PRODUZIONE / VENDITA</v>
          </cell>
        </row>
      </sheetData>
      <sheetData sheetId="104" refreshError="1">
        <row r="1">
          <cell r="B1" t="str">
            <v>TOFAS BUSINESS UNIT</v>
          </cell>
        </row>
        <row r="18">
          <cell r="B18" t="str">
            <v>ASPETTI PRODUTTIVI</v>
          </cell>
        </row>
        <row r="19">
          <cell r="B19" t="str">
            <v>BILANCIAMENTO PRODUZIONE / VENDITA</v>
          </cell>
        </row>
      </sheetData>
      <sheetData sheetId="105" refreshError="1">
        <row r="1">
          <cell r="B1" t="str">
            <v>TOFAS BUSINESS UNIT</v>
          </cell>
        </row>
        <row r="18">
          <cell r="B18" t="str">
            <v>ASPETTI PRODUTTIVI</v>
          </cell>
        </row>
        <row r="19">
          <cell r="B19" t="str">
            <v>BILANCIAMENTO PRODUZIONE / VENDITA</v>
          </cell>
        </row>
      </sheetData>
      <sheetData sheetId="106" refreshError="1">
        <row r="1">
          <cell r="B1" t="str">
            <v>TOFAS BUSINESS UNIT</v>
          </cell>
        </row>
        <row r="18">
          <cell r="B18" t="str">
            <v>ASPETTI PRODUTTIVI</v>
          </cell>
        </row>
        <row r="19">
          <cell r="B19" t="str">
            <v>BILANCIAMENTO PRODUZIONE / VENDITA</v>
          </cell>
        </row>
      </sheetData>
      <sheetData sheetId="107" refreshError="1">
        <row r="1">
          <cell r="B1" t="str">
            <v>TOFAS BUSINESS UNIT</v>
          </cell>
        </row>
        <row r="18">
          <cell r="B18" t="str">
            <v>ASPETTI PRODUTTIVI</v>
          </cell>
        </row>
        <row r="19">
          <cell r="B19" t="str">
            <v>BILANCIAMENTO PRODUZIONE / VENDITA</v>
          </cell>
        </row>
      </sheetData>
      <sheetData sheetId="108" refreshError="1">
        <row r="1">
          <cell r="B1" t="str">
            <v>FIAT AUTO SUD AFRICA</v>
          </cell>
        </row>
        <row r="18">
          <cell r="B18" t="str">
            <v>Agosto</v>
          </cell>
        </row>
        <row r="19">
          <cell r="B19" t="str">
            <v>BILANCIAMENTO PRODUZIONE / VENDITA</v>
          </cell>
        </row>
      </sheetData>
      <sheetData sheetId="109" refreshError="1">
        <row r="1">
          <cell r="B1" t="str">
            <v>FIAT AUTO SUD AFRICA</v>
          </cell>
        </row>
        <row r="18">
          <cell r="B18" t="str">
            <v>ASPETTI PRODUTTIVI</v>
          </cell>
        </row>
        <row r="19">
          <cell r="B19" t="str">
            <v>BILANCIAMENTO PRODUZIONE / VENDITA</v>
          </cell>
        </row>
      </sheetData>
      <sheetData sheetId="110" refreshError="1">
        <row r="1">
          <cell r="B1" t="str">
            <v>TOFAS BUSINESS UNIT</v>
          </cell>
        </row>
        <row r="18">
          <cell r="B18" t="str">
            <v>ASPETTI PRODUTTIVI</v>
          </cell>
        </row>
        <row r="19">
          <cell r="B19" t="str">
            <v>BILANCIAMENTO PRODUZIONE / VENDITA</v>
          </cell>
        </row>
      </sheetData>
      <sheetData sheetId="111" refreshError="1">
        <row r="1">
          <cell r="B1" t="str">
            <v>TOFAS BUSINESS UNIT</v>
          </cell>
        </row>
        <row r="18">
          <cell r="B18" t="str">
            <v>ASPETTI PRODUTTIVI</v>
          </cell>
        </row>
        <row r="19">
          <cell r="B19" t="str">
            <v>BILANCIAMENTO PRODUZIONE / VENDITA</v>
          </cell>
        </row>
      </sheetData>
      <sheetData sheetId="112" refreshError="1">
        <row r="1">
          <cell r="B1" t="str">
            <v>TOFAS BUSINESS UNIT</v>
          </cell>
        </row>
        <row r="18">
          <cell r="B18" t="str">
            <v>ASPETTI PRODUTTIVI</v>
          </cell>
        </row>
        <row r="19">
          <cell r="B19">
            <v>1999</v>
          </cell>
        </row>
      </sheetData>
      <sheetData sheetId="113" refreshError="1">
        <row r="1">
          <cell r="B1" t="str">
            <v>FIAT AUTO SUD AFRICA</v>
          </cell>
        </row>
        <row r="18">
          <cell r="B18" t="str">
            <v>ASPETTI PRODUTTIVI</v>
          </cell>
        </row>
        <row r="19">
          <cell r="B19">
            <v>1999</v>
          </cell>
        </row>
      </sheetData>
      <sheetData sheetId="114" refreshError="1">
        <row r="1">
          <cell r="B1" t="str">
            <v>FIAT AUTO SUD AFRICA</v>
          </cell>
        </row>
        <row r="18">
          <cell r="B18" t="str">
            <v>ASPETTI PRODUTTIVI</v>
          </cell>
        </row>
        <row r="19">
          <cell r="B19">
            <v>1999</v>
          </cell>
        </row>
      </sheetData>
      <sheetData sheetId="115" refreshError="1">
        <row r="1">
          <cell r="B1" t="str">
            <v>FIAT AUTO SUD AFRICA</v>
          </cell>
        </row>
        <row r="18">
          <cell r="B18" t="str">
            <v>ASPETTI PRODUTTIVI</v>
          </cell>
        </row>
        <row r="19">
          <cell r="B19">
            <v>1999</v>
          </cell>
        </row>
      </sheetData>
      <sheetData sheetId="116" refreshError="1">
        <row r="1">
          <cell r="B1" t="str">
            <v>FIAT AUTO SUD AFRICA</v>
          </cell>
        </row>
        <row r="18">
          <cell r="B18" t="str">
            <v>ASPETTI PRODUTTIVI</v>
          </cell>
        </row>
        <row r="19">
          <cell r="B19">
            <v>1999</v>
          </cell>
        </row>
      </sheetData>
      <sheetData sheetId="117" refreshError="1">
        <row r="1">
          <cell r="B1" t="str">
            <v>FIAT AUTO SUD AFRICA</v>
          </cell>
        </row>
        <row r="18">
          <cell r="B18" t="str">
            <v>ASPETTI PRODUTTIVI</v>
          </cell>
        </row>
        <row r="19">
          <cell r="B19">
            <v>1999</v>
          </cell>
        </row>
      </sheetData>
      <sheetData sheetId="118" refreshError="1">
        <row r="1">
          <cell r="B1" t="str">
            <v>TOFAS BUSINESS UNIT</v>
          </cell>
        </row>
        <row r="18">
          <cell r="B18" t="str">
            <v>ASPETTI PRODUTTIVI</v>
          </cell>
        </row>
        <row r="19">
          <cell r="B19">
            <v>1999</v>
          </cell>
        </row>
      </sheetData>
      <sheetData sheetId="119" refreshError="1">
        <row r="1">
          <cell r="B1" t="str">
            <v>FIAT AUTO SUD AFRICA</v>
          </cell>
        </row>
        <row r="18">
          <cell r="B18" t="str">
            <v>ASPETTI PRODUTTIVI</v>
          </cell>
        </row>
        <row r="19">
          <cell r="B19">
            <v>1999</v>
          </cell>
        </row>
      </sheetData>
      <sheetData sheetId="120" refreshError="1">
        <row r="1">
          <cell r="B1" t="str">
            <v>FIAT AUTO SUD AFRICA</v>
          </cell>
        </row>
        <row r="18">
          <cell r="B18" t="str">
            <v>ASPETTI PRODUTTIVI</v>
          </cell>
        </row>
        <row r="19">
          <cell r="B19" t="str">
            <v>BILANCIAMENTO PRODUZIONE / VENDITA</v>
          </cell>
        </row>
      </sheetData>
      <sheetData sheetId="121" refreshError="1">
        <row r="1">
          <cell r="B1" t="str">
            <v>FIAT AUTO SUD AFRICA</v>
          </cell>
        </row>
        <row r="18">
          <cell r="B18" t="str">
            <v>ASPETTI PRODUTTIVI</v>
          </cell>
        </row>
        <row r="19">
          <cell r="B19" t="str">
            <v>BILANCIAMENTO PRODUZIONE / VENDITA</v>
          </cell>
        </row>
      </sheetData>
      <sheetData sheetId="122" refreshError="1">
        <row r="1">
          <cell r="B1" t="str">
            <v>TOFAS BUSINESS UNIT</v>
          </cell>
        </row>
        <row r="18">
          <cell r="B18" t="str">
            <v>Giugno</v>
          </cell>
        </row>
        <row r="19">
          <cell r="B19">
            <v>1999</v>
          </cell>
        </row>
      </sheetData>
      <sheetData sheetId="123" refreshError="1">
        <row r="1">
          <cell r="B1" t="str">
            <v>FIAT AUTO SUD AFRICA</v>
          </cell>
        </row>
        <row r="18">
          <cell r="B18" t="str">
            <v>Giugno</v>
          </cell>
        </row>
        <row r="19">
          <cell r="B19">
            <v>1999</v>
          </cell>
        </row>
      </sheetData>
      <sheetData sheetId="124" refreshError="1">
        <row r="1">
          <cell r="B1" t="str">
            <v>FIAT AUTO SUD AFRICA</v>
          </cell>
        </row>
        <row r="18">
          <cell r="B18" t="str">
            <v>Giugno</v>
          </cell>
        </row>
        <row r="19">
          <cell r="B19">
            <v>1999</v>
          </cell>
        </row>
      </sheetData>
      <sheetData sheetId="125" refreshError="1">
        <row r="1">
          <cell r="B1" t="str">
            <v>FIAT AUTO SUD AFRICA</v>
          </cell>
        </row>
        <row r="18">
          <cell r="B18" t="str">
            <v>Giugno</v>
          </cell>
        </row>
        <row r="19">
          <cell r="B19">
            <v>1999</v>
          </cell>
        </row>
      </sheetData>
      <sheetData sheetId="126" refreshError="1">
        <row r="1">
          <cell r="B1" t="str">
            <v>FIAT AUTO SUD AFRICA</v>
          </cell>
        </row>
        <row r="18">
          <cell r="B18" t="str">
            <v>Giugno</v>
          </cell>
        </row>
        <row r="19">
          <cell r="B19">
            <v>1999</v>
          </cell>
        </row>
      </sheetData>
      <sheetData sheetId="127" refreshError="1">
        <row r="1">
          <cell r="B1" t="str">
            <v>FIAT AUTO SUD AFRICA</v>
          </cell>
        </row>
        <row r="18">
          <cell r="B18" t="str">
            <v>Giugno</v>
          </cell>
        </row>
        <row r="19">
          <cell r="B19">
            <v>1999</v>
          </cell>
        </row>
      </sheetData>
      <sheetData sheetId="128" refreshError="1">
        <row r="1">
          <cell r="B1" t="str">
            <v>TOFAS BUSINESS UNIT</v>
          </cell>
        </row>
        <row r="18">
          <cell r="B18" t="str">
            <v>Giugno</v>
          </cell>
        </row>
        <row r="19">
          <cell r="B19">
            <v>1999</v>
          </cell>
        </row>
      </sheetData>
      <sheetData sheetId="129" refreshError="1">
        <row r="1">
          <cell r="B1" t="str">
            <v>FIAT AUTO SUD AFRICA</v>
          </cell>
        </row>
        <row r="18">
          <cell r="B18" t="str">
            <v>Giugno</v>
          </cell>
        </row>
        <row r="19">
          <cell r="B19">
            <v>1999</v>
          </cell>
        </row>
      </sheetData>
      <sheetData sheetId="130" refreshError="1">
        <row r="1">
          <cell r="B1" t="str">
            <v>FIAT AUTO SUD AFRICA</v>
          </cell>
        </row>
        <row r="18">
          <cell r="B18" t="str">
            <v>Giugno</v>
          </cell>
        </row>
        <row r="19">
          <cell r="B19">
            <v>1999</v>
          </cell>
        </row>
      </sheetData>
      <sheetData sheetId="131" refreshError="1">
        <row r="1">
          <cell r="B1" t="str">
            <v>FIAT AUTO SUD AFRICA</v>
          </cell>
        </row>
        <row r="18">
          <cell r="B18" t="str">
            <v>Giugno</v>
          </cell>
        </row>
        <row r="19">
          <cell r="B19">
            <v>1999</v>
          </cell>
        </row>
      </sheetData>
      <sheetData sheetId="132" refreshError="1">
        <row r="1">
          <cell r="B1" t="str">
            <v>FIAT AUTO SUD AFRICA</v>
          </cell>
        </row>
        <row r="18">
          <cell r="B18" t="str">
            <v>Giugno</v>
          </cell>
        </row>
        <row r="19">
          <cell r="B19">
            <v>1999</v>
          </cell>
        </row>
      </sheetData>
      <sheetData sheetId="133" refreshError="1">
        <row r="1">
          <cell r="B1" t="str">
            <v>FIAT AUTO SUD AFRICA</v>
          </cell>
        </row>
        <row r="18">
          <cell r="B18" t="str">
            <v>Giugno</v>
          </cell>
        </row>
        <row r="19">
          <cell r="B19">
            <v>1999</v>
          </cell>
        </row>
      </sheetData>
      <sheetData sheetId="134" refreshError="1">
        <row r="1">
          <cell r="B1" t="str">
            <v>FIAT AUTO SUD AFRICA</v>
          </cell>
        </row>
        <row r="18">
          <cell r="B18" t="str">
            <v>Giugno</v>
          </cell>
        </row>
        <row r="19">
          <cell r="B19">
            <v>1999</v>
          </cell>
        </row>
      </sheetData>
      <sheetData sheetId="135" refreshError="1">
        <row r="1">
          <cell r="B1" t="str">
            <v>FIAT AUTO SUD AFRICA</v>
          </cell>
        </row>
        <row r="18">
          <cell r="B18" t="str">
            <v>Giugno</v>
          </cell>
        </row>
        <row r="19">
          <cell r="B19">
            <v>1999</v>
          </cell>
        </row>
      </sheetData>
      <sheetData sheetId="136" refreshError="1">
        <row r="1">
          <cell r="B1" t="str">
            <v>TOFAS BUSINESS UNIT</v>
          </cell>
        </row>
        <row r="18">
          <cell r="B18" t="str">
            <v>Giugno</v>
          </cell>
        </row>
        <row r="19">
          <cell r="B19">
            <v>1999</v>
          </cell>
        </row>
      </sheetData>
      <sheetData sheetId="137" refreshError="1">
        <row r="1">
          <cell r="B1" t="str">
            <v>TOFAS BUSINESS UNIT</v>
          </cell>
        </row>
        <row r="18">
          <cell r="B18" t="str">
            <v>Giugno</v>
          </cell>
        </row>
        <row r="19">
          <cell r="B19">
            <v>1999</v>
          </cell>
        </row>
      </sheetData>
      <sheetData sheetId="138" refreshError="1">
        <row r="1">
          <cell r="B1" t="str">
            <v>TOFAS BUSINESS UNIT</v>
          </cell>
        </row>
        <row r="18">
          <cell r="B18" t="str">
            <v>Giugno</v>
          </cell>
        </row>
        <row r="19">
          <cell r="B19">
            <v>1999</v>
          </cell>
        </row>
      </sheetData>
      <sheetData sheetId="139" refreshError="1">
        <row r="1">
          <cell r="B1" t="str">
            <v>TOFAS BUSINESS UNIT</v>
          </cell>
        </row>
        <row r="18">
          <cell r="B18" t="str">
            <v>Giugno</v>
          </cell>
        </row>
        <row r="19">
          <cell r="B19">
            <v>1999</v>
          </cell>
        </row>
      </sheetData>
      <sheetData sheetId="140" refreshError="1">
        <row r="1">
          <cell r="B1" t="str">
            <v>TOFAS BUSINESS UNIT</v>
          </cell>
        </row>
        <row r="18">
          <cell r="B18" t="str">
            <v>Giugno</v>
          </cell>
        </row>
        <row r="19">
          <cell r="B19">
            <v>1999</v>
          </cell>
        </row>
      </sheetData>
      <sheetData sheetId="141" refreshError="1">
        <row r="1">
          <cell r="B1" t="str">
            <v>TOFAS BUSINESS UNIT</v>
          </cell>
        </row>
        <row r="18">
          <cell r="B18" t="str">
            <v>Giugno</v>
          </cell>
        </row>
        <row r="19">
          <cell r="B19">
            <v>1999</v>
          </cell>
        </row>
      </sheetData>
      <sheetData sheetId="142" refreshError="1">
        <row r="1">
          <cell r="B1" t="str">
            <v>TOFAS BUSINESS UNIT</v>
          </cell>
        </row>
        <row r="18">
          <cell r="B18" t="str">
            <v>ASPETTI PRODUTTIVI</v>
          </cell>
        </row>
        <row r="19">
          <cell r="B19">
            <v>1999</v>
          </cell>
        </row>
      </sheetData>
      <sheetData sheetId="143" refreshError="1">
        <row r="1">
          <cell r="B1" t="str">
            <v>TOFAS BUSINESS UNIT</v>
          </cell>
        </row>
        <row r="18">
          <cell r="B18" t="str">
            <v>ASPETTI PRODUTTIVI</v>
          </cell>
        </row>
        <row r="19">
          <cell r="B19">
            <v>1999</v>
          </cell>
        </row>
      </sheetData>
      <sheetData sheetId="144" refreshError="1">
        <row r="1">
          <cell r="B1" t="str">
            <v>TOFAS BUSINESS UNIT</v>
          </cell>
        </row>
        <row r="18">
          <cell r="B18" t="str">
            <v>ASPETTI PRODUTTIVI</v>
          </cell>
        </row>
        <row r="19">
          <cell r="B19">
            <v>1999</v>
          </cell>
        </row>
      </sheetData>
      <sheetData sheetId="145" refreshError="1">
        <row r="1">
          <cell r="B1" t="str">
            <v>TOFAS BUSINESS UNIT</v>
          </cell>
        </row>
        <row r="18">
          <cell r="B18" t="str">
            <v>ASPETTI PRODUTTIVI</v>
          </cell>
        </row>
        <row r="19">
          <cell r="B19">
            <v>1999</v>
          </cell>
        </row>
      </sheetData>
      <sheetData sheetId="146" refreshError="1">
        <row r="1">
          <cell r="B1" t="str">
            <v>TOFAS BUSINESS UNIT</v>
          </cell>
        </row>
        <row r="18">
          <cell r="B18" t="str">
            <v>ASPETTI PRODUTTIVI</v>
          </cell>
        </row>
        <row r="19">
          <cell r="B19">
            <v>1999</v>
          </cell>
        </row>
      </sheetData>
      <sheetData sheetId="147" refreshError="1">
        <row r="1">
          <cell r="B1" t="str">
            <v>TOFAS BUSINESS UNIT</v>
          </cell>
        </row>
        <row r="18">
          <cell r="B18" t="str">
            <v>Agosto</v>
          </cell>
        </row>
        <row r="19">
          <cell r="B19">
            <v>1999</v>
          </cell>
        </row>
      </sheetData>
      <sheetData sheetId="148" refreshError="1">
        <row r="1">
          <cell r="B1" t="str">
            <v>TOFAS BUSINESS UNIT</v>
          </cell>
        </row>
        <row r="18">
          <cell r="B18" t="str">
            <v>ASPETTI PRODUTTIVI</v>
          </cell>
        </row>
        <row r="19">
          <cell r="B19">
            <v>1999</v>
          </cell>
        </row>
      </sheetData>
      <sheetData sheetId="149" refreshError="1">
        <row r="1">
          <cell r="B1" t="str">
            <v>TOFAS BUSINESS UNIT</v>
          </cell>
        </row>
        <row r="18">
          <cell r="B18" t="str">
            <v>ASPETTI PRODUTTIVI</v>
          </cell>
        </row>
        <row r="19">
          <cell r="B19">
            <v>1999</v>
          </cell>
        </row>
      </sheetData>
      <sheetData sheetId="150" refreshError="1">
        <row r="1">
          <cell r="B1" t="str">
            <v>TOFAS BUSINESS UNIT</v>
          </cell>
        </row>
        <row r="18">
          <cell r="B18" t="str">
            <v>ASPETTI PRODUTTIVI</v>
          </cell>
        </row>
        <row r="19">
          <cell r="B19">
            <v>1999</v>
          </cell>
        </row>
      </sheetData>
      <sheetData sheetId="151" refreshError="1">
        <row r="1">
          <cell r="B1" t="str">
            <v>TOFAS BUSINESS UNIT</v>
          </cell>
        </row>
        <row r="18">
          <cell r="B18" t="str">
            <v>ASPETTI PRODUTTIVI</v>
          </cell>
        </row>
        <row r="19">
          <cell r="B19">
            <v>1999</v>
          </cell>
        </row>
      </sheetData>
      <sheetData sheetId="152" refreshError="1">
        <row r="1">
          <cell r="B1" t="str">
            <v>TOFAS BUSINESS UNIT</v>
          </cell>
        </row>
        <row r="18">
          <cell r="B18" t="str">
            <v>Dicembre</v>
          </cell>
        </row>
        <row r="19">
          <cell r="B19" t="str">
            <v xml:space="preserve">PRODUCTION </v>
          </cell>
        </row>
      </sheetData>
      <sheetData sheetId="153" refreshError="1">
        <row r="1">
          <cell r="B1" t="str">
            <v>TOFAS BUSINESS UNIT</v>
          </cell>
        </row>
        <row r="18">
          <cell r="B18" t="str">
            <v>Dicembre</v>
          </cell>
        </row>
        <row r="19">
          <cell r="B19">
            <v>1999</v>
          </cell>
        </row>
      </sheetData>
      <sheetData sheetId="154" refreshError="1">
        <row r="1">
          <cell r="B1" t="str">
            <v>TOFAS BUSINESS UNIT</v>
          </cell>
        </row>
        <row r="18">
          <cell r="B18" t="str">
            <v>Dicembre</v>
          </cell>
        </row>
        <row r="19">
          <cell r="B19">
            <v>1999</v>
          </cell>
        </row>
      </sheetData>
      <sheetData sheetId="155" refreshError="1">
        <row r="1">
          <cell r="B1" t="str">
            <v>TOFAS BUSINESS UNIT</v>
          </cell>
        </row>
        <row r="18">
          <cell r="B18" t="str">
            <v>Dicembre</v>
          </cell>
        </row>
        <row r="19">
          <cell r="B19" t="str">
            <v xml:space="preserve">PRODUCTION </v>
          </cell>
        </row>
      </sheetData>
      <sheetData sheetId="156" refreshError="1">
        <row r="1">
          <cell r="B1" t="str">
            <v>TOFAS BUSINESS UNIT</v>
          </cell>
        </row>
        <row r="18">
          <cell r="B18" t="str">
            <v>Dicembre</v>
          </cell>
        </row>
        <row r="19">
          <cell r="B19" t="str">
            <v xml:space="preserve">PRODUCTION </v>
          </cell>
        </row>
      </sheetData>
      <sheetData sheetId="157" refreshError="1">
        <row r="1">
          <cell r="B1" t="str">
            <v>TOFAS BUSINESS UNIT</v>
          </cell>
        </row>
        <row r="18">
          <cell r="B18" t="str">
            <v>Giugno</v>
          </cell>
        </row>
        <row r="19">
          <cell r="B19" t="str">
            <v>BILANCIAMENTO PRODUZIONE / VENDITA</v>
          </cell>
        </row>
      </sheetData>
      <sheetData sheetId="158" refreshError="1">
        <row r="1">
          <cell r="B1" t="str">
            <v>TOFAS BUSINESS UNIT</v>
          </cell>
        </row>
        <row r="18">
          <cell r="B18" t="str">
            <v>Giugno</v>
          </cell>
        </row>
        <row r="19">
          <cell r="B19" t="str">
            <v>BILANCIAMENTO PRODUZIONE / VENDITA</v>
          </cell>
        </row>
      </sheetData>
      <sheetData sheetId="159" refreshError="1">
        <row r="1">
          <cell r="B1" t="str">
            <v>TOFAS BUSINESS UNIT</v>
          </cell>
        </row>
        <row r="18">
          <cell r="B18" t="str">
            <v>ASPETTI PRODUTTIVI</v>
          </cell>
        </row>
        <row r="19">
          <cell r="B19" t="str">
            <v>BILANCIAMENTO PRODUZIONE / VENDITA</v>
          </cell>
        </row>
      </sheetData>
      <sheetData sheetId="160" refreshError="1">
        <row r="1">
          <cell r="B1" t="str">
            <v>TOFAS BUSINESS UNIT</v>
          </cell>
        </row>
        <row r="18">
          <cell r="B18" t="str">
            <v>ASPETTI PRODUTTIVI</v>
          </cell>
        </row>
        <row r="19">
          <cell r="B19" t="str">
            <v>BILANCIAMENTO PRODUZIONE / VENDITA</v>
          </cell>
        </row>
      </sheetData>
      <sheetData sheetId="161" refreshError="1">
        <row r="1">
          <cell r="B1" t="str">
            <v>TOFAS BUSINESS UNIT</v>
          </cell>
        </row>
        <row r="18">
          <cell r="B18" t="str">
            <v>ASPETTI PRODUTTIVI</v>
          </cell>
        </row>
        <row r="19">
          <cell r="B19" t="str">
            <v>BILANCIAMENTO PRODUZIONE / VENDITA</v>
          </cell>
        </row>
      </sheetData>
      <sheetData sheetId="162" refreshError="1">
        <row r="1">
          <cell r="B1" t="str">
            <v>TOFAS BUSINESS UNIT</v>
          </cell>
        </row>
        <row r="18">
          <cell r="B18" t="str">
            <v>ASPETTI PRODUTTIVI</v>
          </cell>
        </row>
        <row r="19">
          <cell r="B19" t="str">
            <v>BILANCIAMENTO PRODUZIONE / VENDITA</v>
          </cell>
        </row>
      </sheetData>
      <sheetData sheetId="163" refreshError="1">
        <row r="1">
          <cell r="B1" t="str">
            <v>TOFAS BUSINESS UNIT</v>
          </cell>
        </row>
        <row r="18">
          <cell r="B18" t="str">
            <v>ASPETTI PRODUTTIVI</v>
          </cell>
        </row>
        <row r="19">
          <cell r="B19" t="str">
            <v>BILANCIAMENTO PRODUZIONE / VENDITA</v>
          </cell>
        </row>
      </sheetData>
      <sheetData sheetId="164" refreshError="1">
        <row r="1">
          <cell r="B1" t="str">
            <v>TOFAS BUSINESS UNIT</v>
          </cell>
        </row>
        <row r="18">
          <cell r="B18" t="str">
            <v>ASPETTI PRODUTTIVI</v>
          </cell>
        </row>
        <row r="19">
          <cell r="B19" t="str">
            <v>BILANCIAMENTO PRODUZIONE / VENDITA</v>
          </cell>
        </row>
      </sheetData>
      <sheetData sheetId="165" refreshError="1">
        <row r="1">
          <cell r="B1" t="str">
            <v>TOFAS BUSINESS UNIT</v>
          </cell>
        </row>
        <row r="18">
          <cell r="B18" t="str">
            <v>ASPETTI PRODUTTIVI</v>
          </cell>
        </row>
        <row r="19">
          <cell r="B19" t="str">
            <v>BILANCIAMENTO PRODUZIONE / VENDITA</v>
          </cell>
        </row>
      </sheetData>
      <sheetData sheetId="166" refreshError="1">
        <row r="1">
          <cell r="B1" t="str">
            <v>FIAT AUTO SUD AFRICA</v>
          </cell>
        </row>
        <row r="18">
          <cell r="B18" t="str">
            <v>ASPETTI PRODUTTIVI</v>
          </cell>
        </row>
        <row r="19">
          <cell r="B19">
            <v>1999</v>
          </cell>
        </row>
      </sheetData>
      <sheetData sheetId="167" refreshError="1">
        <row r="1">
          <cell r="B1" t="str">
            <v>FIAT AUTO SUD AFRICA</v>
          </cell>
        </row>
        <row r="18">
          <cell r="B18" t="str">
            <v>ASPETTI PRODUTTIVI</v>
          </cell>
        </row>
        <row r="19">
          <cell r="B19">
            <v>1999</v>
          </cell>
        </row>
      </sheetData>
      <sheetData sheetId="168" refreshError="1">
        <row r="1">
          <cell r="B1" t="str">
            <v>FIAT AUTO SUD AFRICA</v>
          </cell>
        </row>
        <row r="18">
          <cell r="B18" t="str">
            <v>ASPETTI PRODUTTIVI</v>
          </cell>
        </row>
        <row r="19">
          <cell r="B19">
            <v>1999</v>
          </cell>
        </row>
      </sheetData>
      <sheetData sheetId="169" refreshError="1">
        <row r="1">
          <cell r="B1" t="str">
            <v>TOFAS BUSINESS UNIT</v>
          </cell>
        </row>
        <row r="18">
          <cell r="B18" t="str">
            <v>Giugno</v>
          </cell>
        </row>
        <row r="19">
          <cell r="B19">
            <v>1999</v>
          </cell>
        </row>
      </sheetData>
      <sheetData sheetId="170" refreshError="1">
        <row r="1">
          <cell r="B1" t="str">
            <v>FIAT AUTO SUD AFRICA</v>
          </cell>
        </row>
        <row r="18">
          <cell r="B18" t="str">
            <v>Giugno</v>
          </cell>
        </row>
        <row r="19">
          <cell r="B19">
            <v>1999</v>
          </cell>
        </row>
      </sheetData>
      <sheetData sheetId="171" refreshError="1">
        <row r="1">
          <cell r="B1" t="str">
            <v>FIAT AUTO SUD AFRICA</v>
          </cell>
        </row>
        <row r="18">
          <cell r="B18" t="str">
            <v>Giugno</v>
          </cell>
        </row>
        <row r="19">
          <cell r="B19" t="str">
            <v xml:space="preserve">PRODUCTION </v>
          </cell>
        </row>
      </sheetData>
      <sheetData sheetId="172" refreshError="1">
        <row r="1">
          <cell r="B1" t="str">
            <v>TOFAS BUSINESS UNIT</v>
          </cell>
        </row>
        <row r="18">
          <cell r="B18" t="str">
            <v>Giugno</v>
          </cell>
        </row>
        <row r="19">
          <cell r="B19" t="str">
            <v xml:space="preserve">PRODUCTION </v>
          </cell>
        </row>
      </sheetData>
      <sheetData sheetId="173" refreshError="1">
        <row r="1">
          <cell r="B1" t="str">
            <v>TOFAS BUSINESS UNIT</v>
          </cell>
        </row>
        <row r="18">
          <cell r="B18" t="str">
            <v>Giugno</v>
          </cell>
        </row>
        <row r="19">
          <cell r="B19">
            <v>1999</v>
          </cell>
        </row>
      </sheetData>
      <sheetData sheetId="174" refreshError="1">
        <row r="1">
          <cell r="B1" t="str">
            <v>FIAT AUTO SUD AFRICA</v>
          </cell>
        </row>
        <row r="18">
          <cell r="B18" t="str">
            <v>Giugno</v>
          </cell>
        </row>
        <row r="19">
          <cell r="B19">
            <v>1999</v>
          </cell>
        </row>
      </sheetData>
      <sheetData sheetId="175" refreshError="1">
        <row r="1">
          <cell r="B1" t="str">
            <v>TOFAS BUSINESS UNIT</v>
          </cell>
        </row>
        <row r="18">
          <cell r="B18" t="str">
            <v>Giugno</v>
          </cell>
        </row>
        <row r="19">
          <cell r="B19">
            <v>1999</v>
          </cell>
        </row>
      </sheetData>
      <sheetData sheetId="176" refreshError="1">
        <row r="1">
          <cell r="B1" t="str">
            <v>FIAT AUTO SUD AFRICA</v>
          </cell>
        </row>
        <row r="18">
          <cell r="B18" t="str">
            <v>Giugno</v>
          </cell>
        </row>
        <row r="19">
          <cell r="B19">
            <v>1999</v>
          </cell>
        </row>
      </sheetData>
      <sheetData sheetId="177" refreshError="1">
        <row r="1">
          <cell r="B1" t="str">
            <v>FIAT AUTO SUD AFRICA</v>
          </cell>
        </row>
        <row r="18">
          <cell r="B18" t="str">
            <v>ASPETTI PRODUTTIVI</v>
          </cell>
        </row>
        <row r="19">
          <cell r="B19" t="str">
            <v>BILANCIAMENTO PRODUZIONE / VENDITA</v>
          </cell>
        </row>
      </sheetData>
      <sheetData sheetId="178" refreshError="1">
        <row r="1">
          <cell r="B1" t="str">
            <v>TOFAS BUSINESS UNIT</v>
          </cell>
        </row>
        <row r="18">
          <cell r="B18" t="str">
            <v>ASPETTI PRODUTTIVI</v>
          </cell>
        </row>
        <row r="19">
          <cell r="B19" t="str">
            <v>BILANCIAMENTO PRODUZIONE / VENDITA</v>
          </cell>
        </row>
      </sheetData>
      <sheetData sheetId="179" refreshError="1">
        <row r="1">
          <cell r="B1" t="str">
            <v>TOFAS BUSINESS UNIT</v>
          </cell>
        </row>
        <row r="18">
          <cell r="B18" t="str">
            <v>Giugno</v>
          </cell>
        </row>
        <row r="19">
          <cell r="B19">
            <v>1999</v>
          </cell>
        </row>
      </sheetData>
      <sheetData sheetId="180" refreshError="1">
        <row r="1">
          <cell r="B1" t="str">
            <v>FIAT AUTO SUD AFRICA</v>
          </cell>
        </row>
        <row r="18">
          <cell r="B18" t="str">
            <v>Giugno</v>
          </cell>
        </row>
        <row r="19">
          <cell r="B19">
            <v>1999</v>
          </cell>
        </row>
      </sheetData>
      <sheetData sheetId="181" refreshError="1">
        <row r="1">
          <cell r="B1" t="str">
            <v>TOFAS BUSINESS UNIT</v>
          </cell>
        </row>
        <row r="18">
          <cell r="B18" t="str">
            <v>Giugno</v>
          </cell>
        </row>
        <row r="19">
          <cell r="B19">
            <v>1999</v>
          </cell>
        </row>
      </sheetData>
      <sheetData sheetId="182" refreshError="1">
        <row r="1">
          <cell r="B1" t="str">
            <v>TOFAS BUSINESS UNIT</v>
          </cell>
        </row>
        <row r="18">
          <cell r="B18" t="str">
            <v>Giugno</v>
          </cell>
        </row>
        <row r="19">
          <cell r="B19">
            <v>1999</v>
          </cell>
        </row>
      </sheetData>
      <sheetData sheetId="183" refreshError="1">
        <row r="1">
          <cell r="B1" t="str">
            <v>TOFAS BUSINESS UNIT</v>
          </cell>
        </row>
        <row r="18">
          <cell r="B18" t="str">
            <v>Giugno</v>
          </cell>
        </row>
        <row r="19">
          <cell r="B19">
            <v>1999</v>
          </cell>
        </row>
      </sheetData>
      <sheetData sheetId="184" refreshError="1">
        <row r="1">
          <cell r="B1" t="str">
            <v>TOFAS BUSINESS UNIT</v>
          </cell>
        </row>
        <row r="18">
          <cell r="B18" t="str">
            <v>Giugno</v>
          </cell>
        </row>
        <row r="19">
          <cell r="B19">
            <v>1999</v>
          </cell>
        </row>
      </sheetData>
      <sheetData sheetId="185" refreshError="1">
        <row r="1">
          <cell r="B1" t="str">
            <v>TOFAS BUSINESS UNIT</v>
          </cell>
        </row>
        <row r="18">
          <cell r="B18" t="str">
            <v>Giugno</v>
          </cell>
        </row>
        <row r="19">
          <cell r="B19">
            <v>1999</v>
          </cell>
        </row>
      </sheetData>
      <sheetData sheetId="186" refreshError="1">
        <row r="1">
          <cell r="B1" t="str">
            <v>TOFAS BUSINESS UNIT</v>
          </cell>
        </row>
        <row r="18">
          <cell r="B18" t="str">
            <v>Giugno</v>
          </cell>
        </row>
        <row r="19">
          <cell r="B19">
            <v>1999</v>
          </cell>
        </row>
      </sheetData>
      <sheetData sheetId="187" refreshError="1">
        <row r="1">
          <cell r="B1" t="str">
            <v>TOFAS BUSINESS UNIT</v>
          </cell>
        </row>
        <row r="18">
          <cell r="B18" t="str">
            <v>Giugno</v>
          </cell>
        </row>
        <row r="19">
          <cell r="B19">
            <v>1999</v>
          </cell>
        </row>
      </sheetData>
      <sheetData sheetId="188" refreshError="1">
        <row r="1">
          <cell r="B1" t="str">
            <v>TOFAS BUSINESS UNIT</v>
          </cell>
        </row>
        <row r="18">
          <cell r="B18" t="str">
            <v>Giugno</v>
          </cell>
        </row>
        <row r="19">
          <cell r="B19">
            <v>1999</v>
          </cell>
        </row>
      </sheetData>
      <sheetData sheetId="189" refreshError="1">
        <row r="1">
          <cell r="B1" t="str">
            <v>TOFAS BUSINESS UNIT</v>
          </cell>
        </row>
        <row r="18">
          <cell r="B18" t="str">
            <v>Giugno</v>
          </cell>
        </row>
        <row r="19">
          <cell r="B19">
            <v>1999</v>
          </cell>
        </row>
      </sheetData>
      <sheetData sheetId="190" refreshError="1">
        <row r="1">
          <cell r="B1" t="str">
            <v>TOFAS BUSINESS UNIT</v>
          </cell>
        </row>
        <row r="18">
          <cell r="B18" t="str">
            <v>Dicembre</v>
          </cell>
        </row>
        <row r="19">
          <cell r="B19">
            <v>1999</v>
          </cell>
        </row>
      </sheetData>
      <sheetData sheetId="191" refreshError="1">
        <row r="1">
          <cell r="B1" t="str">
            <v>TOFAS BUSINESS UNIT</v>
          </cell>
        </row>
        <row r="18">
          <cell r="B18" t="str">
            <v>Giugno</v>
          </cell>
        </row>
        <row r="19">
          <cell r="B19">
            <v>1999</v>
          </cell>
        </row>
      </sheetData>
      <sheetData sheetId="192" refreshError="1">
        <row r="1">
          <cell r="B1" t="str">
            <v>TOFAS BUSINESS UNIT</v>
          </cell>
        </row>
        <row r="18">
          <cell r="B18" t="str">
            <v>Giugno</v>
          </cell>
        </row>
        <row r="19">
          <cell r="B19">
            <v>1999</v>
          </cell>
        </row>
      </sheetData>
      <sheetData sheetId="193" refreshError="1">
        <row r="1">
          <cell r="B1" t="str">
            <v>TOFAS BUSINESS UNIT</v>
          </cell>
        </row>
        <row r="18">
          <cell r="B18" t="str">
            <v>Giugno</v>
          </cell>
        </row>
        <row r="19">
          <cell r="B19">
            <v>1999</v>
          </cell>
        </row>
      </sheetData>
      <sheetData sheetId="194" refreshError="1">
        <row r="1">
          <cell r="B1" t="str">
            <v>TOFAS BUSINESS UNIT</v>
          </cell>
        </row>
        <row r="18">
          <cell r="B18" t="str">
            <v>Giugno</v>
          </cell>
        </row>
        <row r="19">
          <cell r="B19" t="str">
            <v xml:space="preserve">PRODUCTION </v>
          </cell>
        </row>
      </sheetData>
      <sheetData sheetId="195" refreshError="1">
        <row r="1">
          <cell r="B1" t="str">
            <v>TOFAS BUSINESS UNIT</v>
          </cell>
        </row>
        <row r="18">
          <cell r="B18" t="str">
            <v>Giugno</v>
          </cell>
        </row>
        <row r="19">
          <cell r="B19" t="str">
            <v xml:space="preserve">PRODUCTION </v>
          </cell>
        </row>
      </sheetData>
      <sheetData sheetId="196" refreshError="1">
        <row r="1">
          <cell r="B1" t="str">
            <v>TOFAS BUSINESS UNIT</v>
          </cell>
        </row>
        <row r="18">
          <cell r="B18" t="str">
            <v>Giugno</v>
          </cell>
        </row>
        <row r="19">
          <cell r="B19" t="str">
            <v xml:space="preserve">PRODUCTION </v>
          </cell>
        </row>
      </sheetData>
      <sheetData sheetId="197" refreshError="1">
        <row r="1">
          <cell r="B1" t="str">
            <v>TOFAS BUSINESS UNIT</v>
          </cell>
        </row>
        <row r="18">
          <cell r="B18" t="str">
            <v>Giugno</v>
          </cell>
        </row>
        <row r="19">
          <cell r="B19" t="str">
            <v xml:space="preserve">PRODUCTION </v>
          </cell>
        </row>
      </sheetData>
      <sheetData sheetId="198" refreshError="1">
        <row r="1">
          <cell r="B1" t="str">
            <v>TOFAS BUSINESS UNIT</v>
          </cell>
        </row>
        <row r="18">
          <cell r="B18" t="str">
            <v>Giugno</v>
          </cell>
        </row>
        <row r="19">
          <cell r="B19">
            <v>1999</v>
          </cell>
        </row>
      </sheetData>
      <sheetData sheetId="199" refreshError="1">
        <row r="1">
          <cell r="B1" t="str">
            <v>TOFAS BUSINESS UNIT</v>
          </cell>
        </row>
        <row r="18">
          <cell r="B18" t="str">
            <v>Giugno</v>
          </cell>
        </row>
        <row r="19">
          <cell r="B19">
            <v>1999</v>
          </cell>
        </row>
      </sheetData>
      <sheetData sheetId="200" refreshError="1">
        <row r="1">
          <cell r="B1" t="str">
            <v>TOFAS BUSINESS UNIT</v>
          </cell>
        </row>
        <row r="18">
          <cell r="B18" t="str">
            <v>Giugno</v>
          </cell>
        </row>
        <row r="19">
          <cell r="B19">
            <v>1999</v>
          </cell>
        </row>
      </sheetData>
      <sheetData sheetId="201" refreshError="1">
        <row r="1">
          <cell r="B1" t="str">
            <v>TOFAS BUSINESS UNIT</v>
          </cell>
        </row>
        <row r="18">
          <cell r="B18" t="str">
            <v>Dicembre</v>
          </cell>
        </row>
        <row r="19">
          <cell r="B19">
            <v>1999</v>
          </cell>
        </row>
      </sheetData>
      <sheetData sheetId="202" refreshError="1">
        <row r="1">
          <cell r="B1" t="str">
            <v>TOFAS BUSINESS UNIT</v>
          </cell>
        </row>
        <row r="18">
          <cell r="B18" t="str">
            <v>Dicembre</v>
          </cell>
        </row>
        <row r="19">
          <cell r="B19" t="str">
            <v xml:space="preserve">PRODUCTION </v>
          </cell>
        </row>
      </sheetData>
      <sheetData sheetId="203" refreshError="1">
        <row r="1">
          <cell r="B1" t="str">
            <v>TOFAS BUSINESS UNIT</v>
          </cell>
        </row>
        <row r="18">
          <cell r="B18" t="str">
            <v>Dicembre</v>
          </cell>
        </row>
        <row r="19">
          <cell r="B19">
            <v>1999</v>
          </cell>
        </row>
      </sheetData>
      <sheetData sheetId="204" refreshError="1">
        <row r="1">
          <cell r="B1" t="str">
            <v>TOFAS BUSINESS UNIT</v>
          </cell>
        </row>
        <row r="18">
          <cell r="B18" t="str">
            <v>Dicembre</v>
          </cell>
        </row>
        <row r="19">
          <cell r="B19" t="str">
            <v xml:space="preserve">PRODUCTION </v>
          </cell>
        </row>
      </sheetData>
      <sheetData sheetId="205" refreshError="1">
        <row r="1">
          <cell r="B1" t="str">
            <v>TOFAS BUSINESS UNIT</v>
          </cell>
        </row>
        <row r="18">
          <cell r="B18" t="str">
            <v>ASPETTI PRODUTTIVI</v>
          </cell>
        </row>
        <row r="19">
          <cell r="B19">
            <v>1999</v>
          </cell>
        </row>
      </sheetData>
      <sheetData sheetId="206" refreshError="1">
        <row r="1">
          <cell r="B1" t="str">
            <v>TOFAS BUSINESS UNIT</v>
          </cell>
        </row>
        <row r="18">
          <cell r="B18" t="str">
            <v>Dicembre</v>
          </cell>
        </row>
        <row r="19">
          <cell r="B19" t="str">
            <v xml:space="preserve">PRODUCTION </v>
          </cell>
        </row>
      </sheetData>
      <sheetData sheetId="207" refreshError="1">
        <row r="1">
          <cell r="B1" t="str">
            <v>TOFAS BUSINESS UNIT</v>
          </cell>
        </row>
        <row r="18">
          <cell r="B18" t="str">
            <v>ASPETTI PRODUTTIVI</v>
          </cell>
        </row>
        <row r="19">
          <cell r="B19">
            <v>1999</v>
          </cell>
        </row>
      </sheetData>
      <sheetData sheetId="208" refreshError="1">
        <row r="1">
          <cell r="B1" t="str">
            <v>TOFAS BUSINESS UNIT</v>
          </cell>
        </row>
        <row r="18">
          <cell r="B18" t="str">
            <v>ASPETTI PRODUTTIVI</v>
          </cell>
        </row>
        <row r="19">
          <cell r="B19">
            <v>1999</v>
          </cell>
        </row>
      </sheetData>
      <sheetData sheetId="209" refreshError="1">
        <row r="1">
          <cell r="B1" t="str">
            <v>TOFAS BUSINESS UNIT</v>
          </cell>
        </row>
        <row r="18">
          <cell r="B18" t="str">
            <v>ASPETTI PRODUTTIVI</v>
          </cell>
        </row>
        <row r="19">
          <cell r="B19">
            <v>1999</v>
          </cell>
        </row>
      </sheetData>
      <sheetData sheetId="210" refreshError="1">
        <row r="1">
          <cell r="B1" t="str">
            <v>TOFAS BUSINESS UNIT</v>
          </cell>
        </row>
        <row r="18">
          <cell r="B18" t="str">
            <v>ASPETTI PRODUTTIVI</v>
          </cell>
        </row>
        <row r="19">
          <cell r="B19">
            <v>1999</v>
          </cell>
        </row>
      </sheetData>
      <sheetData sheetId="211" refreshError="1">
        <row r="1">
          <cell r="B1" t="str">
            <v>TOFAS BUSINESS UNIT</v>
          </cell>
        </row>
        <row r="18">
          <cell r="B18" t="str">
            <v>Giugno</v>
          </cell>
        </row>
        <row r="19">
          <cell r="B19">
            <v>1999</v>
          </cell>
        </row>
      </sheetData>
      <sheetData sheetId="212" refreshError="1">
        <row r="1">
          <cell r="B1" t="str">
            <v>TOFAS BUSINESS UNIT</v>
          </cell>
        </row>
        <row r="18">
          <cell r="B18" t="str">
            <v>ASPETTI PRODUTTIVI</v>
          </cell>
        </row>
        <row r="19">
          <cell r="B19">
            <v>1999</v>
          </cell>
        </row>
      </sheetData>
      <sheetData sheetId="213" refreshError="1">
        <row r="1">
          <cell r="B1" t="str">
            <v>TOFAS BUSINESS UNIT</v>
          </cell>
        </row>
        <row r="18">
          <cell r="B18" t="str">
            <v>Dicembre</v>
          </cell>
        </row>
        <row r="19">
          <cell r="B19">
            <v>1999</v>
          </cell>
        </row>
      </sheetData>
      <sheetData sheetId="214" refreshError="1">
        <row r="1">
          <cell r="B1" t="str">
            <v>TOFAS BUSINESS UNIT</v>
          </cell>
        </row>
        <row r="18">
          <cell r="B18" t="str">
            <v>Dicembre</v>
          </cell>
        </row>
        <row r="19">
          <cell r="B19">
            <v>1999</v>
          </cell>
        </row>
      </sheetData>
      <sheetData sheetId="215" refreshError="1">
        <row r="1">
          <cell r="B1" t="str">
            <v>TOFAS BUSINESS UNIT</v>
          </cell>
        </row>
        <row r="18">
          <cell r="B18" t="str">
            <v>Dicembre</v>
          </cell>
        </row>
        <row r="19">
          <cell r="B19">
            <v>1999</v>
          </cell>
        </row>
      </sheetData>
      <sheetData sheetId="216" refreshError="1">
        <row r="1">
          <cell r="B1" t="str">
            <v>TOFAS BUSINESS UNIT</v>
          </cell>
        </row>
        <row r="18">
          <cell r="B18" t="str">
            <v>Dicembre</v>
          </cell>
        </row>
        <row r="19">
          <cell r="B19">
            <v>1999</v>
          </cell>
        </row>
      </sheetData>
      <sheetData sheetId="217" refreshError="1">
        <row r="1">
          <cell r="B1" t="str">
            <v>TOFAS BUSINESS UNIT</v>
          </cell>
        </row>
        <row r="18">
          <cell r="B18" t="str">
            <v>Dicembre</v>
          </cell>
        </row>
        <row r="19">
          <cell r="B19">
            <v>1999</v>
          </cell>
        </row>
      </sheetData>
      <sheetData sheetId="218" refreshError="1">
        <row r="1">
          <cell r="B1" t="str">
            <v>TOFAS BUSINESS UNIT</v>
          </cell>
        </row>
        <row r="18">
          <cell r="B18" t="str">
            <v>Dicembre</v>
          </cell>
        </row>
        <row r="19">
          <cell r="B19">
            <v>1999</v>
          </cell>
        </row>
      </sheetData>
      <sheetData sheetId="219" refreshError="1">
        <row r="1">
          <cell r="B1" t="str">
            <v>TOFAS BUSINESS UNIT</v>
          </cell>
        </row>
        <row r="18">
          <cell r="B18" t="str">
            <v>Dicembre</v>
          </cell>
        </row>
        <row r="19">
          <cell r="B19">
            <v>1999</v>
          </cell>
        </row>
      </sheetData>
      <sheetData sheetId="220" refreshError="1">
        <row r="1">
          <cell r="B1" t="str">
            <v>TOFAS BUSINESS UNIT</v>
          </cell>
        </row>
        <row r="18">
          <cell r="B18" t="str">
            <v>Dicembre</v>
          </cell>
        </row>
        <row r="19">
          <cell r="B19" t="str">
            <v xml:space="preserve">PRODUCTION </v>
          </cell>
        </row>
      </sheetData>
      <sheetData sheetId="221" refreshError="1">
        <row r="1">
          <cell r="B1" t="str">
            <v>TOFAS BUSINESS UNIT</v>
          </cell>
        </row>
        <row r="18">
          <cell r="B18" t="str">
            <v>Dicembre</v>
          </cell>
        </row>
        <row r="19">
          <cell r="B19" t="str">
            <v xml:space="preserve">PRODUCTION </v>
          </cell>
        </row>
      </sheetData>
      <sheetData sheetId="222" refreshError="1">
        <row r="1">
          <cell r="B1" t="str">
            <v>TOFAS BUSINESS UNIT</v>
          </cell>
        </row>
        <row r="18">
          <cell r="B18" t="str">
            <v>Dicembre</v>
          </cell>
        </row>
        <row r="19">
          <cell r="B19" t="str">
            <v xml:space="preserve">PRODUCTION </v>
          </cell>
        </row>
      </sheetData>
      <sheetData sheetId="223" refreshError="1">
        <row r="1">
          <cell r="B1" t="str">
            <v>TOFAS BUSINESS UNIT</v>
          </cell>
        </row>
        <row r="18">
          <cell r="B18" t="str">
            <v>Dicembre</v>
          </cell>
        </row>
        <row r="19">
          <cell r="B19" t="str">
            <v xml:space="preserve">PRODUCTION </v>
          </cell>
        </row>
      </sheetData>
      <sheetData sheetId="224" refreshError="1">
        <row r="1">
          <cell r="B1" t="str">
            <v>TOFAS BUSINESS UNIT</v>
          </cell>
        </row>
        <row r="18">
          <cell r="B18" t="str">
            <v>Dicembre</v>
          </cell>
        </row>
        <row r="19">
          <cell r="B19" t="str">
            <v xml:space="preserve">PRODUCTION </v>
          </cell>
        </row>
      </sheetData>
      <sheetData sheetId="225" refreshError="1">
        <row r="1">
          <cell r="B1" t="str">
            <v>TOFAS BUSINESS UNIT</v>
          </cell>
        </row>
        <row r="18">
          <cell r="B18" t="str">
            <v>ASPETTI PRODUTTIVI</v>
          </cell>
        </row>
        <row r="19">
          <cell r="B19">
            <v>1999</v>
          </cell>
        </row>
      </sheetData>
      <sheetData sheetId="226" refreshError="1">
        <row r="1">
          <cell r="B1" t="str">
            <v>FIAT AUTO SUD AFRICA</v>
          </cell>
        </row>
        <row r="18">
          <cell r="B18" t="str">
            <v>Dicembre</v>
          </cell>
        </row>
        <row r="19">
          <cell r="B19" t="str">
            <v xml:space="preserve">PRODUCTION </v>
          </cell>
        </row>
      </sheetData>
      <sheetData sheetId="227" refreshError="1">
        <row r="1">
          <cell r="B1" t="str">
            <v>TOFAS BUSINESS UNIT</v>
          </cell>
        </row>
        <row r="18">
          <cell r="B18" t="str">
            <v>ASPETTI PRODUTTIVI</v>
          </cell>
        </row>
        <row r="19">
          <cell r="B19">
            <v>1999</v>
          </cell>
        </row>
      </sheetData>
      <sheetData sheetId="228" refreshError="1">
        <row r="1">
          <cell r="B1" t="str">
            <v>TOFAS BUSINESS UNIT</v>
          </cell>
        </row>
        <row r="18">
          <cell r="B18" t="str">
            <v>ASPETTI PRODUTTIVI</v>
          </cell>
        </row>
        <row r="19">
          <cell r="B19">
            <v>1999</v>
          </cell>
        </row>
      </sheetData>
      <sheetData sheetId="229" refreshError="1">
        <row r="1">
          <cell r="B1" t="str">
            <v>TOFAS BUSINESS UNIT</v>
          </cell>
        </row>
        <row r="18">
          <cell r="B18" t="str">
            <v>Dicembre</v>
          </cell>
        </row>
        <row r="19">
          <cell r="B19" t="str">
            <v xml:space="preserve">PRODUCTION </v>
          </cell>
        </row>
      </sheetData>
      <sheetData sheetId="230" refreshError="1">
        <row r="1">
          <cell r="B1" t="str">
            <v>TOFAS BUSINESS UNIT</v>
          </cell>
        </row>
        <row r="18">
          <cell r="B18" t="str">
            <v>Dicembre</v>
          </cell>
        </row>
        <row r="19">
          <cell r="B19" t="str">
            <v xml:space="preserve">PRODUCTION </v>
          </cell>
        </row>
      </sheetData>
      <sheetData sheetId="231" refreshError="1">
        <row r="1">
          <cell r="B1" t="str">
            <v>TOFAS BUSINESS UNIT</v>
          </cell>
        </row>
        <row r="18">
          <cell r="B18" t="str">
            <v>Dicembre</v>
          </cell>
        </row>
        <row r="19">
          <cell r="B19">
            <v>1999</v>
          </cell>
        </row>
      </sheetData>
      <sheetData sheetId="232" refreshError="1">
        <row r="1">
          <cell r="B1" t="str">
            <v>TOFAS BUSINESS UNIT</v>
          </cell>
        </row>
        <row r="18">
          <cell r="B18" t="str">
            <v>Dicembre</v>
          </cell>
        </row>
        <row r="19">
          <cell r="B19">
            <v>1999</v>
          </cell>
        </row>
      </sheetData>
      <sheetData sheetId="233" refreshError="1">
        <row r="1">
          <cell r="B1" t="str">
            <v>TOFAS BUSINESS UNIT</v>
          </cell>
        </row>
        <row r="18">
          <cell r="B18" t="str">
            <v>ASPETTI PRODUTTIVI</v>
          </cell>
        </row>
        <row r="19">
          <cell r="B19">
            <v>1999</v>
          </cell>
        </row>
      </sheetData>
      <sheetData sheetId="234" refreshError="1">
        <row r="1">
          <cell r="B1" t="str">
            <v>TOFAS BUSINESS UNIT</v>
          </cell>
        </row>
        <row r="18">
          <cell r="B18" t="str">
            <v>ASPETTI PRODUTTIVI</v>
          </cell>
        </row>
        <row r="19">
          <cell r="B19">
            <v>1999</v>
          </cell>
        </row>
      </sheetData>
      <sheetData sheetId="235" refreshError="1">
        <row r="1">
          <cell r="B1" t="str">
            <v>TOFAS BUSINESS UNIT</v>
          </cell>
        </row>
        <row r="18">
          <cell r="B18" t="str">
            <v>ASPETTI PRODUTTIVI</v>
          </cell>
        </row>
        <row r="19">
          <cell r="B19">
            <v>1999</v>
          </cell>
        </row>
      </sheetData>
      <sheetData sheetId="236" refreshError="1">
        <row r="1">
          <cell r="B1" t="str">
            <v>TOFAS BUSINESS UNIT</v>
          </cell>
        </row>
        <row r="18">
          <cell r="B18" t="str">
            <v>ASPETTI PRODUTTIVI</v>
          </cell>
        </row>
        <row r="19">
          <cell r="B19">
            <v>1999</v>
          </cell>
        </row>
      </sheetData>
      <sheetData sheetId="237" refreshError="1">
        <row r="1">
          <cell r="B1" t="str">
            <v>TOFAS BUSINESS UNIT</v>
          </cell>
        </row>
        <row r="18">
          <cell r="B18" t="str">
            <v>ASPETTI PRODUTTIVI</v>
          </cell>
        </row>
        <row r="19">
          <cell r="B19">
            <v>1999</v>
          </cell>
        </row>
      </sheetData>
      <sheetData sheetId="238" refreshError="1">
        <row r="1">
          <cell r="B1" t="str">
            <v>TOFAS BUSINESS UNIT</v>
          </cell>
        </row>
        <row r="18">
          <cell r="B18" t="str">
            <v>ASPETTI PRODUTTIVI</v>
          </cell>
        </row>
        <row r="19">
          <cell r="B19">
            <v>1999</v>
          </cell>
        </row>
      </sheetData>
      <sheetData sheetId="239" refreshError="1">
        <row r="1">
          <cell r="B1" t="str">
            <v>TOFAS BUSINESS UNIT</v>
          </cell>
        </row>
        <row r="18">
          <cell r="B18" t="str">
            <v>Giugno</v>
          </cell>
        </row>
        <row r="19">
          <cell r="B19">
            <v>1999</v>
          </cell>
        </row>
      </sheetData>
      <sheetData sheetId="240" refreshError="1">
        <row r="1">
          <cell r="B1" t="str">
            <v>TOFAS BUSINESS UNIT</v>
          </cell>
        </row>
        <row r="18">
          <cell r="B18" t="str">
            <v>Giugno</v>
          </cell>
        </row>
        <row r="19">
          <cell r="B19">
            <v>1999</v>
          </cell>
        </row>
      </sheetData>
      <sheetData sheetId="241" refreshError="1">
        <row r="1">
          <cell r="B1" t="str">
            <v>TOFAS BUSINESS UNIT</v>
          </cell>
        </row>
        <row r="18">
          <cell r="B18" t="str">
            <v>Giugno</v>
          </cell>
        </row>
        <row r="19">
          <cell r="B19">
            <v>1999</v>
          </cell>
        </row>
      </sheetData>
      <sheetData sheetId="242" refreshError="1">
        <row r="1">
          <cell r="B1" t="str">
            <v>TOFAS BUSINESS UNIT</v>
          </cell>
        </row>
        <row r="18">
          <cell r="B18" t="str">
            <v>Giugno</v>
          </cell>
        </row>
        <row r="19">
          <cell r="B19">
            <v>1999</v>
          </cell>
        </row>
      </sheetData>
      <sheetData sheetId="243" refreshError="1">
        <row r="1">
          <cell r="B1" t="str">
            <v>TOFAS BUSINESS UNIT</v>
          </cell>
        </row>
        <row r="18">
          <cell r="B18" t="str">
            <v>Giugno</v>
          </cell>
        </row>
        <row r="19">
          <cell r="B19">
            <v>1999</v>
          </cell>
        </row>
      </sheetData>
      <sheetData sheetId="244" refreshError="1">
        <row r="1">
          <cell r="B1" t="str">
            <v>TOFAS BUSINESS UNIT</v>
          </cell>
        </row>
        <row r="18">
          <cell r="B18" t="str">
            <v>ASPETTI PRODUTTIVI</v>
          </cell>
        </row>
        <row r="19">
          <cell r="B19">
            <v>1999</v>
          </cell>
        </row>
      </sheetData>
      <sheetData sheetId="245" refreshError="1">
        <row r="1">
          <cell r="B1" t="str">
            <v>TOFAS BUSINESS UNIT</v>
          </cell>
        </row>
        <row r="18">
          <cell r="B18" t="str">
            <v>ASPETTI PRODUTTIVI</v>
          </cell>
        </row>
        <row r="19">
          <cell r="B19">
            <v>1999</v>
          </cell>
        </row>
      </sheetData>
      <sheetData sheetId="246" refreshError="1">
        <row r="1">
          <cell r="B1" t="str">
            <v>TOFAS BUSINESS UNIT</v>
          </cell>
        </row>
        <row r="18">
          <cell r="B18" t="str">
            <v>ASPETTI PRODUTTIVI</v>
          </cell>
        </row>
        <row r="19">
          <cell r="B19">
            <v>1999</v>
          </cell>
        </row>
      </sheetData>
      <sheetData sheetId="247" refreshError="1">
        <row r="1">
          <cell r="B1" t="str">
            <v>TOFAS BUSINESS UNIT</v>
          </cell>
        </row>
        <row r="18">
          <cell r="B18" t="str">
            <v>ASPETTI PRODUTTIVI</v>
          </cell>
        </row>
        <row r="19">
          <cell r="B19">
            <v>1999</v>
          </cell>
        </row>
      </sheetData>
      <sheetData sheetId="248" refreshError="1">
        <row r="1">
          <cell r="B1" t="str">
            <v>TOFAS BUSINESS UNIT</v>
          </cell>
        </row>
        <row r="18">
          <cell r="B18" t="str">
            <v>ASPETTI PRODUTTIVI</v>
          </cell>
        </row>
        <row r="19">
          <cell r="B19" t="str">
            <v>BILANCIAMENTO PRODUZIONE / VENDITA</v>
          </cell>
        </row>
      </sheetData>
      <sheetData sheetId="249" refreshError="1">
        <row r="1">
          <cell r="B1" t="str">
            <v>TOFAS BUSINESS UNIT</v>
          </cell>
        </row>
        <row r="18">
          <cell r="B18" t="str">
            <v>ASPETTI PRODUTTIVI</v>
          </cell>
        </row>
        <row r="19">
          <cell r="B19">
            <v>1999</v>
          </cell>
        </row>
      </sheetData>
      <sheetData sheetId="250" refreshError="1">
        <row r="1">
          <cell r="B1" t="str">
            <v>TOFAS BUSINESS UNIT</v>
          </cell>
        </row>
        <row r="18">
          <cell r="B18" t="str">
            <v>Dicembre</v>
          </cell>
        </row>
        <row r="19">
          <cell r="B19">
            <v>1999</v>
          </cell>
        </row>
      </sheetData>
      <sheetData sheetId="251" refreshError="1">
        <row r="1">
          <cell r="B1" t="str">
            <v>TOFAS BUSINESS UNIT</v>
          </cell>
        </row>
        <row r="18">
          <cell r="B18" t="str">
            <v>Dicembre</v>
          </cell>
        </row>
        <row r="19">
          <cell r="B19">
            <v>1999</v>
          </cell>
        </row>
      </sheetData>
      <sheetData sheetId="252" refreshError="1">
        <row r="1">
          <cell r="B1" t="str">
            <v>TOFAS BUSINESS UNIT</v>
          </cell>
        </row>
        <row r="18">
          <cell r="B18" t="str">
            <v>Dicembre</v>
          </cell>
        </row>
        <row r="19">
          <cell r="B19" t="str">
            <v xml:space="preserve">PRODUCTION </v>
          </cell>
        </row>
      </sheetData>
      <sheetData sheetId="253" refreshError="1">
        <row r="1">
          <cell r="B1" t="str">
            <v>FIAT AUTO SUD AFRICA</v>
          </cell>
        </row>
        <row r="18">
          <cell r="B18" t="str">
            <v>Giugno</v>
          </cell>
        </row>
        <row r="19">
          <cell r="B19" t="str">
            <v xml:space="preserve">PRODUCTION </v>
          </cell>
        </row>
      </sheetData>
      <sheetData sheetId="254">
        <row r="1">
          <cell r="B1" t="str">
            <v>TOFAS BUSINESS UNIT</v>
          </cell>
        </row>
        <row r="18">
          <cell r="B18" t="str">
            <v>Giugno</v>
          </cell>
        </row>
        <row r="19">
          <cell r="B19">
            <v>1999</v>
          </cell>
        </row>
      </sheetData>
      <sheetData sheetId="255">
        <row r="1">
          <cell r="B1" t="str">
            <v>TOFAS BUSINESS UNIT</v>
          </cell>
        </row>
        <row r="18">
          <cell r="B18" t="str">
            <v>ASPETTI PRODUTTIVI</v>
          </cell>
        </row>
        <row r="19">
          <cell r="B19">
            <v>1999</v>
          </cell>
        </row>
      </sheetData>
      <sheetData sheetId="256">
        <row r="1">
          <cell r="B1" t="str">
            <v>TOFAS BUSINESS UNIT</v>
          </cell>
        </row>
        <row r="18">
          <cell r="B18" t="str">
            <v>ASPETTI PRODUTTIVI</v>
          </cell>
        </row>
        <row r="19">
          <cell r="B19">
            <v>1999</v>
          </cell>
        </row>
      </sheetData>
      <sheetData sheetId="257">
        <row r="1">
          <cell r="B1" t="str">
            <v>TOFAS BUSINESS UNIT</v>
          </cell>
        </row>
        <row r="18">
          <cell r="B18" t="str">
            <v>ASPETTI PRODUTTIVI</v>
          </cell>
        </row>
        <row r="19">
          <cell r="B19">
            <v>1999</v>
          </cell>
        </row>
      </sheetData>
      <sheetData sheetId="258">
        <row r="1">
          <cell r="B1" t="str">
            <v>TOFAS BUSINESS UNIT</v>
          </cell>
        </row>
        <row r="18">
          <cell r="B18" t="str">
            <v>ASPETTI PRODUTTIVI</v>
          </cell>
        </row>
        <row r="19">
          <cell r="B19">
            <v>1999</v>
          </cell>
        </row>
      </sheetData>
      <sheetData sheetId="259">
        <row r="1">
          <cell r="B1" t="str">
            <v>TOFAS BUSINESS UNIT</v>
          </cell>
        </row>
        <row r="18">
          <cell r="B18" t="str">
            <v>ASPETTI PRODUTTIVI</v>
          </cell>
        </row>
        <row r="19">
          <cell r="B19">
            <v>1999</v>
          </cell>
        </row>
      </sheetData>
      <sheetData sheetId="260">
        <row r="1">
          <cell r="B1" t="str">
            <v>TOFAS BUSINESS UNIT</v>
          </cell>
        </row>
        <row r="18">
          <cell r="B18" t="str">
            <v>ASPETTI PRODUTTIVI</v>
          </cell>
        </row>
        <row r="19">
          <cell r="B19">
            <v>1999</v>
          </cell>
        </row>
      </sheetData>
      <sheetData sheetId="261">
        <row r="1">
          <cell r="B1" t="str">
            <v>TOFAS BUSINESS UNIT</v>
          </cell>
        </row>
        <row r="18">
          <cell r="B18" t="str">
            <v>ASPETTI PRODUTTIVI</v>
          </cell>
        </row>
        <row r="19">
          <cell r="B19">
            <v>1999</v>
          </cell>
        </row>
      </sheetData>
      <sheetData sheetId="262" refreshError="1">
        <row r="1">
          <cell r="B1" t="str">
            <v>TOFAS BUSINESS UNIT</v>
          </cell>
        </row>
        <row r="18">
          <cell r="B18" t="str">
            <v>ASPETTI PRODUTTIVI</v>
          </cell>
        </row>
        <row r="19">
          <cell r="B19">
            <v>1999</v>
          </cell>
        </row>
      </sheetData>
      <sheetData sheetId="263">
        <row r="1">
          <cell r="B1" t="str">
            <v>TOFAS BUSINESS UNIT</v>
          </cell>
        </row>
        <row r="18">
          <cell r="B18" t="str">
            <v>ASPETTI PRODUTTIVI</v>
          </cell>
        </row>
        <row r="19">
          <cell r="B19">
            <v>1999</v>
          </cell>
        </row>
      </sheetData>
      <sheetData sheetId="264" refreshError="1">
        <row r="1">
          <cell r="B1" t="str">
            <v>TOFAS BUSINESS UNIT</v>
          </cell>
        </row>
        <row r="18">
          <cell r="B18" t="str">
            <v>ASPETTI PRODUTTIVI</v>
          </cell>
        </row>
        <row r="19">
          <cell r="B19">
            <v>1999</v>
          </cell>
        </row>
      </sheetData>
      <sheetData sheetId="265" refreshError="1">
        <row r="1">
          <cell r="B1" t="str">
            <v>TOFAS BUSINESS UNIT</v>
          </cell>
        </row>
        <row r="18">
          <cell r="B18" t="str">
            <v>ASPETTI PRODUTTIVI</v>
          </cell>
        </row>
        <row r="19">
          <cell r="B19" t="str">
            <v>BILANCIAMENTO PRODUZIONE / VENDITA</v>
          </cell>
        </row>
      </sheetData>
      <sheetData sheetId="266" refreshError="1">
        <row r="1">
          <cell r="B1" t="str">
            <v>TOFAS BUSINESS UNIT</v>
          </cell>
        </row>
        <row r="18">
          <cell r="B18" t="str">
            <v>ASPETTI PRODUTTIVI</v>
          </cell>
        </row>
        <row r="19">
          <cell r="B19" t="str">
            <v xml:space="preserve">PRODUCTION </v>
          </cell>
        </row>
      </sheetData>
      <sheetData sheetId="267" refreshError="1">
        <row r="1">
          <cell r="B1" t="str">
            <v>TOFAS BUSINESS UNIT</v>
          </cell>
        </row>
        <row r="18">
          <cell r="B18" t="str">
            <v>ASPETTI PRODUTTIVI</v>
          </cell>
        </row>
        <row r="19">
          <cell r="B19" t="str">
            <v xml:space="preserve">PRODUCTION </v>
          </cell>
        </row>
      </sheetData>
      <sheetData sheetId="268" refreshError="1">
        <row r="1">
          <cell r="B1" t="str">
            <v>TOFAS BUSINESS UNIT</v>
          </cell>
        </row>
        <row r="18">
          <cell r="B18" t="str">
            <v>ASPETTI PRODUTTIVI</v>
          </cell>
        </row>
        <row r="19">
          <cell r="B19" t="str">
            <v>BILANCIAMENTO PRODUZIONE / VENDITA</v>
          </cell>
        </row>
      </sheetData>
      <sheetData sheetId="269" refreshError="1">
        <row r="1">
          <cell r="B1" t="str">
            <v>TOFAS BUSINESS UNIT</v>
          </cell>
        </row>
        <row r="18">
          <cell r="B18" t="str">
            <v>ASPETTI PRODUTTIVI</v>
          </cell>
        </row>
        <row r="19">
          <cell r="B19" t="str">
            <v xml:space="preserve">PRODUCTION </v>
          </cell>
        </row>
      </sheetData>
      <sheetData sheetId="270" refreshError="1">
        <row r="1">
          <cell r="B1" t="str">
            <v>TOFAS BUSINESS UNIT</v>
          </cell>
        </row>
        <row r="18">
          <cell r="B18" t="str">
            <v>ASPETTI PRODUTTIVI</v>
          </cell>
        </row>
        <row r="19">
          <cell r="B19" t="str">
            <v xml:space="preserve">PRODUCTION </v>
          </cell>
        </row>
      </sheetData>
      <sheetData sheetId="271" refreshError="1">
        <row r="1">
          <cell r="B1" t="str">
            <v>TOFAS BUSINESS UNIT</v>
          </cell>
        </row>
        <row r="18">
          <cell r="B18" t="str">
            <v>ASPETTI PRODUTTIVI</v>
          </cell>
        </row>
        <row r="19">
          <cell r="B19" t="str">
            <v xml:space="preserve">PRODUCTION </v>
          </cell>
        </row>
      </sheetData>
      <sheetData sheetId="272" refreshError="1">
        <row r="1">
          <cell r="B1" t="str">
            <v>TOFAS BUSINESS UNIT</v>
          </cell>
        </row>
        <row r="18">
          <cell r="B18" t="str">
            <v>ASPETTI PRODUTTIVI</v>
          </cell>
        </row>
        <row r="19">
          <cell r="B19" t="str">
            <v xml:space="preserve">PRODUCTION </v>
          </cell>
        </row>
      </sheetData>
      <sheetData sheetId="273" refreshError="1">
        <row r="1">
          <cell r="B1" t="str">
            <v>TOFAS BUSINESS UNIT</v>
          </cell>
        </row>
        <row r="18">
          <cell r="B18" t="str">
            <v>ASPETTI PRODUTTIVI</v>
          </cell>
        </row>
        <row r="19">
          <cell r="B19" t="str">
            <v xml:space="preserve">PRODUCTION </v>
          </cell>
        </row>
      </sheetData>
      <sheetData sheetId="274" refreshError="1">
        <row r="1">
          <cell r="B1" t="str">
            <v>TOFAS BUSINESS UNIT</v>
          </cell>
        </row>
        <row r="18">
          <cell r="B18" t="str">
            <v>ASPETTI PRODUTTIVI</v>
          </cell>
        </row>
        <row r="19">
          <cell r="B19" t="str">
            <v xml:space="preserve">PRODUCTION </v>
          </cell>
        </row>
      </sheetData>
      <sheetData sheetId="275" refreshError="1">
        <row r="1">
          <cell r="B1" t="str">
            <v>TOFAS BUSINESS UNIT</v>
          </cell>
        </row>
        <row r="18">
          <cell r="B18" t="str">
            <v>ASPETTI PRODUTTIVI</v>
          </cell>
        </row>
        <row r="19">
          <cell r="B19">
            <v>1999</v>
          </cell>
        </row>
      </sheetData>
      <sheetData sheetId="276" refreshError="1">
        <row r="1">
          <cell r="B1" t="str">
            <v>TOFAS BUSINESS UNIT</v>
          </cell>
        </row>
        <row r="18">
          <cell r="B18" t="str">
            <v>ASPETTI PRODUTTIVI</v>
          </cell>
        </row>
        <row r="19">
          <cell r="B19">
            <v>1999</v>
          </cell>
        </row>
      </sheetData>
      <sheetData sheetId="277" refreshError="1">
        <row r="1">
          <cell r="B1" t="str">
            <v>TOFAS BUSINESS UNIT</v>
          </cell>
        </row>
        <row r="18">
          <cell r="B18" t="str">
            <v>ASPETTI PRODUTTIVI</v>
          </cell>
        </row>
        <row r="19">
          <cell r="B19">
            <v>1999</v>
          </cell>
        </row>
      </sheetData>
      <sheetData sheetId="278" refreshError="1">
        <row r="1">
          <cell r="B1" t="str">
            <v>TOFAS BUSINESS UNIT</v>
          </cell>
        </row>
        <row r="18">
          <cell r="B18" t="str">
            <v>ASPETTI PRODUTTIVI</v>
          </cell>
        </row>
        <row r="19">
          <cell r="B19">
            <v>1999</v>
          </cell>
        </row>
      </sheetData>
      <sheetData sheetId="279" refreshError="1">
        <row r="1">
          <cell r="B1" t="str">
            <v>TOFAS BUSINESS UNIT</v>
          </cell>
        </row>
        <row r="18">
          <cell r="B18" t="str">
            <v>ASPETTI PRODUTTIVI</v>
          </cell>
        </row>
        <row r="19">
          <cell r="B19">
            <v>1999</v>
          </cell>
        </row>
      </sheetData>
      <sheetData sheetId="280" refreshError="1">
        <row r="1">
          <cell r="B1" t="str">
            <v>TOFAS BUSINESS UNIT</v>
          </cell>
        </row>
        <row r="18">
          <cell r="B18" t="str">
            <v>ASPETTI PRODUTTIVI</v>
          </cell>
        </row>
        <row r="19">
          <cell r="B19">
            <v>1999</v>
          </cell>
        </row>
      </sheetData>
      <sheetData sheetId="281" refreshError="1">
        <row r="1">
          <cell r="B1" t="str">
            <v>FIAT AUTO SUD AFRICA</v>
          </cell>
        </row>
        <row r="18">
          <cell r="B18" t="str">
            <v>ASPETTI PRODUTTIVI</v>
          </cell>
        </row>
        <row r="19">
          <cell r="B19">
            <v>1999</v>
          </cell>
        </row>
      </sheetData>
      <sheetData sheetId="282" refreshError="1">
        <row r="1">
          <cell r="B1" t="str">
            <v>TOFAS BUSINESS UNIT</v>
          </cell>
        </row>
        <row r="18">
          <cell r="B18" t="str">
            <v>ASPETTI PRODUTTIVI</v>
          </cell>
        </row>
        <row r="19">
          <cell r="B19">
            <v>1999</v>
          </cell>
        </row>
      </sheetData>
      <sheetData sheetId="283" refreshError="1">
        <row r="1">
          <cell r="B1" t="str">
            <v>TOFAS BUSINESS UNIT</v>
          </cell>
        </row>
        <row r="18">
          <cell r="B18" t="str">
            <v>ASPETTI PRODUTTIVI</v>
          </cell>
        </row>
        <row r="19">
          <cell r="B19">
            <v>1999</v>
          </cell>
        </row>
      </sheetData>
      <sheetData sheetId="284" refreshError="1">
        <row r="1">
          <cell r="B1" t="str">
            <v>TOFAS BUSINESS UNIT</v>
          </cell>
        </row>
        <row r="18">
          <cell r="B18" t="str">
            <v>Giugno</v>
          </cell>
        </row>
        <row r="19">
          <cell r="B19">
            <v>1999</v>
          </cell>
        </row>
      </sheetData>
      <sheetData sheetId="285" refreshError="1">
        <row r="1">
          <cell r="B1" t="str">
            <v>TOFAS BUSINESS UNIT</v>
          </cell>
        </row>
        <row r="18">
          <cell r="B18" t="str">
            <v>Giugno</v>
          </cell>
        </row>
        <row r="19">
          <cell r="B19">
            <v>1999</v>
          </cell>
        </row>
      </sheetData>
      <sheetData sheetId="286" refreshError="1">
        <row r="1">
          <cell r="B1" t="str">
            <v>FIAT AUTO SUD AFRICA</v>
          </cell>
        </row>
        <row r="18">
          <cell r="B18" t="str">
            <v>Giugno</v>
          </cell>
        </row>
        <row r="19">
          <cell r="B19">
            <v>1999</v>
          </cell>
        </row>
      </sheetData>
      <sheetData sheetId="287" refreshError="1">
        <row r="1">
          <cell r="B1" t="str">
            <v>TOFAS BUSINESS UNIT</v>
          </cell>
        </row>
        <row r="18">
          <cell r="B18" t="str">
            <v>ASPETTI PRODUTTIVI</v>
          </cell>
        </row>
        <row r="19">
          <cell r="B19">
            <v>1999</v>
          </cell>
        </row>
      </sheetData>
      <sheetData sheetId="288" refreshError="1">
        <row r="1">
          <cell r="B1" t="str">
            <v>TOFAS BUSINESS UNIT</v>
          </cell>
        </row>
        <row r="18">
          <cell r="B18" t="str">
            <v>ASPETTI PRODUTTIVI</v>
          </cell>
        </row>
        <row r="19">
          <cell r="B19">
            <v>1999</v>
          </cell>
        </row>
      </sheetData>
      <sheetData sheetId="289" refreshError="1">
        <row r="1">
          <cell r="B1" t="str">
            <v>TOFAS BUSINESS UNIT</v>
          </cell>
        </row>
        <row r="18">
          <cell r="B18" t="str">
            <v>Giugno</v>
          </cell>
        </row>
        <row r="19">
          <cell r="B19" t="str">
            <v xml:space="preserve">PRODUCTION </v>
          </cell>
        </row>
      </sheetData>
      <sheetData sheetId="290" refreshError="1">
        <row r="1">
          <cell r="B1" t="str">
            <v>TOFAS BUSINESS UNIT</v>
          </cell>
        </row>
        <row r="18">
          <cell r="B18" t="str">
            <v>Giugno</v>
          </cell>
        </row>
        <row r="19">
          <cell r="B19">
            <v>1999</v>
          </cell>
        </row>
      </sheetData>
      <sheetData sheetId="291" refreshError="1">
        <row r="1">
          <cell r="B1" t="str">
            <v>TOFAS BUSINESS UNIT</v>
          </cell>
        </row>
        <row r="18">
          <cell r="B18" t="str">
            <v>Giugno</v>
          </cell>
        </row>
        <row r="19">
          <cell r="B19">
            <v>1999</v>
          </cell>
        </row>
      </sheetData>
      <sheetData sheetId="292" refreshError="1">
        <row r="1">
          <cell r="B1" t="str">
            <v>TOFAS BUSINESS UNIT</v>
          </cell>
        </row>
        <row r="18">
          <cell r="B18" t="str">
            <v>Giugno</v>
          </cell>
        </row>
        <row r="19">
          <cell r="B19">
            <v>1999</v>
          </cell>
        </row>
      </sheetData>
      <sheetData sheetId="293" refreshError="1">
        <row r="1">
          <cell r="B1" t="str">
            <v>TOFAS BUSINESS UNIT</v>
          </cell>
        </row>
        <row r="18">
          <cell r="B18" t="str">
            <v>Giugno</v>
          </cell>
        </row>
        <row r="19">
          <cell r="B19">
            <v>1999</v>
          </cell>
        </row>
      </sheetData>
      <sheetData sheetId="294" refreshError="1">
        <row r="1">
          <cell r="B1" t="str">
            <v>TOFAS BUSINESS UNIT</v>
          </cell>
        </row>
        <row r="18">
          <cell r="B18" t="str">
            <v>Giugno</v>
          </cell>
        </row>
        <row r="19">
          <cell r="B19" t="str">
            <v>BILANCIAMENTO PRODUZIONE / VENDITA</v>
          </cell>
        </row>
      </sheetData>
      <sheetData sheetId="295" refreshError="1">
        <row r="1">
          <cell r="B1" t="str">
            <v>TOFAS BUSINESS UNIT</v>
          </cell>
        </row>
        <row r="18">
          <cell r="B18" t="str">
            <v>Giugno</v>
          </cell>
        </row>
        <row r="19">
          <cell r="B19">
            <v>1999</v>
          </cell>
        </row>
      </sheetData>
      <sheetData sheetId="296" refreshError="1">
        <row r="1">
          <cell r="B1" t="str">
            <v>TOFAS BUSINESS UNIT</v>
          </cell>
        </row>
        <row r="18">
          <cell r="B18" t="str">
            <v>Giugno</v>
          </cell>
        </row>
        <row r="19">
          <cell r="B19" t="str">
            <v xml:space="preserve">PRODUCTION </v>
          </cell>
        </row>
      </sheetData>
      <sheetData sheetId="297" refreshError="1">
        <row r="1">
          <cell r="B1" t="str">
            <v>FIAT AUTO SUD AFRICA</v>
          </cell>
        </row>
        <row r="18">
          <cell r="B18" t="str">
            <v>Giugno</v>
          </cell>
        </row>
        <row r="19">
          <cell r="B19">
            <v>1999</v>
          </cell>
        </row>
      </sheetData>
      <sheetData sheetId="298" refreshError="1">
        <row r="1">
          <cell r="B1" t="str">
            <v>TOFAS BUSINESS UNIT</v>
          </cell>
        </row>
        <row r="18">
          <cell r="B18" t="str">
            <v>Giugno</v>
          </cell>
        </row>
        <row r="19">
          <cell r="B19">
            <v>1999</v>
          </cell>
        </row>
      </sheetData>
      <sheetData sheetId="299" refreshError="1">
        <row r="1">
          <cell r="B1" t="str">
            <v>TOFAS BUSINESS UNIT</v>
          </cell>
        </row>
        <row r="18">
          <cell r="B18" t="str">
            <v>Giugno</v>
          </cell>
        </row>
        <row r="19">
          <cell r="B19">
            <v>1999</v>
          </cell>
        </row>
      </sheetData>
      <sheetData sheetId="300" refreshError="1">
        <row r="1">
          <cell r="B1" t="str">
            <v>TOFAS BUSINESS UNIT</v>
          </cell>
        </row>
        <row r="18">
          <cell r="B18" t="str">
            <v>Giugno</v>
          </cell>
        </row>
        <row r="19">
          <cell r="B19">
            <v>1999</v>
          </cell>
        </row>
      </sheetData>
      <sheetData sheetId="301" refreshError="1">
        <row r="1">
          <cell r="B1" t="str">
            <v>TOFAS BUSINESS UNIT</v>
          </cell>
        </row>
        <row r="18">
          <cell r="B18" t="str">
            <v>Giugno</v>
          </cell>
        </row>
        <row r="19">
          <cell r="B19">
            <v>1999</v>
          </cell>
        </row>
      </sheetData>
      <sheetData sheetId="302" refreshError="1">
        <row r="1">
          <cell r="B1" t="str">
            <v>TOFAS BUSINESS UNIT</v>
          </cell>
        </row>
        <row r="18">
          <cell r="B18" t="str">
            <v>Giugno</v>
          </cell>
        </row>
        <row r="19">
          <cell r="B19">
            <v>1999</v>
          </cell>
        </row>
      </sheetData>
      <sheetData sheetId="303" refreshError="1">
        <row r="1">
          <cell r="B1" t="str">
            <v>FIAT AUTO SUD AFRICA</v>
          </cell>
        </row>
        <row r="18">
          <cell r="B18" t="str">
            <v>Giugno</v>
          </cell>
        </row>
        <row r="19">
          <cell r="B19">
            <v>1999</v>
          </cell>
        </row>
      </sheetData>
      <sheetData sheetId="304" refreshError="1">
        <row r="1">
          <cell r="B1" t="str">
            <v>TOFAS BUSINESS UNIT</v>
          </cell>
        </row>
        <row r="18">
          <cell r="B18" t="str">
            <v>Giugno</v>
          </cell>
        </row>
        <row r="19">
          <cell r="B19" t="str">
            <v>BILANCIAMENTO PRODUZIONE / VENDITA</v>
          </cell>
        </row>
      </sheetData>
      <sheetData sheetId="305" refreshError="1">
        <row r="1">
          <cell r="B1" t="str">
            <v>FIAT AUTO SUD AFRICA</v>
          </cell>
        </row>
        <row r="18">
          <cell r="B18" t="str">
            <v>ASPETTI PRODUTTIVI</v>
          </cell>
        </row>
        <row r="19">
          <cell r="B19" t="str">
            <v>BILANCIAMENTO PRODUZIONE / VENDITA</v>
          </cell>
        </row>
      </sheetData>
      <sheetData sheetId="306" refreshError="1">
        <row r="1">
          <cell r="B1" t="str">
            <v>FIAT AUTO SUD AFRICA</v>
          </cell>
        </row>
        <row r="18">
          <cell r="B18" t="str">
            <v>ASPETTI PRODUTTIVI</v>
          </cell>
        </row>
        <row r="19">
          <cell r="B19">
            <v>1999</v>
          </cell>
        </row>
      </sheetData>
      <sheetData sheetId="307" refreshError="1">
        <row r="1">
          <cell r="B1" t="str">
            <v>TOFAS BUSINESS UNIT</v>
          </cell>
        </row>
        <row r="18">
          <cell r="B18" t="str">
            <v>ASPETTI PRODUTTIVI</v>
          </cell>
        </row>
        <row r="19">
          <cell r="B19">
            <v>1999</v>
          </cell>
        </row>
      </sheetData>
      <sheetData sheetId="308" refreshError="1">
        <row r="1">
          <cell r="B1" t="str">
            <v>TOFAS BUSINESS UNIT</v>
          </cell>
        </row>
        <row r="18">
          <cell r="B18" t="str">
            <v>ASPETTI PRODUTTIVI</v>
          </cell>
        </row>
        <row r="19">
          <cell r="B19">
            <v>1999</v>
          </cell>
        </row>
      </sheetData>
      <sheetData sheetId="309" refreshError="1">
        <row r="1">
          <cell r="B1" t="str">
            <v>TOFAS BUSINESS UNIT</v>
          </cell>
        </row>
        <row r="18">
          <cell r="B18" t="str">
            <v>ASPETTI PRODUTTIVI</v>
          </cell>
        </row>
        <row r="19">
          <cell r="B19" t="str">
            <v>BILANCIAMENTO PRODUZIONE / VENDITA</v>
          </cell>
        </row>
      </sheetData>
      <sheetData sheetId="310" refreshError="1">
        <row r="1">
          <cell r="B1" t="str">
            <v>TOFAS BUSINESS UNIT</v>
          </cell>
        </row>
        <row r="18">
          <cell r="B18" t="str">
            <v>ASPETTI PRODUTTIVI</v>
          </cell>
        </row>
        <row r="19">
          <cell r="B19" t="str">
            <v>BILANCIAMENTO PRODUZIONE / VENDITA</v>
          </cell>
        </row>
      </sheetData>
      <sheetData sheetId="311" refreshError="1">
        <row r="1">
          <cell r="B1" t="str">
            <v>TOFAS BUSINESS UNIT</v>
          </cell>
        </row>
        <row r="18">
          <cell r="B18" t="str">
            <v>ASPETTI PRODUTTIVI</v>
          </cell>
        </row>
        <row r="19">
          <cell r="B19" t="str">
            <v>BILANCIAMENTO PRODUZIONE / VENDITA</v>
          </cell>
        </row>
      </sheetData>
      <sheetData sheetId="312" refreshError="1">
        <row r="1">
          <cell r="B1" t="str">
            <v>TOFAS BUSINESS UNIT</v>
          </cell>
        </row>
        <row r="18">
          <cell r="B18" t="str">
            <v>ASPETTI PRODUTTIVI</v>
          </cell>
        </row>
        <row r="19">
          <cell r="B19" t="str">
            <v>BILANCIAMENTO PRODUZIONE / VENDITA</v>
          </cell>
        </row>
      </sheetData>
      <sheetData sheetId="313" refreshError="1">
        <row r="1">
          <cell r="B1" t="str">
            <v>TOFAS BUSINESS UNIT</v>
          </cell>
        </row>
        <row r="18">
          <cell r="B18" t="str">
            <v>ASPETTI PRODUTTIVI</v>
          </cell>
        </row>
        <row r="19">
          <cell r="B19" t="str">
            <v>BILANCIAMENTO PRODUZIONE / VENDITA</v>
          </cell>
        </row>
      </sheetData>
      <sheetData sheetId="314" refreshError="1">
        <row r="1">
          <cell r="B1" t="str">
            <v>TOFAS BUSINESS UNIT</v>
          </cell>
        </row>
        <row r="18">
          <cell r="B18" t="str">
            <v>ASPETTI PRODUTTIVI</v>
          </cell>
        </row>
        <row r="19">
          <cell r="B19" t="str">
            <v>BILANCIAMENTO PRODUZIONE / VENDITA</v>
          </cell>
        </row>
      </sheetData>
      <sheetData sheetId="315" refreshError="1">
        <row r="1">
          <cell r="B1" t="str">
            <v>TOFAS BUSINESS UNIT</v>
          </cell>
        </row>
        <row r="18">
          <cell r="B18" t="str">
            <v>ASPETTI PRODUTTIVI</v>
          </cell>
        </row>
        <row r="19">
          <cell r="B19" t="str">
            <v>BILANCIAMENTO PRODUZIONE / VENDITA</v>
          </cell>
        </row>
      </sheetData>
      <sheetData sheetId="316" refreshError="1">
        <row r="1">
          <cell r="B1" t="str">
            <v>TOFAS BUSINESS UNIT</v>
          </cell>
        </row>
        <row r="18">
          <cell r="B18" t="str">
            <v>ASPETTI PRODUTTIVI</v>
          </cell>
        </row>
        <row r="19">
          <cell r="B19" t="str">
            <v>BILANCIAMENTO PRODUZIONE / VENDITA</v>
          </cell>
        </row>
      </sheetData>
      <sheetData sheetId="317" refreshError="1">
        <row r="1">
          <cell r="B1" t="str">
            <v>TOFAS BUSINESS UNIT</v>
          </cell>
        </row>
        <row r="18">
          <cell r="B18" t="str">
            <v>Giugno</v>
          </cell>
        </row>
        <row r="19">
          <cell r="B19" t="str">
            <v>BILANCIAMENTO PRODUZIONE / VENDITA</v>
          </cell>
        </row>
      </sheetData>
      <sheetData sheetId="318" refreshError="1">
        <row r="1">
          <cell r="B1" t="str">
            <v>TOFAS BUSINESS UNIT</v>
          </cell>
        </row>
        <row r="18">
          <cell r="B18" t="str">
            <v>Giugno</v>
          </cell>
        </row>
        <row r="19">
          <cell r="B19" t="str">
            <v>BILANCIAMENTO PRODUZIONE / VENDITA</v>
          </cell>
        </row>
      </sheetData>
      <sheetData sheetId="319" refreshError="1">
        <row r="1">
          <cell r="B1" t="str">
            <v>TOFAS BUSINESS UNIT</v>
          </cell>
        </row>
        <row r="18">
          <cell r="B18" t="str">
            <v>Giugno</v>
          </cell>
        </row>
        <row r="19">
          <cell r="B19" t="str">
            <v>BILANCIAMENTO PRODUZIONE / VENDITA</v>
          </cell>
        </row>
      </sheetData>
      <sheetData sheetId="320" refreshError="1">
        <row r="1">
          <cell r="B1" t="str">
            <v>TOFAS BUSINESS UNIT</v>
          </cell>
        </row>
        <row r="18">
          <cell r="B18" t="str">
            <v>Dicembre</v>
          </cell>
        </row>
        <row r="19">
          <cell r="B19" t="str">
            <v xml:space="preserve">PRODUCTION </v>
          </cell>
        </row>
      </sheetData>
      <sheetData sheetId="321" refreshError="1">
        <row r="1">
          <cell r="B1" t="str">
            <v>TOFAS BUSINESS UNIT</v>
          </cell>
        </row>
        <row r="18">
          <cell r="B18" t="str">
            <v>Dicembre</v>
          </cell>
        </row>
        <row r="19">
          <cell r="B19">
            <v>1999</v>
          </cell>
        </row>
      </sheetData>
      <sheetData sheetId="322">
        <row r="1">
          <cell r="B1" t="str">
            <v>TOFAS BUSINESS UNIT</v>
          </cell>
        </row>
        <row r="18">
          <cell r="B18" t="str">
            <v>Dicembre</v>
          </cell>
        </row>
        <row r="19">
          <cell r="B19">
            <v>1999</v>
          </cell>
        </row>
      </sheetData>
      <sheetData sheetId="323">
        <row r="1">
          <cell r="B1" t="str">
            <v>TOFAS BUSINESS UNIT</v>
          </cell>
        </row>
        <row r="18">
          <cell r="B18" t="str">
            <v>Dicembre</v>
          </cell>
        </row>
        <row r="19">
          <cell r="B19">
            <v>1999</v>
          </cell>
        </row>
      </sheetData>
      <sheetData sheetId="324">
        <row r="1">
          <cell r="B1" t="str">
            <v>TOFAS BUSINESS UNIT</v>
          </cell>
        </row>
        <row r="18">
          <cell r="B18" t="str">
            <v>Giugno</v>
          </cell>
        </row>
        <row r="19">
          <cell r="B19">
            <v>1999</v>
          </cell>
        </row>
      </sheetData>
      <sheetData sheetId="325">
        <row r="1">
          <cell r="B1" t="str">
            <v>FIAT AUTO SUD AFRICA</v>
          </cell>
        </row>
        <row r="18">
          <cell r="B18" t="str">
            <v>Giugno</v>
          </cell>
        </row>
        <row r="19">
          <cell r="B19">
            <v>1999</v>
          </cell>
        </row>
      </sheetData>
      <sheetData sheetId="326">
        <row r="1">
          <cell r="B1" t="str">
            <v>FIAT AUTO SUD AFRICA</v>
          </cell>
        </row>
        <row r="18">
          <cell r="B18" t="str">
            <v>Giugno</v>
          </cell>
        </row>
        <row r="19">
          <cell r="B19">
            <v>1999</v>
          </cell>
        </row>
      </sheetData>
      <sheetData sheetId="327">
        <row r="1">
          <cell r="B1" t="str">
            <v>TOFAS BUSINESS UNIT</v>
          </cell>
        </row>
        <row r="18">
          <cell r="B18" t="str">
            <v>Giugno</v>
          </cell>
        </row>
        <row r="19">
          <cell r="B19">
            <v>1999</v>
          </cell>
        </row>
      </sheetData>
      <sheetData sheetId="328">
        <row r="1">
          <cell r="B1" t="str">
            <v>TOFAS BUSINESS UNIT</v>
          </cell>
        </row>
        <row r="18">
          <cell r="B18" t="str">
            <v>Giugno</v>
          </cell>
        </row>
        <row r="19">
          <cell r="B19">
            <v>1999</v>
          </cell>
        </row>
      </sheetData>
      <sheetData sheetId="329">
        <row r="1">
          <cell r="B1" t="str">
            <v>TOFAS BUSINESS UNIT</v>
          </cell>
        </row>
        <row r="18">
          <cell r="B18" t="str">
            <v>Giugno</v>
          </cell>
        </row>
        <row r="19">
          <cell r="B19">
            <v>1999</v>
          </cell>
        </row>
      </sheetData>
      <sheetData sheetId="330">
        <row r="1">
          <cell r="B1" t="str">
            <v>FIAT AUTO SUD AFRICA</v>
          </cell>
        </row>
        <row r="18">
          <cell r="B18" t="str">
            <v>Giugno</v>
          </cell>
        </row>
        <row r="19">
          <cell r="B19">
            <v>1999</v>
          </cell>
        </row>
      </sheetData>
      <sheetData sheetId="331">
        <row r="1">
          <cell r="B1" t="str">
            <v>FIAT AUTO SUD AFRICA</v>
          </cell>
        </row>
        <row r="18">
          <cell r="B18" t="str">
            <v>Giugno</v>
          </cell>
        </row>
        <row r="19">
          <cell r="B19">
            <v>1999</v>
          </cell>
        </row>
      </sheetData>
      <sheetData sheetId="332">
        <row r="1">
          <cell r="B1" t="str">
            <v>TOFAS BUSINESS UNIT</v>
          </cell>
        </row>
        <row r="18">
          <cell r="B18" t="str">
            <v>Giugno</v>
          </cell>
        </row>
        <row r="19">
          <cell r="B19">
            <v>1999</v>
          </cell>
        </row>
      </sheetData>
      <sheetData sheetId="333">
        <row r="1">
          <cell r="B1" t="str">
            <v>TOFAS BUSINESS UNIT</v>
          </cell>
        </row>
        <row r="18">
          <cell r="B18" t="str">
            <v>Giugno</v>
          </cell>
        </row>
        <row r="19">
          <cell r="B19">
            <v>1999</v>
          </cell>
        </row>
      </sheetData>
      <sheetData sheetId="334">
        <row r="1">
          <cell r="B1" t="str">
            <v>FIAT AUTO SUD AFRICA</v>
          </cell>
        </row>
        <row r="18">
          <cell r="B18" t="str">
            <v>Giugno</v>
          </cell>
        </row>
        <row r="19">
          <cell r="B19">
            <v>1999</v>
          </cell>
        </row>
      </sheetData>
      <sheetData sheetId="335">
        <row r="1">
          <cell r="B1" t="str">
            <v>FIAT AUTO SUD AFRICA</v>
          </cell>
        </row>
        <row r="18">
          <cell r="B18" t="str">
            <v>Giugno</v>
          </cell>
        </row>
        <row r="19">
          <cell r="B19">
            <v>1999</v>
          </cell>
        </row>
      </sheetData>
      <sheetData sheetId="336">
        <row r="1">
          <cell r="B1" t="str">
            <v>FIAT AUTO SUD AFRICA</v>
          </cell>
        </row>
        <row r="18">
          <cell r="B18" t="str">
            <v>Giugno</v>
          </cell>
        </row>
        <row r="19">
          <cell r="B19">
            <v>1999</v>
          </cell>
        </row>
      </sheetData>
      <sheetData sheetId="337">
        <row r="1">
          <cell r="B1" t="str">
            <v>TOFAS BUSINESS UNIT</v>
          </cell>
        </row>
        <row r="18">
          <cell r="B18" t="str">
            <v>Giugno</v>
          </cell>
        </row>
        <row r="19">
          <cell r="B19">
            <v>1999</v>
          </cell>
        </row>
      </sheetData>
      <sheetData sheetId="338">
        <row r="1">
          <cell r="B1" t="str">
            <v>TOFAS BUSINESS UNIT</v>
          </cell>
        </row>
        <row r="18">
          <cell r="B18" t="str">
            <v>Giugno</v>
          </cell>
        </row>
        <row r="19">
          <cell r="B19">
            <v>1999</v>
          </cell>
        </row>
      </sheetData>
      <sheetData sheetId="339">
        <row r="1">
          <cell r="B1" t="str">
            <v>TOFAS BUSINESS UNIT</v>
          </cell>
        </row>
        <row r="18">
          <cell r="B18" t="str">
            <v>Giugno</v>
          </cell>
        </row>
        <row r="19">
          <cell r="B19">
            <v>1999</v>
          </cell>
        </row>
      </sheetData>
      <sheetData sheetId="340">
        <row r="1">
          <cell r="B1" t="str">
            <v>FIAT AUTO SUD AFRICA</v>
          </cell>
        </row>
        <row r="18">
          <cell r="B18" t="str">
            <v>Giugno</v>
          </cell>
        </row>
        <row r="19">
          <cell r="B19">
            <v>1999</v>
          </cell>
        </row>
      </sheetData>
      <sheetData sheetId="341">
        <row r="1">
          <cell r="B1" t="str">
            <v>TOFAS BUSINESS UNIT</v>
          </cell>
        </row>
        <row r="18">
          <cell r="B18" t="str">
            <v>Giugno</v>
          </cell>
        </row>
        <row r="19">
          <cell r="B19" t="str">
            <v>BILANCIAMENTO PRODUZIONE / VENDITA</v>
          </cell>
        </row>
      </sheetData>
      <sheetData sheetId="342">
        <row r="1">
          <cell r="B1" t="str">
            <v>TOFAS BUSINESS UNIT</v>
          </cell>
        </row>
        <row r="18">
          <cell r="B18" t="str">
            <v>Giugno</v>
          </cell>
        </row>
        <row r="19">
          <cell r="B19" t="str">
            <v>BILANCIAMENTO PRODUZIONE / VENDITA</v>
          </cell>
        </row>
      </sheetData>
      <sheetData sheetId="343">
        <row r="1">
          <cell r="B1" t="str">
            <v>TOFAS BUSINESS UNIT</v>
          </cell>
        </row>
        <row r="18">
          <cell r="B18" t="str">
            <v>Giugno</v>
          </cell>
        </row>
        <row r="19">
          <cell r="B19" t="str">
            <v>BILANCIAMENTO PRODUZIONE / VENDITA</v>
          </cell>
        </row>
      </sheetData>
      <sheetData sheetId="344">
        <row r="1">
          <cell r="B1" t="str">
            <v>TOFAS BUSINESS UNIT</v>
          </cell>
        </row>
        <row r="18">
          <cell r="B18" t="str">
            <v>Giugno</v>
          </cell>
        </row>
        <row r="19">
          <cell r="B19" t="str">
            <v>BILANCIAMENTO PRODUZIONE / VENDITA</v>
          </cell>
        </row>
      </sheetData>
      <sheetData sheetId="345">
        <row r="1">
          <cell r="B1" t="str">
            <v>TOFAS BUSINESS UNIT</v>
          </cell>
        </row>
        <row r="18">
          <cell r="B18" t="str">
            <v>Giugno</v>
          </cell>
        </row>
        <row r="19">
          <cell r="B19" t="str">
            <v>BILANCIAMENTO PRODUZIONE / VENDITA</v>
          </cell>
        </row>
      </sheetData>
      <sheetData sheetId="346">
        <row r="1">
          <cell r="B1" t="str">
            <v>TOFAS BUSINESS UNIT</v>
          </cell>
        </row>
        <row r="18">
          <cell r="B18" t="str">
            <v>Giugno</v>
          </cell>
        </row>
        <row r="19">
          <cell r="B19" t="str">
            <v>BILANCIAMENTO PRODUZIONE / VENDITA</v>
          </cell>
        </row>
      </sheetData>
      <sheetData sheetId="347">
        <row r="1">
          <cell r="B1" t="str">
            <v>FIAT AUTO SUD AFRICA</v>
          </cell>
        </row>
        <row r="18">
          <cell r="B18" t="str">
            <v>Giugno</v>
          </cell>
        </row>
        <row r="19">
          <cell r="B19">
            <v>1999</v>
          </cell>
        </row>
      </sheetData>
      <sheetData sheetId="348">
        <row r="1">
          <cell r="B1" t="str">
            <v>FIAT AUTO SUD AFRICA</v>
          </cell>
        </row>
        <row r="18">
          <cell r="B18" t="str">
            <v>Giugno</v>
          </cell>
        </row>
        <row r="19">
          <cell r="B19" t="str">
            <v>BILANCIAMENTO PRODUZIONE / VENDITA</v>
          </cell>
        </row>
      </sheetData>
      <sheetData sheetId="349">
        <row r="1">
          <cell r="B1" t="str">
            <v>FIAT AUTO SUD AFRICA</v>
          </cell>
        </row>
        <row r="18">
          <cell r="B18" t="str">
            <v>Giugno</v>
          </cell>
        </row>
        <row r="19">
          <cell r="B19">
            <v>1999</v>
          </cell>
        </row>
      </sheetData>
      <sheetData sheetId="350">
        <row r="1">
          <cell r="B1" t="str">
            <v>FIAT AUTO SUD AFRICA</v>
          </cell>
        </row>
        <row r="18">
          <cell r="B18" t="str">
            <v>Giugno</v>
          </cell>
        </row>
        <row r="19">
          <cell r="B19" t="str">
            <v>BILANCIAMENTO PRODUZIONE / VENDITA</v>
          </cell>
        </row>
      </sheetData>
      <sheetData sheetId="351">
        <row r="1">
          <cell r="B1" t="str">
            <v>FIAT AUTO SUD AFRICA</v>
          </cell>
        </row>
        <row r="18">
          <cell r="B18" t="str">
            <v>Giugno</v>
          </cell>
        </row>
        <row r="19">
          <cell r="B19">
            <v>1999</v>
          </cell>
        </row>
      </sheetData>
      <sheetData sheetId="352">
        <row r="1">
          <cell r="B1" t="str">
            <v>FIAT AUTO SUD AFRICA</v>
          </cell>
        </row>
        <row r="18">
          <cell r="B18" t="str">
            <v>Giugno</v>
          </cell>
        </row>
        <row r="19">
          <cell r="B19" t="str">
            <v>BILANCIAMENTO PRODUZIONE / VENDITA</v>
          </cell>
        </row>
      </sheetData>
      <sheetData sheetId="353">
        <row r="1">
          <cell r="B1" t="str">
            <v>FIAT AUTO SUD AFRICA</v>
          </cell>
        </row>
        <row r="18">
          <cell r="B18" t="str">
            <v>Giugno</v>
          </cell>
        </row>
        <row r="19">
          <cell r="B19">
            <v>1999</v>
          </cell>
        </row>
      </sheetData>
      <sheetData sheetId="354">
        <row r="1">
          <cell r="B1" t="str">
            <v>FIAT AUTO SUD AFRICA</v>
          </cell>
        </row>
        <row r="18">
          <cell r="B18" t="str">
            <v>Giugno</v>
          </cell>
        </row>
        <row r="19">
          <cell r="B19" t="str">
            <v>BILANCIAMENTO PRODUZIONE / VENDITA</v>
          </cell>
        </row>
      </sheetData>
      <sheetData sheetId="355">
        <row r="1">
          <cell r="B1" t="str">
            <v>FIAT AUTO SUD AFRICA</v>
          </cell>
        </row>
        <row r="18">
          <cell r="B18" t="str">
            <v>Giugno</v>
          </cell>
        </row>
        <row r="19">
          <cell r="B19">
            <v>1999</v>
          </cell>
        </row>
      </sheetData>
      <sheetData sheetId="356">
        <row r="1">
          <cell r="B1" t="str">
            <v>FIAT AUTO SUD AFRICA</v>
          </cell>
        </row>
        <row r="18">
          <cell r="B18" t="str">
            <v>Giugno</v>
          </cell>
        </row>
        <row r="19">
          <cell r="B19" t="str">
            <v>BILANCIAMENTO PRODUZIONE / VENDITA</v>
          </cell>
        </row>
      </sheetData>
      <sheetData sheetId="357">
        <row r="1">
          <cell r="B1" t="str">
            <v>FIAT AUTO SUD AFRICA</v>
          </cell>
        </row>
        <row r="18">
          <cell r="B18" t="str">
            <v>Giugno</v>
          </cell>
        </row>
        <row r="19">
          <cell r="B19">
            <v>1999</v>
          </cell>
        </row>
      </sheetData>
      <sheetData sheetId="358">
        <row r="1">
          <cell r="B1" t="str">
            <v>FIAT AUTO SUD AFRICA</v>
          </cell>
        </row>
        <row r="18">
          <cell r="B18" t="str">
            <v>Giugno</v>
          </cell>
        </row>
        <row r="19">
          <cell r="B19" t="str">
            <v>BILANCIAMENTO PRODUZIONE / VENDITA</v>
          </cell>
        </row>
      </sheetData>
      <sheetData sheetId="359">
        <row r="1">
          <cell r="B1" t="str">
            <v>FIAT AUTO SUD AFRICA</v>
          </cell>
        </row>
        <row r="18">
          <cell r="B18" t="str">
            <v>Giugno</v>
          </cell>
        </row>
        <row r="19">
          <cell r="B19">
            <v>1999</v>
          </cell>
        </row>
      </sheetData>
      <sheetData sheetId="360">
        <row r="1">
          <cell r="B1" t="str">
            <v>FIAT AUTO SUD AFRICA</v>
          </cell>
        </row>
        <row r="18">
          <cell r="B18" t="str">
            <v>Giugno</v>
          </cell>
        </row>
        <row r="19">
          <cell r="B19" t="str">
            <v>BILANCIAMENTO PRODUZIONE / VENDITA</v>
          </cell>
        </row>
      </sheetData>
      <sheetData sheetId="361">
        <row r="1">
          <cell r="B1" t="str">
            <v>FIAT AUTO SUD AFRICA</v>
          </cell>
        </row>
        <row r="19">
          <cell r="B19">
            <v>1999</v>
          </cell>
        </row>
      </sheetData>
      <sheetData sheetId="362">
        <row r="1">
          <cell r="B1" t="str">
            <v>FIAT AUTO SUD AFRICA</v>
          </cell>
        </row>
        <row r="19">
          <cell r="B19" t="str">
            <v>BILANCIAMENTO PRODUZIONE / VENDITA</v>
          </cell>
        </row>
      </sheetData>
      <sheetData sheetId="363">
        <row r="1">
          <cell r="B1" t="str">
            <v>FIAT AUTO SUD AFRICA</v>
          </cell>
        </row>
        <row r="19">
          <cell r="B19">
            <v>1999</v>
          </cell>
        </row>
      </sheetData>
      <sheetData sheetId="364">
        <row r="1">
          <cell r="B1" t="str">
            <v>FIAT AUTO SUD AFRICA</v>
          </cell>
        </row>
        <row r="19">
          <cell r="B19" t="str">
            <v>BILANCIAMENTO PRODUZIONE / VENDITA</v>
          </cell>
        </row>
      </sheetData>
      <sheetData sheetId="365">
        <row r="1">
          <cell r="B1" t="str">
            <v>FIAT AUTO SUD AFRICA</v>
          </cell>
        </row>
        <row r="19">
          <cell r="B19">
            <v>1999</v>
          </cell>
        </row>
      </sheetData>
      <sheetData sheetId="366">
        <row r="1">
          <cell r="B1" t="str">
            <v>FIAT AUTO SUD AFRICA</v>
          </cell>
        </row>
        <row r="19">
          <cell r="B19">
            <v>1999</v>
          </cell>
        </row>
      </sheetData>
      <sheetData sheetId="367">
        <row r="1">
          <cell r="B1" t="str">
            <v>FIAT AUTO SUD AFRICA</v>
          </cell>
        </row>
        <row r="18">
          <cell r="B18" t="str">
            <v>Giugno</v>
          </cell>
        </row>
        <row r="19">
          <cell r="B19">
            <v>1999</v>
          </cell>
        </row>
      </sheetData>
      <sheetData sheetId="368">
        <row r="1">
          <cell r="B1" t="str">
            <v>FIAT AUTO SUD AFRICA</v>
          </cell>
        </row>
        <row r="18">
          <cell r="B18" t="str">
            <v>ASPETTI PRODUTTIVI</v>
          </cell>
        </row>
        <row r="19">
          <cell r="B19">
            <v>1999</v>
          </cell>
        </row>
      </sheetData>
      <sheetData sheetId="369">
        <row r="1">
          <cell r="B1" t="str">
            <v>FIAT AUTO SUD AFRICA</v>
          </cell>
        </row>
        <row r="18">
          <cell r="B18" t="str">
            <v>Giugno</v>
          </cell>
        </row>
        <row r="19">
          <cell r="B19">
            <v>1999</v>
          </cell>
        </row>
      </sheetData>
      <sheetData sheetId="370">
        <row r="1">
          <cell r="B1" t="str">
            <v>FIAT AUTO SUD AFRICA</v>
          </cell>
        </row>
        <row r="18">
          <cell r="B18" t="str">
            <v>ASPETTI PRODUTTIVI</v>
          </cell>
        </row>
        <row r="19">
          <cell r="B19">
            <v>1999</v>
          </cell>
        </row>
      </sheetData>
      <sheetData sheetId="371">
        <row r="1">
          <cell r="B1" t="str">
            <v>FIAT AUTO SUD AFRICA</v>
          </cell>
        </row>
        <row r="18">
          <cell r="B18" t="str">
            <v>Giugno</v>
          </cell>
        </row>
        <row r="19">
          <cell r="B19">
            <v>1999</v>
          </cell>
        </row>
      </sheetData>
      <sheetData sheetId="372">
        <row r="1">
          <cell r="B1" t="str">
            <v>FIAT AUTO SUD AFRICA</v>
          </cell>
        </row>
        <row r="18">
          <cell r="B18" t="str">
            <v>ASPETTI PRODUTTIVI</v>
          </cell>
        </row>
        <row r="19">
          <cell r="B19">
            <v>1999</v>
          </cell>
        </row>
      </sheetData>
      <sheetData sheetId="373">
        <row r="1">
          <cell r="B1" t="str">
            <v>TOFAS BUSINESS UNIT</v>
          </cell>
        </row>
        <row r="18">
          <cell r="B18" t="str">
            <v>Giugno</v>
          </cell>
        </row>
        <row r="19">
          <cell r="B19">
            <v>1999</v>
          </cell>
        </row>
      </sheetData>
      <sheetData sheetId="374">
        <row r="1">
          <cell r="B1" t="str">
            <v>TOFAS BUSINESS UNIT</v>
          </cell>
        </row>
        <row r="18">
          <cell r="B18" t="str">
            <v>Giugno</v>
          </cell>
        </row>
        <row r="19">
          <cell r="B19">
            <v>1999</v>
          </cell>
        </row>
      </sheetData>
      <sheetData sheetId="375">
        <row r="1">
          <cell r="B1" t="str">
            <v>TOFAS BUSINESS UNIT</v>
          </cell>
        </row>
        <row r="18">
          <cell r="B18" t="str">
            <v>ASPETTI PRODUTTIVI</v>
          </cell>
        </row>
        <row r="19">
          <cell r="B19">
            <v>1999</v>
          </cell>
        </row>
      </sheetData>
      <sheetData sheetId="376">
        <row r="1">
          <cell r="B1" t="str">
            <v>TOFAS BUSINESS UNIT</v>
          </cell>
        </row>
        <row r="18">
          <cell r="B18" t="str">
            <v>Giugno</v>
          </cell>
        </row>
        <row r="19">
          <cell r="B19">
            <v>1999</v>
          </cell>
        </row>
      </sheetData>
      <sheetData sheetId="377">
        <row r="1">
          <cell r="B1" t="str">
            <v>TOFAS BUSINESS UNIT</v>
          </cell>
        </row>
        <row r="18">
          <cell r="B18" t="str">
            <v>ASPETTI PRODUTTIVI</v>
          </cell>
        </row>
        <row r="19">
          <cell r="B19">
            <v>1999</v>
          </cell>
        </row>
      </sheetData>
      <sheetData sheetId="378">
        <row r="1">
          <cell r="B1" t="str">
            <v>TOFAS BUSINESS UNIT</v>
          </cell>
        </row>
        <row r="18">
          <cell r="B18" t="str">
            <v>Giugno</v>
          </cell>
        </row>
        <row r="19">
          <cell r="B19">
            <v>1999</v>
          </cell>
        </row>
      </sheetData>
      <sheetData sheetId="379">
        <row r="1">
          <cell r="B1" t="str">
            <v>FIAT AUTO SUD AFRICA</v>
          </cell>
        </row>
        <row r="18">
          <cell r="B18" t="str">
            <v>Giugno</v>
          </cell>
        </row>
        <row r="19">
          <cell r="B19" t="str">
            <v>BILANCIAMENTO PRODUZIONE / VENDITA</v>
          </cell>
        </row>
      </sheetData>
      <sheetData sheetId="380">
        <row r="1">
          <cell r="B1" t="str">
            <v>FIAT AUTO SUD AFRICA</v>
          </cell>
        </row>
        <row r="18">
          <cell r="B18" t="str">
            <v>ASPETTI PRODUTTIVI</v>
          </cell>
        </row>
        <row r="19">
          <cell r="B19" t="str">
            <v>BILANCIAMENTO PRODUZIONE / VENDITA</v>
          </cell>
        </row>
      </sheetData>
      <sheetData sheetId="381">
        <row r="1">
          <cell r="B1" t="str">
            <v>FIAT AUTO SUD AFRICA</v>
          </cell>
        </row>
        <row r="18">
          <cell r="B18" t="str">
            <v>Giugno</v>
          </cell>
        </row>
        <row r="19">
          <cell r="B19" t="str">
            <v>BILANCIAMENTO PRODUZIONE / VENDITA</v>
          </cell>
        </row>
      </sheetData>
      <sheetData sheetId="382">
        <row r="1">
          <cell r="B1" t="str">
            <v>FIAT AUTO SUD AFRICA</v>
          </cell>
        </row>
        <row r="18">
          <cell r="B18" t="str">
            <v>Giugno</v>
          </cell>
        </row>
        <row r="19">
          <cell r="B19">
            <v>1999</v>
          </cell>
        </row>
      </sheetData>
      <sheetData sheetId="383">
        <row r="1">
          <cell r="B1" t="str">
            <v>TOFAS BUSINESS UNIT</v>
          </cell>
        </row>
        <row r="18">
          <cell r="B18" t="str">
            <v>Giugno</v>
          </cell>
        </row>
        <row r="19">
          <cell r="B19">
            <v>1999</v>
          </cell>
        </row>
      </sheetData>
      <sheetData sheetId="384">
        <row r="1">
          <cell r="B1" t="str">
            <v>FIAT AUTO SUD AFRICA</v>
          </cell>
        </row>
        <row r="18">
          <cell r="B18" t="str">
            <v>Giugno</v>
          </cell>
        </row>
        <row r="19">
          <cell r="B19">
            <v>1999</v>
          </cell>
        </row>
      </sheetData>
      <sheetData sheetId="385">
        <row r="1">
          <cell r="B1" t="str">
            <v>TOFAS BUSINESS UNIT</v>
          </cell>
        </row>
        <row r="18">
          <cell r="B18" t="str">
            <v>Giugno</v>
          </cell>
        </row>
        <row r="19">
          <cell r="B19">
            <v>1999</v>
          </cell>
        </row>
      </sheetData>
      <sheetData sheetId="386">
        <row r="1">
          <cell r="B1" t="str">
            <v>FIAT AUTO SUD AFRICA</v>
          </cell>
        </row>
        <row r="18">
          <cell r="B18" t="str">
            <v>Giugno</v>
          </cell>
        </row>
        <row r="19">
          <cell r="B19">
            <v>1999</v>
          </cell>
        </row>
      </sheetData>
      <sheetData sheetId="387">
        <row r="1">
          <cell r="B1" t="str">
            <v>FIAT AUTO SUD AFRICA</v>
          </cell>
        </row>
        <row r="18">
          <cell r="B18" t="str">
            <v>Giugno</v>
          </cell>
        </row>
        <row r="19">
          <cell r="B19">
            <v>1999</v>
          </cell>
        </row>
      </sheetData>
      <sheetData sheetId="388">
        <row r="1">
          <cell r="B1" t="str">
            <v>FIAT AUTO SUD AFRICA</v>
          </cell>
        </row>
        <row r="18">
          <cell r="B18" t="str">
            <v>Giugno</v>
          </cell>
        </row>
        <row r="19">
          <cell r="B19">
            <v>1999</v>
          </cell>
        </row>
      </sheetData>
      <sheetData sheetId="389">
        <row r="1">
          <cell r="B1" t="str">
            <v>FIAT AUTO SUD AFRICA</v>
          </cell>
        </row>
        <row r="18">
          <cell r="B18" t="str">
            <v>Giugno</v>
          </cell>
        </row>
        <row r="19">
          <cell r="B19" t="str">
            <v>BILANCIAMENTO PRODUZIONE / VENDITA</v>
          </cell>
        </row>
      </sheetData>
      <sheetData sheetId="390">
        <row r="1">
          <cell r="B1" t="str">
            <v>FIAT AUTO SUD AFRICA</v>
          </cell>
        </row>
        <row r="18">
          <cell r="B18" t="str">
            <v>Giugno</v>
          </cell>
        </row>
        <row r="19">
          <cell r="B19">
            <v>1999</v>
          </cell>
        </row>
      </sheetData>
      <sheetData sheetId="391">
        <row r="1">
          <cell r="B1" t="str">
            <v>FIAT AUTO SUD AFRICA</v>
          </cell>
        </row>
        <row r="18">
          <cell r="B18" t="str">
            <v>Giugno</v>
          </cell>
        </row>
        <row r="19">
          <cell r="B19">
            <v>1999</v>
          </cell>
        </row>
      </sheetData>
      <sheetData sheetId="392">
        <row r="1">
          <cell r="B1" t="str">
            <v>FIAT AUTO SUD AFRICA</v>
          </cell>
        </row>
        <row r="18">
          <cell r="B18" t="str">
            <v>Giugno</v>
          </cell>
        </row>
        <row r="19">
          <cell r="B19">
            <v>1999</v>
          </cell>
        </row>
      </sheetData>
      <sheetData sheetId="393">
        <row r="1">
          <cell r="B1" t="str">
            <v>FIAT AUTO SUD AFRICA</v>
          </cell>
        </row>
        <row r="18">
          <cell r="B18" t="str">
            <v>Giugno</v>
          </cell>
        </row>
        <row r="19">
          <cell r="B19">
            <v>1999</v>
          </cell>
        </row>
      </sheetData>
      <sheetData sheetId="394">
        <row r="1">
          <cell r="B1" t="str">
            <v>FIAT AUTO SUD AFRICA</v>
          </cell>
        </row>
        <row r="18">
          <cell r="B18" t="str">
            <v>Giugno</v>
          </cell>
        </row>
        <row r="19">
          <cell r="B19">
            <v>1999</v>
          </cell>
        </row>
      </sheetData>
      <sheetData sheetId="395">
        <row r="1">
          <cell r="B1" t="str">
            <v>FIAT AUTO SUD AFRICA</v>
          </cell>
        </row>
        <row r="18">
          <cell r="B18" t="str">
            <v>Giugno</v>
          </cell>
        </row>
        <row r="19">
          <cell r="B19" t="str">
            <v>BILANCIAMENTO PRODUZIONE / VENDITA</v>
          </cell>
        </row>
      </sheetData>
      <sheetData sheetId="396">
        <row r="1">
          <cell r="B1" t="str">
            <v>FIAT AUTO SUD AFRICA</v>
          </cell>
        </row>
        <row r="18">
          <cell r="B18" t="str">
            <v>Giugno</v>
          </cell>
        </row>
        <row r="19">
          <cell r="B19">
            <v>1999</v>
          </cell>
        </row>
      </sheetData>
      <sheetData sheetId="397">
        <row r="1">
          <cell r="B1" t="str">
            <v>FIAT AUTO SUD AFRICA</v>
          </cell>
        </row>
        <row r="18">
          <cell r="B18" t="str">
            <v>Giugno</v>
          </cell>
        </row>
        <row r="19">
          <cell r="B19" t="str">
            <v>BILANCIAMENTO PRODUZIONE / VENDITA</v>
          </cell>
        </row>
      </sheetData>
      <sheetData sheetId="398">
        <row r="1">
          <cell r="B1" t="str">
            <v>FIAT AUTO SUD AFRICA</v>
          </cell>
        </row>
        <row r="18">
          <cell r="B18" t="str">
            <v>Giugno</v>
          </cell>
        </row>
        <row r="19">
          <cell r="B19">
            <v>1999</v>
          </cell>
        </row>
      </sheetData>
      <sheetData sheetId="399">
        <row r="1">
          <cell r="B1" t="str">
            <v>FIAT AUTO SUD AFRICA</v>
          </cell>
        </row>
        <row r="18">
          <cell r="B18" t="str">
            <v>Giugno</v>
          </cell>
        </row>
        <row r="19">
          <cell r="B19" t="str">
            <v>BILANCIAMENTO PRODUZIONE / VENDITA</v>
          </cell>
        </row>
      </sheetData>
      <sheetData sheetId="400">
        <row r="1">
          <cell r="B1" t="str">
            <v>FIAT AUTO SUD AFRICA</v>
          </cell>
        </row>
        <row r="18">
          <cell r="B18" t="str">
            <v>Giugno</v>
          </cell>
        </row>
        <row r="19">
          <cell r="B19">
            <v>1999</v>
          </cell>
        </row>
      </sheetData>
      <sheetData sheetId="401">
        <row r="1">
          <cell r="B1" t="str">
            <v>FIAT AUTO SUD AFRICA</v>
          </cell>
        </row>
        <row r="18">
          <cell r="B18" t="str">
            <v>Giugno</v>
          </cell>
        </row>
        <row r="19">
          <cell r="B19" t="str">
            <v>BILANCIAMENTO PRODUZIONE / VENDITA</v>
          </cell>
        </row>
      </sheetData>
      <sheetData sheetId="402">
        <row r="1">
          <cell r="B1" t="str">
            <v>FIAT AUTO SUD AFRICA</v>
          </cell>
        </row>
        <row r="18">
          <cell r="B18" t="str">
            <v>Giugno</v>
          </cell>
        </row>
        <row r="19">
          <cell r="B19">
            <v>1999</v>
          </cell>
        </row>
      </sheetData>
      <sheetData sheetId="403">
        <row r="1">
          <cell r="B1" t="str">
            <v>FIAT AUTO SUD AFRICA</v>
          </cell>
        </row>
        <row r="18">
          <cell r="B18" t="str">
            <v>Giugno</v>
          </cell>
        </row>
        <row r="19">
          <cell r="B19" t="str">
            <v>BILANCIAMENTO PRODUZIONE / VENDITA</v>
          </cell>
        </row>
      </sheetData>
      <sheetData sheetId="404">
        <row r="1">
          <cell r="B1" t="str">
            <v>FIAT AUTO SUD AFRICA</v>
          </cell>
        </row>
        <row r="18">
          <cell r="B18" t="str">
            <v>Giugno</v>
          </cell>
        </row>
        <row r="19">
          <cell r="B19">
            <v>1999</v>
          </cell>
        </row>
      </sheetData>
      <sheetData sheetId="405">
        <row r="1">
          <cell r="B1" t="str">
            <v>FIAT AUTO SUD AFRICA</v>
          </cell>
        </row>
        <row r="18">
          <cell r="B18" t="str">
            <v>Giugno</v>
          </cell>
        </row>
        <row r="19">
          <cell r="B19" t="str">
            <v>BILANCIAMENTO PRODUZIONE / VENDITA</v>
          </cell>
        </row>
      </sheetData>
      <sheetData sheetId="406">
        <row r="1">
          <cell r="B1" t="str">
            <v>FIAT AUTO SUD AFRICA</v>
          </cell>
        </row>
        <row r="18">
          <cell r="B18" t="str">
            <v>Giugno</v>
          </cell>
        </row>
        <row r="19">
          <cell r="B19">
            <v>1999</v>
          </cell>
        </row>
      </sheetData>
      <sheetData sheetId="407">
        <row r="1">
          <cell r="B1" t="str">
            <v>FIAT AUTO SUD AFRICA</v>
          </cell>
        </row>
        <row r="18">
          <cell r="B18" t="str">
            <v>Giugno</v>
          </cell>
        </row>
        <row r="19">
          <cell r="B19" t="str">
            <v>BILANCIAMENTO PRODUZIONE / VENDITA</v>
          </cell>
        </row>
      </sheetData>
      <sheetData sheetId="408">
        <row r="1">
          <cell r="B1" t="str">
            <v>FIAT AUTO SUD AFRICA</v>
          </cell>
        </row>
        <row r="18">
          <cell r="B18" t="str">
            <v>Giugno</v>
          </cell>
        </row>
        <row r="19">
          <cell r="B19">
            <v>1999</v>
          </cell>
        </row>
      </sheetData>
      <sheetData sheetId="409">
        <row r="1">
          <cell r="B1" t="str">
            <v>FIAT AUTO SUD AFRICA</v>
          </cell>
        </row>
        <row r="18">
          <cell r="B18" t="str">
            <v>Giugno</v>
          </cell>
        </row>
        <row r="19">
          <cell r="B19" t="str">
            <v>BILANCIAMENTO PRODUZIONE / VENDITA</v>
          </cell>
        </row>
      </sheetData>
      <sheetData sheetId="410">
        <row r="1">
          <cell r="B1" t="str">
            <v>FIAT AUTO SUD AFRICA</v>
          </cell>
        </row>
        <row r="18">
          <cell r="B18" t="str">
            <v>Giugno</v>
          </cell>
        </row>
        <row r="19">
          <cell r="B19">
            <v>1999</v>
          </cell>
        </row>
      </sheetData>
      <sheetData sheetId="411">
        <row r="1">
          <cell r="B1" t="str">
            <v>FIAT AUTO SUD AFRICA</v>
          </cell>
        </row>
        <row r="18">
          <cell r="B18" t="str">
            <v>Giugno</v>
          </cell>
        </row>
        <row r="19">
          <cell r="B19" t="str">
            <v>BILANCIAMENTO PRODUZIONE / VENDITA</v>
          </cell>
        </row>
      </sheetData>
      <sheetData sheetId="412">
        <row r="1">
          <cell r="B1" t="str">
            <v>FIAT AUTO SUD AFRICA</v>
          </cell>
        </row>
        <row r="18">
          <cell r="B18" t="str">
            <v>Giugno</v>
          </cell>
        </row>
        <row r="19">
          <cell r="B19">
            <v>1999</v>
          </cell>
        </row>
      </sheetData>
      <sheetData sheetId="413">
        <row r="1">
          <cell r="B1" t="str">
            <v>FIAT AUTO SUD AFRICA</v>
          </cell>
        </row>
        <row r="18">
          <cell r="B18" t="str">
            <v>Giugno</v>
          </cell>
        </row>
        <row r="19">
          <cell r="B19" t="str">
            <v>BILANCIAMENTO PRODUZIONE / VENDITA</v>
          </cell>
        </row>
      </sheetData>
      <sheetData sheetId="414">
        <row r="1">
          <cell r="B1" t="str">
            <v>FIAT AUTO SUD AFRICA</v>
          </cell>
        </row>
        <row r="18">
          <cell r="B18" t="str">
            <v>Giugno</v>
          </cell>
        </row>
        <row r="19">
          <cell r="B19">
            <v>1999</v>
          </cell>
        </row>
      </sheetData>
      <sheetData sheetId="415">
        <row r="1">
          <cell r="B1" t="str">
            <v>FIAT AUTO SUD AFRICA</v>
          </cell>
        </row>
        <row r="18">
          <cell r="B18" t="str">
            <v>Giugno</v>
          </cell>
        </row>
        <row r="19">
          <cell r="B19">
            <v>1999</v>
          </cell>
        </row>
      </sheetData>
      <sheetData sheetId="416">
        <row r="1">
          <cell r="B1" t="str">
            <v>FIAT AUTO SUD AFRICA</v>
          </cell>
        </row>
        <row r="18">
          <cell r="B18" t="str">
            <v>Giugno</v>
          </cell>
        </row>
        <row r="19">
          <cell r="B19">
            <v>1999</v>
          </cell>
        </row>
      </sheetData>
      <sheetData sheetId="417">
        <row r="1">
          <cell r="B1" t="str">
            <v>FIAT AUTO SUD AFRICA</v>
          </cell>
        </row>
        <row r="18">
          <cell r="B18" t="str">
            <v>Giugno</v>
          </cell>
        </row>
        <row r="19">
          <cell r="B19">
            <v>1999</v>
          </cell>
        </row>
      </sheetData>
      <sheetData sheetId="418">
        <row r="1">
          <cell r="B1" t="str">
            <v>TOFAS BUSINESS UNIT</v>
          </cell>
        </row>
        <row r="18">
          <cell r="B18" t="str">
            <v>Giugno</v>
          </cell>
        </row>
        <row r="19">
          <cell r="B19">
            <v>1999</v>
          </cell>
        </row>
      </sheetData>
      <sheetData sheetId="419">
        <row r="1">
          <cell r="B1" t="str">
            <v>TOFAS BUSINESS UNIT</v>
          </cell>
        </row>
        <row r="18">
          <cell r="B18" t="str">
            <v>Giugno</v>
          </cell>
        </row>
        <row r="19">
          <cell r="B19">
            <v>1999</v>
          </cell>
        </row>
      </sheetData>
      <sheetData sheetId="420">
        <row r="1">
          <cell r="B1" t="str">
            <v>TOFAS BUSINESS UNIT</v>
          </cell>
        </row>
        <row r="18">
          <cell r="B18" t="str">
            <v>Giugno</v>
          </cell>
        </row>
        <row r="19">
          <cell r="B19">
            <v>1999</v>
          </cell>
        </row>
      </sheetData>
      <sheetData sheetId="421">
        <row r="1">
          <cell r="B1" t="str">
            <v>TOFAS BUSINESS UNIT</v>
          </cell>
        </row>
        <row r="18">
          <cell r="B18" t="str">
            <v>Giugno</v>
          </cell>
        </row>
        <row r="19">
          <cell r="B19" t="str">
            <v>BILANCIAMENTO PRODUZIONE / VENDITA</v>
          </cell>
        </row>
      </sheetData>
      <sheetData sheetId="422">
        <row r="1">
          <cell r="B1" t="str">
            <v>TOFAS BUSINESS UNIT</v>
          </cell>
        </row>
        <row r="18">
          <cell r="B18" t="str">
            <v>Giugno</v>
          </cell>
        </row>
        <row r="19">
          <cell r="B19">
            <v>1999</v>
          </cell>
        </row>
      </sheetData>
      <sheetData sheetId="423">
        <row r="1">
          <cell r="B1" t="str">
            <v>TOFAS BUSINESS UNIT</v>
          </cell>
        </row>
        <row r="18">
          <cell r="B18" t="str">
            <v>Giugno</v>
          </cell>
        </row>
        <row r="19">
          <cell r="B19" t="str">
            <v>BILANCIAMENTO PRODUZIONE / VENDITA</v>
          </cell>
        </row>
      </sheetData>
      <sheetData sheetId="424">
        <row r="1">
          <cell r="B1" t="str">
            <v>TOFAS BUSINESS UNIT</v>
          </cell>
        </row>
        <row r="18">
          <cell r="B18" t="str">
            <v>Giugno</v>
          </cell>
        </row>
        <row r="19">
          <cell r="B19">
            <v>1999</v>
          </cell>
        </row>
      </sheetData>
      <sheetData sheetId="425">
        <row r="1">
          <cell r="B1" t="str">
            <v>TOFAS BUSINESS UNIT</v>
          </cell>
        </row>
        <row r="18">
          <cell r="B18" t="str">
            <v>Giugno</v>
          </cell>
        </row>
        <row r="19">
          <cell r="B19">
            <v>1999</v>
          </cell>
        </row>
      </sheetData>
      <sheetData sheetId="426">
        <row r="1">
          <cell r="B1" t="str">
            <v>TOFAS BUSINESS UNIT</v>
          </cell>
        </row>
        <row r="18">
          <cell r="B18" t="str">
            <v>Giugno</v>
          </cell>
        </row>
        <row r="19">
          <cell r="B19">
            <v>1999</v>
          </cell>
        </row>
      </sheetData>
      <sheetData sheetId="427">
        <row r="1">
          <cell r="B1" t="str">
            <v>TOFAS BUSINESS UNIT</v>
          </cell>
        </row>
        <row r="18">
          <cell r="B18" t="str">
            <v>Giugno</v>
          </cell>
        </row>
        <row r="19">
          <cell r="B19">
            <v>1999</v>
          </cell>
        </row>
      </sheetData>
      <sheetData sheetId="428">
        <row r="1">
          <cell r="B1" t="str">
            <v>TOFAS BUSINESS UNIT</v>
          </cell>
        </row>
        <row r="18">
          <cell r="B18" t="str">
            <v>Giugno</v>
          </cell>
        </row>
        <row r="19">
          <cell r="B19">
            <v>1999</v>
          </cell>
        </row>
      </sheetData>
      <sheetData sheetId="429">
        <row r="1">
          <cell r="B1" t="str">
            <v>TOFAS BUSINESS UNIT</v>
          </cell>
        </row>
        <row r="18">
          <cell r="B18" t="str">
            <v>Giugno</v>
          </cell>
        </row>
        <row r="19">
          <cell r="B19" t="str">
            <v>BILANCIAMENTO PRODUZIONE / VENDITA</v>
          </cell>
        </row>
      </sheetData>
      <sheetData sheetId="430">
        <row r="1">
          <cell r="B1" t="str">
            <v>TOFAS BUSINESS UNIT</v>
          </cell>
        </row>
        <row r="18">
          <cell r="B18" t="str">
            <v>Giugno</v>
          </cell>
        </row>
        <row r="19">
          <cell r="B19">
            <v>1999</v>
          </cell>
        </row>
      </sheetData>
      <sheetData sheetId="431">
        <row r="1">
          <cell r="B1" t="str">
            <v>TOFAS BUSINESS UNIT</v>
          </cell>
        </row>
        <row r="18">
          <cell r="B18" t="str">
            <v>Giugno</v>
          </cell>
        </row>
        <row r="19">
          <cell r="B19" t="str">
            <v>BILANCIAMENTO PRODUZIONE / VENDITA</v>
          </cell>
        </row>
      </sheetData>
      <sheetData sheetId="432">
        <row r="1">
          <cell r="B1" t="str">
            <v>TOFAS BUSINESS UNIT</v>
          </cell>
        </row>
        <row r="18">
          <cell r="B18" t="str">
            <v>Giugno</v>
          </cell>
        </row>
        <row r="19">
          <cell r="B19">
            <v>1999</v>
          </cell>
        </row>
      </sheetData>
      <sheetData sheetId="433">
        <row r="1">
          <cell r="B1" t="str">
            <v>TOFAS BUSINESS UNIT</v>
          </cell>
        </row>
        <row r="18">
          <cell r="B18" t="str">
            <v>Giugno</v>
          </cell>
        </row>
        <row r="19">
          <cell r="B19" t="str">
            <v>BILANCIAMENTO PRODUZIONE / VENDITA</v>
          </cell>
        </row>
      </sheetData>
      <sheetData sheetId="434">
        <row r="1">
          <cell r="B1" t="str">
            <v>TOFAS BUSINESS UNIT</v>
          </cell>
        </row>
        <row r="18">
          <cell r="B18" t="str">
            <v>Giugno</v>
          </cell>
        </row>
        <row r="19">
          <cell r="B19">
            <v>1999</v>
          </cell>
        </row>
      </sheetData>
      <sheetData sheetId="435">
        <row r="1">
          <cell r="B1" t="str">
            <v>TOFAS BUSINESS UNIT</v>
          </cell>
        </row>
        <row r="18">
          <cell r="B18" t="str">
            <v>Giugno</v>
          </cell>
        </row>
        <row r="19">
          <cell r="B19" t="str">
            <v>BILANCIAMENTO PRODUZIONE / VENDITA</v>
          </cell>
        </row>
      </sheetData>
      <sheetData sheetId="436">
        <row r="1">
          <cell r="B1" t="str">
            <v>TOFAS BUSINESS UNIT</v>
          </cell>
        </row>
        <row r="18">
          <cell r="B18" t="str">
            <v>Giugno</v>
          </cell>
        </row>
        <row r="19">
          <cell r="B19">
            <v>1999</v>
          </cell>
        </row>
      </sheetData>
      <sheetData sheetId="437">
        <row r="1">
          <cell r="B1" t="str">
            <v>TOFAS BUSINESS UNIT</v>
          </cell>
        </row>
        <row r="18">
          <cell r="B18" t="str">
            <v>Giugno</v>
          </cell>
        </row>
        <row r="19">
          <cell r="B19" t="str">
            <v>BILANCIAMENTO PRODUZIONE / VENDITA</v>
          </cell>
        </row>
      </sheetData>
      <sheetData sheetId="438">
        <row r="1">
          <cell r="B1" t="str">
            <v>TOFAS BUSINESS UNIT</v>
          </cell>
        </row>
        <row r="18">
          <cell r="B18" t="str">
            <v>Giugno</v>
          </cell>
        </row>
        <row r="19">
          <cell r="B19">
            <v>1999</v>
          </cell>
        </row>
      </sheetData>
      <sheetData sheetId="439">
        <row r="1">
          <cell r="B1" t="str">
            <v>FIAT AUTO SUD AFRICA</v>
          </cell>
        </row>
        <row r="18">
          <cell r="B18" t="str">
            <v>Giugno</v>
          </cell>
        </row>
        <row r="19">
          <cell r="B19" t="str">
            <v>BILANCIAMENTO PRODUZIONE / VENDITA</v>
          </cell>
        </row>
      </sheetData>
      <sheetData sheetId="440">
        <row r="1">
          <cell r="B1" t="str">
            <v>FIAT AUTO SUD AFRICA</v>
          </cell>
        </row>
        <row r="18">
          <cell r="B18" t="str">
            <v>Giugno</v>
          </cell>
        </row>
        <row r="19">
          <cell r="B19">
            <v>1999</v>
          </cell>
        </row>
      </sheetData>
      <sheetData sheetId="441">
        <row r="1">
          <cell r="B1" t="str">
            <v>FIAT AUTO SUD AFRICA</v>
          </cell>
        </row>
        <row r="18">
          <cell r="B18" t="str">
            <v>Giugno</v>
          </cell>
        </row>
        <row r="19">
          <cell r="B19">
            <v>1999</v>
          </cell>
        </row>
      </sheetData>
      <sheetData sheetId="442">
        <row r="1">
          <cell r="B1" t="str">
            <v>TOFAS BUSINESS UNIT</v>
          </cell>
        </row>
        <row r="18">
          <cell r="B18" t="str">
            <v>Giugno</v>
          </cell>
        </row>
        <row r="19">
          <cell r="B19">
            <v>1999</v>
          </cell>
        </row>
      </sheetData>
      <sheetData sheetId="443">
        <row r="1">
          <cell r="B1" t="str">
            <v>TOFAS BUSINESS UNIT</v>
          </cell>
        </row>
        <row r="18">
          <cell r="B18" t="str">
            <v>Giugno</v>
          </cell>
        </row>
        <row r="19">
          <cell r="B19" t="str">
            <v>BILANCIAMENTO PRODUZIONE / VENDITA</v>
          </cell>
        </row>
      </sheetData>
      <sheetData sheetId="444">
        <row r="1">
          <cell r="B1" t="str">
            <v>FIAT AUTO SUD AFRICA</v>
          </cell>
        </row>
        <row r="18">
          <cell r="B18" t="str">
            <v>Giugno</v>
          </cell>
        </row>
        <row r="19">
          <cell r="B19" t="str">
            <v>BILANCIAMENTO PRODUZIONE / VENDITA</v>
          </cell>
        </row>
      </sheetData>
      <sheetData sheetId="445">
        <row r="1">
          <cell r="B1" t="str">
            <v>TOFAS BUSINESS UNIT</v>
          </cell>
        </row>
        <row r="18">
          <cell r="B18" t="str">
            <v>Giugno</v>
          </cell>
        </row>
        <row r="19">
          <cell r="B19" t="str">
            <v>BILANCIAMENTO PRODUZIONE / VENDITA</v>
          </cell>
        </row>
      </sheetData>
      <sheetData sheetId="446">
        <row r="1">
          <cell r="B1" t="str">
            <v>TOFAS BUSINESS UNIT</v>
          </cell>
        </row>
        <row r="18">
          <cell r="B18" t="str">
            <v>Giugno</v>
          </cell>
        </row>
        <row r="19">
          <cell r="B19" t="str">
            <v>BILANCIAMENTO PRODUZIONE / VENDITA</v>
          </cell>
        </row>
      </sheetData>
      <sheetData sheetId="447">
        <row r="1">
          <cell r="B1" t="str">
            <v>TOFAS BUSINESS UNIT</v>
          </cell>
        </row>
        <row r="18">
          <cell r="B18" t="str">
            <v>Giugno</v>
          </cell>
        </row>
        <row r="19">
          <cell r="B19" t="str">
            <v>BILANCIAMENTO PRODUZIONE / VENDITA</v>
          </cell>
        </row>
      </sheetData>
      <sheetData sheetId="448">
        <row r="1">
          <cell r="B1" t="str">
            <v>TOFAS BUSINESS UNIT</v>
          </cell>
        </row>
        <row r="18">
          <cell r="B18" t="str">
            <v>Giugno</v>
          </cell>
        </row>
        <row r="19">
          <cell r="B19" t="str">
            <v>BILANCIAMENTO PRODUZIONE / VENDITA</v>
          </cell>
        </row>
      </sheetData>
      <sheetData sheetId="449">
        <row r="1">
          <cell r="B1" t="str">
            <v>TOFAS BUSINESS UNIT</v>
          </cell>
        </row>
        <row r="18">
          <cell r="B18" t="str">
            <v>Giugno</v>
          </cell>
        </row>
        <row r="19">
          <cell r="B19" t="str">
            <v>BILANCIAMENTO PRODUZIONE / VENDITA</v>
          </cell>
        </row>
      </sheetData>
      <sheetData sheetId="450">
        <row r="1">
          <cell r="B1" t="str">
            <v>TOFAS BUSINESS UNIT</v>
          </cell>
        </row>
        <row r="18">
          <cell r="B18" t="str">
            <v>Giugno</v>
          </cell>
        </row>
        <row r="19">
          <cell r="B19" t="str">
            <v>BILANCIAMENTO PRODUZIONE / VENDITA</v>
          </cell>
        </row>
      </sheetData>
      <sheetData sheetId="451">
        <row r="1">
          <cell r="B1" t="str">
            <v>TOFAS BUSINESS UNIT</v>
          </cell>
        </row>
        <row r="18">
          <cell r="B18" t="str">
            <v>Giugno</v>
          </cell>
        </row>
        <row r="19">
          <cell r="B19" t="str">
            <v>BILANCIAMENTO PRODUZIONE / VENDITA</v>
          </cell>
        </row>
      </sheetData>
      <sheetData sheetId="452">
        <row r="1">
          <cell r="B1" t="str">
            <v>TOFAS BUSINESS UNIT</v>
          </cell>
        </row>
        <row r="18">
          <cell r="B18" t="str">
            <v>ASPETTI PRODUTTIVI</v>
          </cell>
        </row>
        <row r="19">
          <cell r="B19" t="str">
            <v>BILANCIAMENTO PRODUZIONE / VENDITA</v>
          </cell>
        </row>
      </sheetData>
      <sheetData sheetId="453">
        <row r="1">
          <cell r="B1" t="str">
            <v>TOFAS BUSINESS UNIT</v>
          </cell>
        </row>
        <row r="18">
          <cell r="B18" t="str">
            <v>Giugno</v>
          </cell>
        </row>
        <row r="19">
          <cell r="B19" t="str">
            <v>BILANCIAMENTO PRODUZIONE / VENDITA</v>
          </cell>
        </row>
      </sheetData>
      <sheetData sheetId="454">
        <row r="1">
          <cell r="B1" t="str">
            <v>TOFAS BUSINESS UNIT</v>
          </cell>
        </row>
        <row r="18">
          <cell r="B18" t="str">
            <v>ASPETTI PRODUTTIVI</v>
          </cell>
        </row>
        <row r="19">
          <cell r="B19" t="str">
            <v>BILANCIAMENTO PRODUZIONE / VENDITA</v>
          </cell>
        </row>
      </sheetData>
      <sheetData sheetId="455">
        <row r="1">
          <cell r="B1" t="str">
            <v>TOFAS BUSINESS UNIT</v>
          </cell>
        </row>
        <row r="18">
          <cell r="B18" t="str">
            <v>Giugno</v>
          </cell>
        </row>
        <row r="19">
          <cell r="B19">
            <v>1999</v>
          </cell>
        </row>
      </sheetData>
      <sheetData sheetId="456">
        <row r="1">
          <cell r="B1" t="str">
            <v>TOFAS BUSINESS UNIT</v>
          </cell>
        </row>
        <row r="18">
          <cell r="B18" t="str">
            <v>Giugno</v>
          </cell>
        </row>
        <row r="19">
          <cell r="B19">
            <v>1999</v>
          </cell>
        </row>
      </sheetData>
      <sheetData sheetId="457">
        <row r="1">
          <cell r="B1" t="str">
            <v>TOFAS BUSINESS UNIT</v>
          </cell>
        </row>
        <row r="18">
          <cell r="B18" t="str">
            <v>Giugno</v>
          </cell>
        </row>
        <row r="19">
          <cell r="B19">
            <v>1999</v>
          </cell>
        </row>
      </sheetData>
      <sheetData sheetId="458" refreshError="1">
        <row r="1">
          <cell r="B1" t="str">
            <v>TOFAS BUSINESS UNIT</v>
          </cell>
        </row>
        <row r="18">
          <cell r="B18" t="str">
            <v>Dicembre</v>
          </cell>
        </row>
        <row r="19">
          <cell r="B19">
            <v>1999</v>
          </cell>
        </row>
      </sheetData>
      <sheetData sheetId="459" refreshError="1">
        <row r="1">
          <cell r="B1" t="str">
            <v>TOFAS BUSINESS UNIT</v>
          </cell>
        </row>
        <row r="18">
          <cell r="B18" t="str">
            <v>Dicembre</v>
          </cell>
        </row>
        <row r="19">
          <cell r="B19">
            <v>1999</v>
          </cell>
        </row>
      </sheetData>
      <sheetData sheetId="460" refreshError="1">
        <row r="1">
          <cell r="B1" t="str">
            <v>TOFAS BUSINESS UNIT</v>
          </cell>
        </row>
        <row r="18">
          <cell r="B18" t="str">
            <v>Dicembre</v>
          </cell>
        </row>
        <row r="19">
          <cell r="B19">
            <v>1999</v>
          </cell>
        </row>
      </sheetData>
      <sheetData sheetId="461" refreshError="1">
        <row r="1">
          <cell r="B1" t="str">
            <v>TOFAS BUSINESS UNIT</v>
          </cell>
        </row>
        <row r="18">
          <cell r="B18" t="str">
            <v>Dicembre</v>
          </cell>
        </row>
        <row r="19">
          <cell r="B19">
            <v>1999</v>
          </cell>
        </row>
      </sheetData>
      <sheetData sheetId="462" refreshError="1">
        <row r="1">
          <cell r="B1" t="str">
            <v>TOFAS BUSINESS UNIT</v>
          </cell>
        </row>
        <row r="18">
          <cell r="B18" t="str">
            <v>Dicembre</v>
          </cell>
        </row>
        <row r="19">
          <cell r="B19">
            <v>1999</v>
          </cell>
        </row>
      </sheetData>
      <sheetData sheetId="463" refreshError="1">
        <row r="1">
          <cell r="B1" t="str">
            <v>TOFAS BUSINESS UNIT</v>
          </cell>
        </row>
        <row r="18">
          <cell r="B18" t="str">
            <v>Dicembre</v>
          </cell>
        </row>
        <row r="19">
          <cell r="B19">
            <v>1999</v>
          </cell>
        </row>
      </sheetData>
      <sheetData sheetId="464" refreshError="1">
        <row r="1">
          <cell r="B1" t="str">
            <v>TOFAS BUSINESS UNIT</v>
          </cell>
        </row>
        <row r="18">
          <cell r="B18" t="str">
            <v>Dicembre</v>
          </cell>
        </row>
        <row r="19">
          <cell r="B19">
            <v>1999</v>
          </cell>
        </row>
      </sheetData>
      <sheetData sheetId="465" refreshError="1">
        <row r="1">
          <cell r="B1" t="str">
            <v>TOFAS BUSINESS UNIT</v>
          </cell>
        </row>
        <row r="18">
          <cell r="B18" t="str">
            <v>Dicembre</v>
          </cell>
        </row>
        <row r="19">
          <cell r="B19">
            <v>1999</v>
          </cell>
        </row>
      </sheetData>
      <sheetData sheetId="466" refreshError="1">
        <row r="1">
          <cell r="B1" t="str">
            <v>TOFAS BUSINESS UNIT</v>
          </cell>
        </row>
        <row r="18">
          <cell r="B18" t="str">
            <v>Dicembre</v>
          </cell>
        </row>
        <row r="19">
          <cell r="B19">
            <v>1999</v>
          </cell>
        </row>
      </sheetData>
      <sheetData sheetId="467" refreshError="1">
        <row r="1">
          <cell r="B1" t="str">
            <v>TOFAS BUSINESS UNIT</v>
          </cell>
        </row>
        <row r="18">
          <cell r="B18" t="str">
            <v>Giugno</v>
          </cell>
        </row>
        <row r="19">
          <cell r="B19">
            <v>1999</v>
          </cell>
        </row>
      </sheetData>
      <sheetData sheetId="468" refreshError="1">
        <row r="1">
          <cell r="B1" t="str">
            <v>TOFAS BUSINESS UNIT</v>
          </cell>
        </row>
        <row r="18">
          <cell r="B18" t="str">
            <v>Giugno</v>
          </cell>
        </row>
        <row r="19">
          <cell r="B19" t="str">
            <v>BILANCIAMENTO PRODUZIONE / VENDITA</v>
          </cell>
        </row>
      </sheetData>
      <sheetData sheetId="469" refreshError="1">
        <row r="1">
          <cell r="B1" t="str">
            <v>TOFAS BUSINESS UNIT</v>
          </cell>
        </row>
        <row r="18">
          <cell r="B18" t="str">
            <v>Giugno</v>
          </cell>
        </row>
        <row r="19">
          <cell r="B19">
            <v>1999</v>
          </cell>
        </row>
      </sheetData>
      <sheetData sheetId="470" refreshError="1">
        <row r="1">
          <cell r="B1" t="str">
            <v>TOFAS BUSINESS UNIT</v>
          </cell>
        </row>
        <row r="18">
          <cell r="B18" t="str">
            <v>Giugno</v>
          </cell>
        </row>
        <row r="19">
          <cell r="B19" t="str">
            <v>BILANCIAMENTO PRODUZIONE / VENDITA</v>
          </cell>
        </row>
      </sheetData>
      <sheetData sheetId="471" refreshError="1">
        <row r="1">
          <cell r="B1" t="str">
            <v>TOFAS BUSINESS UNIT</v>
          </cell>
        </row>
        <row r="18">
          <cell r="B18" t="str">
            <v>Giugno</v>
          </cell>
        </row>
        <row r="19">
          <cell r="B19">
            <v>1999</v>
          </cell>
        </row>
      </sheetData>
      <sheetData sheetId="472" refreshError="1">
        <row r="1">
          <cell r="B1" t="str">
            <v>TOFAS BUSINESS UNIT</v>
          </cell>
        </row>
        <row r="18">
          <cell r="B18" t="str">
            <v>Giugno</v>
          </cell>
        </row>
        <row r="19">
          <cell r="B19">
            <v>1999</v>
          </cell>
        </row>
      </sheetData>
      <sheetData sheetId="473" refreshError="1">
        <row r="1">
          <cell r="B1" t="str">
            <v>TOFAS BUSINESS UNIT</v>
          </cell>
        </row>
        <row r="18">
          <cell r="B18" t="str">
            <v>Giugno</v>
          </cell>
        </row>
        <row r="19">
          <cell r="B19">
            <v>1999</v>
          </cell>
        </row>
      </sheetData>
      <sheetData sheetId="474" refreshError="1">
        <row r="1">
          <cell r="B1" t="str">
            <v>TOFAS BUSINESS UNIT</v>
          </cell>
        </row>
        <row r="18">
          <cell r="B18" t="str">
            <v>Giugno</v>
          </cell>
        </row>
        <row r="19">
          <cell r="B19">
            <v>1999</v>
          </cell>
        </row>
      </sheetData>
      <sheetData sheetId="475" refreshError="1">
        <row r="1">
          <cell r="B1" t="str">
            <v>TOFAS BUSINESS UNIT</v>
          </cell>
        </row>
        <row r="18">
          <cell r="B18" t="str">
            <v>Giugno</v>
          </cell>
        </row>
        <row r="19">
          <cell r="B19">
            <v>1999</v>
          </cell>
        </row>
      </sheetData>
      <sheetData sheetId="476" refreshError="1">
        <row r="1">
          <cell r="B1" t="str">
            <v>TOFAS BUSINESS UNIT</v>
          </cell>
        </row>
        <row r="18">
          <cell r="B18" t="str">
            <v>ASPETTI PRODUTTIVI</v>
          </cell>
        </row>
        <row r="19">
          <cell r="B19" t="str">
            <v>BILANCIAMENTO PRODUZIONE / VENDITA</v>
          </cell>
        </row>
      </sheetData>
      <sheetData sheetId="477" refreshError="1">
        <row r="1">
          <cell r="B1" t="str">
            <v>TOFAS BUSINESS UNIT</v>
          </cell>
        </row>
        <row r="18">
          <cell r="B18" t="str">
            <v>ASPETTI PRODUTTIVI</v>
          </cell>
        </row>
        <row r="19">
          <cell r="B19" t="str">
            <v>BILANCIAMENTO PRODUZIONE / VENDITA</v>
          </cell>
        </row>
      </sheetData>
      <sheetData sheetId="478" refreshError="1">
        <row r="1">
          <cell r="B1" t="str">
            <v>TOFAS BUSINESS UNIT</v>
          </cell>
        </row>
        <row r="18">
          <cell r="B18" t="str">
            <v>Giugno</v>
          </cell>
        </row>
        <row r="19">
          <cell r="B19" t="str">
            <v>BILANCIAMENTO PRODUZIONE / VENDITA</v>
          </cell>
        </row>
      </sheetData>
      <sheetData sheetId="479" refreshError="1">
        <row r="1">
          <cell r="B1" t="str">
            <v>TOFAS BUSINESS UNIT</v>
          </cell>
        </row>
        <row r="18">
          <cell r="B18" t="str">
            <v>Giugno</v>
          </cell>
        </row>
        <row r="19">
          <cell r="B19" t="str">
            <v>BILANCIAMENTO PRODUZIONE / VENDITA</v>
          </cell>
        </row>
      </sheetData>
      <sheetData sheetId="480" refreshError="1">
        <row r="1">
          <cell r="B1" t="str">
            <v>TOFAS BUSINESS UNIT</v>
          </cell>
        </row>
        <row r="18">
          <cell r="B18" t="str">
            <v>Giugno</v>
          </cell>
        </row>
        <row r="19">
          <cell r="B19">
            <v>1999</v>
          </cell>
        </row>
      </sheetData>
      <sheetData sheetId="481" refreshError="1">
        <row r="1">
          <cell r="B1" t="str">
            <v>TOFAS BUSINESS UNIT</v>
          </cell>
        </row>
        <row r="18">
          <cell r="B18" t="str">
            <v>Giugno</v>
          </cell>
        </row>
        <row r="19">
          <cell r="B19">
            <v>1999</v>
          </cell>
        </row>
      </sheetData>
      <sheetData sheetId="482" refreshError="1">
        <row r="1">
          <cell r="B1" t="str">
            <v>TOFAS BUSINESS UNIT</v>
          </cell>
        </row>
        <row r="18">
          <cell r="B18" t="str">
            <v>Giugno</v>
          </cell>
        </row>
        <row r="19">
          <cell r="B19">
            <v>1999</v>
          </cell>
        </row>
      </sheetData>
      <sheetData sheetId="483" refreshError="1">
        <row r="1">
          <cell r="B1" t="str">
            <v>TOFAS BUSINESS UNIT</v>
          </cell>
        </row>
        <row r="18">
          <cell r="B18" t="str">
            <v>Giugno</v>
          </cell>
        </row>
        <row r="19">
          <cell r="B19">
            <v>1999</v>
          </cell>
        </row>
      </sheetData>
      <sheetData sheetId="484" refreshError="1">
        <row r="1">
          <cell r="B1" t="str">
            <v>TOFAS BUSINESS UNIT</v>
          </cell>
        </row>
        <row r="18">
          <cell r="B18" t="str">
            <v>Giugno</v>
          </cell>
        </row>
        <row r="19">
          <cell r="B19">
            <v>1999</v>
          </cell>
        </row>
      </sheetData>
      <sheetData sheetId="485">
        <row r="1">
          <cell r="B1" t="str">
            <v>TOFAS BUSINESS UNIT</v>
          </cell>
        </row>
        <row r="18">
          <cell r="B18" t="str">
            <v>Giugno</v>
          </cell>
        </row>
        <row r="19">
          <cell r="B19" t="str">
            <v>BILANCIAMENTO PRODUZIONE / VENDITA</v>
          </cell>
        </row>
      </sheetData>
      <sheetData sheetId="486">
        <row r="1">
          <cell r="B1" t="str">
            <v>TOFAS BUSINESS UNIT</v>
          </cell>
        </row>
        <row r="18">
          <cell r="B18" t="str">
            <v>Giugno</v>
          </cell>
        </row>
        <row r="19">
          <cell r="B19" t="str">
            <v>BILANCIAMENTO PRODUZIONE / VENDITA</v>
          </cell>
        </row>
      </sheetData>
      <sheetData sheetId="487">
        <row r="1">
          <cell r="B1" t="str">
            <v>FIAT AUTO SUD AFRICA</v>
          </cell>
        </row>
        <row r="18">
          <cell r="B18" t="str">
            <v>Giugno</v>
          </cell>
        </row>
        <row r="19">
          <cell r="B19" t="str">
            <v>BILANCIAMENTO PRODUZIONE / VENDITA</v>
          </cell>
        </row>
      </sheetData>
      <sheetData sheetId="488">
        <row r="1">
          <cell r="B1" t="str">
            <v>FIAT AUTO SUD AFRICA</v>
          </cell>
        </row>
        <row r="18">
          <cell r="B18" t="str">
            <v>Giugno</v>
          </cell>
        </row>
        <row r="19">
          <cell r="B19" t="str">
            <v>BILANCIAMENTO PRODUZIONE / VENDITA</v>
          </cell>
        </row>
      </sheetData>
      <sheetData sheetId="489">
        <row r="1">
          <cell r="B1" t="str">
            <v>FIAT AUTO SUD AFRICA</v>
          </cell>
        </row>
        <row r="18">
          <cell r="B18" t="str">
            <v>Giugno</v>
          </cell>
        </row>
        <row r="19">
          <cell r="B19" t="str">
            <v>BILANCIAMENTO PRODUZIONE / VENDITA</v>
          </cell>
        </row>
      </sheetData>
      <sheetData sheetId="490">
        <row r="1">
          <cell r="B1" t="str">
            <v>FIAT AUTO SUD AFRICA</v>
          </cell>
        </row>
        <row r="18">
          <cell r="B18" t="str">
            <v>Giugno</v>
          </cell>
        </row>
        <row r="19">
          <cell r="B19">
            <v>1999</v>
          </cell>
        </row>
      </sheetData>
      <sheetData sheetId="491">
        <row r="1">
          <cell r="B1" t="str">
            <v>TOFAS BUSINESS UNIT</v>
          </cell>
        </row>
        <row r="18">
          <cell r="B18" t="str">
            <v>Giugno</v>
          </cell>
        </row>
        <row r="19">
          <cell r="B19">
            <v>1999</v>
          </cell>
        </row>
      </sheetData>
      <sheetData sheetId="492">
        <row r="1">
          <cell r="B1" t="str">
            <v>TOFAS BUSINESS UNIT</v>
          </cell>
        </row>
        <row r="18">
          <cell r="B18" t="str">
            <v>Giugno</v>
          </cell>
        </row>
        <row r="19">
          <cell r="B19">
            <v>1999</v>
          </cell>
        </row>
      </sheetData>
      <sheetData sheetId="493">
        <row r="1">
          <cell r="B1" t="str">
            <v>TOFAS BUSINESS UNIT</v>
          </cell>
        </row>
        <row r="18">
          <cell r="B18" t="str">
            <v>Giugno</v>
          </cell>
        </row>
        <row r="19">
          <cell r="B19" t="str">
            <v>BILANCIAMENTO PRODUZIONE / VENDITA</v>
          </cell>
        </row>
      </sheetData>
      <sheetData sheetId="494">
        <row r="1">
          <cell r="B1" t="str">
            <v>TOFAS BUSINESS UNIT</v>
          </cell>
        </row>
        <row r="18">
          <cell r="B18" t="str">
            <v>Giugno</v>
          </cell>
        </row>
        <row r="19">
          <cell r="B19">
            <v>1999</v>
          </cell>
        </row>
      </sheetData>
      <sheetData sheetId="495">
        <row r="1">
          <cell r="B1" t="str">
            <v>TOFAS BUSINESS UNIT</v>
          </cell>
        </row>
        <row r="18">
          <cell r="B18" t="str">
            <v>Giugno</v>
          </cell>
        </row>
        <row r="19">
          <cell r="B19">
            <v>1999</v>
          </cell>
        </row>
      </sheetData>
      <sheetData sheetId="496">
        <row r="1">
          <cell r="B1" t="str">
            <v>TOFAS BUSINESS UNIT</v>
          </cell>
        </row>
        <row r="18">
          <cell r="B18" t="str">
            <v>Giugno</v>
          </cell>
        </row>
        <row r="19">
          <cell r="B19">
            <v>1999</v>
          </cell>
        </row>
      </sheetData>
      <sheetData sheetId="497">
        <row r="1">
          <cell r="B1" t="str">
            <v>TOFAS BUSINESS UNIT</v>
          </cell>
        </row>
        <row r="18">
          <cell r="B18" t="str">
            <v>Giugno</v>
          </cell>
        </row>
        <row r="19">
          <cell r="B19">
            <v>1999</v>
          </cell>
        </row>
      </sheetData>
      <sheetData sheetId="498">
        <row r="1">
          <cell r="B1" t="str">
            <v>TOFAS BUSINESS UNIT</v>
          </cell>
        </row>
        <row r="18">
          <cell r="B18" t="str">
            <v>Giugno</v>
          </cell>
        </row>
        <row r="19">
          <cell r="B19">
            <v>1999</v>
          </cell>
        </row>
      </sheetData>
      <sheetData sheetId="499">
        <row r="1">
          <cell r="B1" t="str">
            <v>TOFAS BUSINESS UNIT</v>
          </cell>
        </row>
        <row r="18">
          <cell r="B18" t="str">
            <v>Giugno</v>
          </cell>
        </row>
        <row r="19">
          <cell r="B19" t="str">
            <v>BILANCIAMENTO PRODUZIONE / VENDITA</v>
          </cell>
        </row>
      </sheetData>
      <sheetData sheetId="500">
        <row r="1">
          <cell r="B1" t="str">
            <v>TOFAS BUSINESS UNIT</v>
          </cell>
        </row>
        <row r="18">
          <cell r="B18" t="str">
            <v>Giugno</v>
          </cell>
        </row>
        <row r="19">
          <cell r="B19" t="str">
            <v>BILANCIAMENTO PRODUZIONE / VENDITA</v>
          </cell>
        </row>
      </sheetData>
      <sheetData sheetId="501">
        <row r="1">
          <cell r="B1" t="str">
            <v>TOFAS BUSINESS UNIT</v>
          </cell>
        </row>
        <row r="18">
          <cell r="B18" t="str">
            <v>Giugno</v>
          </cell>
        </row>
        <row r="19">
          <cell r="B19" t="str">
            <v>BILANCIAMENTO PRODUZIONE / VENDITA</v>
          </cell>
        </row>
      </sheetData>
      <sheetData sheetId="502">
        <row r="1">
          <cell r="B1" t="str">
            <v>TOFAS BUSINESS UNIT</v>
          </cell>
        </row>
        <row r="18">
          <cell r="B18" t="str">
            <v>Giugno</v>
          </cell>
        </row>
        <row r="19">
          <cell r="B19" t="str">
            <v>BILANCIAMENTO PRODUZIONE / VENDITA</v>
          </cell>
        </row>
      </sheetData>
      <sheetData sheetId="503">
        <row r="1">
          <cell r="B1" t="str">
            <v>TOFAS BUSINESS UNIT</v>
          </cell>
        </row>
        <row r="18">
          <cell r="B18" t="str">
            <v>Giugno</v>
          </cell>
        </row>
        <row r="19">
          <cell r="B19" t="str">
            <v>BILANCIAMENTO PRODUZIONE / VENDITA</v>
          </cell>
        </row>
      </sheetData>
      <sheetData sheetId="504">
        <row r="1">
          <cell r="B1" t="str">
            <v>TOFAS BUSINESS UNIT</v>
          </cell>
        </row>
        <row r="18">
          <cell r="B18" t="str">
            <v>Giugno</v>
          </cell>
        </row>
        <row r="19">
          <cell r="B19">
            <v>1999</v>
          </cell>
        </row>
      </sheetData>
      <sheetData sheetId="505">
        <row r="1">
          <cell r="B1" t="str">
            <v>TOFAS BUSINESS UNIT</v>
          </cell>
        </row>
        <row r="18">
          <cell r="B18" t="str">
            <v>Giugno</v>
          </cell>
        </row>
        <row r="19">
          <cell r="B19">
            <v>1999</v>
          </cell>
        </row>
      </sheetData>
      <sheetData sheetId="506">
        <row r="1">
          <cell r="B1" t="str">
            <v>TOFAS BUSINESS UNIT</v>
          </cell>
        </row>
        <row r="18">
          <cell r="B18" t="str">
            <v>Giugno</v>
          </cell>
        </row>
        <row r="19">
          <cell r="B19">
            <v>1999</v>
          </cell>
        </row>
      </sheetData>
      <sheetData sheetId="507">
        <row r="1">
          <cell r="B1" t="str">
            <v>TOFAS BUSINESS UNIT</v>
          </cell>
        </row>
        <row r="18">
          <cell r="B18" t="str">
            <v>Giugno</v>
          </cell>
        </row>
        <row r="19">
          <cell r="B19">
            <v>1999</v>
          </cell>
        </row>
      </sheetData>
      <sheetData sheetId="508">
        <row r="1">
          <cell r="B1" t="str">
            <v>TOFAS BUSINESS UNIT</v>
          </cell>
        </row>
        <row r="18">
          <cell r="B18" t="str">
            <v>Giugno</v>
          </cell>
        </row>
        <row r="19">
          <cell r="B19">
            <v>1999</v>
          </cell>
        </row>
      </sheetData>
      <sheetData sheetId="509">
        <row r="1">
          <cell r="B1" t="str">
            <v>TOFAS BUSINESS UNIT</v>
          </cell>
        </row>
        <row r="18">
          <cell r="B18" t="str">
            <v>Giugno</v>
          </cell>
        </row>
        <row r="19">
          <cell r="B19">
            <v>1999</v>
          </cell>
        </row>
      </sheetData>
      <sheetData sheetId="510">
        <row r="1">
          <cell r="B1" t="str">
            <v>TOFAS BUSINESS UNIT</v>
          </cell>
        </row>
        <row r="18">
          <cell r="B18" t="str">
            <v>Giugno</v>
          </cell>
        </row>
        <row r="19">
          <cell r="B19">
            <v>1999</v>
          </cell>
        </row>
      </sheetData>
      <sheetData sheetId="511">
        <row r="1">
          <cell r="B1" t="str">
            <v>TOFAS BUSINESS UNIT</v>
          </cell>
        </row>
        <row r="18">
          <cell r="B18" t="str">
            <v>Giugno</v>
          </cell>
        </row>
        <row r="19">
          <cell r="B19">
            <v>1999</v>
          </cell>
        </row>
      </sheetData>
      <sheetData sheetId="512">
        <row r="1">
          <cell r="B1" t="str">
            <v>TOFAS BUSINESS UNIT</v>
          </cell>
        </row>
        <row r="18">
          <cell r="B18" t="str">
            <v>Giugno</v>
          </cell>
        </row>
        <row r="19">
          <cell r="B19">
            <v>1999</v>
          </cell>
        </row>
      </sheetData>
      <sheetData sheetId="513">
        <row r="1">
          <cell r="B1" t="str">
            <v>TOFAS BUSINESS UNIT</v>
          </cell>
        </row>
        <row r="18">
          <cell r="B18" t="str">
            <v>Giugno</v>
          </cell>
        </row>
        <row r="19">
          <cell r="B19" t="str">
            <v xml:space="preserve">PRODUCTION </v>
          </cell>
        </row>
      </sheetData>
      <sheetData sheetId="514">
        <row r="1">
          <cell r="B1" t="str">
            <v>TOFAS BUSINESS UNIT</v>
          </cell>
        </row>
        <row r="18">
          <cell r="B18" t="str">
            <v>Giugno</v>
          </cell>
        </row>
        <row r="19">
          <cell r="B19" t="str">
            <v xml:space="preserve">PRODUCTION </v>
          </cell>
        </row>
      </sheetData>
      <sheetData sheetId="515">
        <row r="1">
          <cell r="B1" t="str">
            <v>TOFAS BUSINESS UNIT</v>
          </cell>
        </row>
        <row r="18">
          <cell r="B18" t="str">
            <v>Giugno</v>
          </cell>
        </row>
        <row r="19">
          <cell r="B19" t="str">
            <v>BILANCIAMENTO PRODUZIONE / VENDITA</v>
          </cell>
        </row>
      </sheetData>
      <sheetData sheetId="516">
        <row r="1">
          <cell r="B1" t="str">
            <v>TOFAS BUSINESS UNIT</v>
          </cell>
        </row>
        <row r="18">
          <cell r="B18" t="str">
            <v>Giugno</v>
          </cell>
        </row>
        <row r="19">
          <cell r="B19" t="str">
            <v>BILANCIAMENTO PRODUZIONE / VENDITA</v>
          </cell>
        </row>
      </sheetData>
      <sheetData sheetId="517">
        <row r="1">
          <cell r="B1" t="str">
            <v>TOFAS BUSINESS UNIT</v>
          </cell>
        </row>
        <row r="18">
          <cell r="B18" t="str">
            <v>Giugno</v>
          </cell>
        </row>
        <row r="19">
          <cell r="B19" t="str">
            <v>BILANCIAMENTO PRODUZIONE / VENDITA</v>
          </cell>
        </row>
      </sheetData>
      <sheetData sheetId="518">
        <row r="1">
          <cell r="B1" t="str">
            <v>TOFAS BUSINESS UNIT</v>
          </cell>
        </row>
        <row r="18">
          <cell r="B18" t="str">
            <v>Giugno</v>
          </cell>
        </row>
        <row r="19">
          <cell r="B19" t="str">
            <v>BILANCIAMENTO PRODUZIONE / VENDITA</v>
          </cell>
        </row>
      </sheetData>
      <sheetData sheetId="519">
        <row r="1">
          <cell r="B1" t="str">
            <v>TOFAS BUSINESS UNIT</v>
          </cell>
        </row>
        <row r="18">
          <cell r="B18" t="str">
            <v>Giugno</v>
          </cell>
        </row>
        <row r="19">
          <cell r="B19" t="str">
            <v>BILANCIAMENTO PRODUZIONE / VENDITA</v>
          </cell>
        </row>
      </sheetData>
      <sheetData sheetId="520">
        <row r="1">
          <cell r="B1" t="str">
            <v>TOFAS BUSINESS UNIT</v>
          </cell>
        </row>
        <row r="18">
          <cell r="B18" t="str">
            <v>Giugno</v>
          </cell>
        </row>
        <row r="19">
          <cell r="B19" t="str">
            <v>BILANCIAMENTO PRODUZIONE / VENDITA</v>
          </cell>
        </row>
      </sheetData>
      <sheetData sheetId="521">
        <row r="1">
          <cell r="B1" t="str">
            <v>TOFAS BUSINESS UNIT</v>
          </cell>
        </row>
        <row r="18">
          <cell r="B18" t="str">
            <v>Giugno</v>
          </cell>
        </row>
        <row r="19">
          <cell r="B19" t="str">
            <v>BILANCIAMENTO PRODUZIONE / VENDITA</v>
          </cell>
        </row>
      </sheetData>
      <sheetData sheetId="522">
        <row r="1">
          <cell r="B1" t="str">
            <v>TOFAS BUSINESS UNIT</v>
          </cell>
        </row>
        <row r="18">
          <cell r="B18" t="str">
            <v>Giugno</v>
          </cell>
        </row>
        <row r="19">
          <cell r="B19" t="str">
            <v>BILANCIAMENTO PRODUZIONE / VENDITA</v>
          </cell>
        </row>
      </sheetData>
      <sheetData sheetId="523">
        <row r="1">
          <cell r="B1" t="str">
            <v>TOFAS BUSINESS UNIT</v>
          </cell>
        </row>
        <row r="18">
          <cell r="B18" t="str">
            <v>Giugno</v>
          </cell>
        </row>
        <row r="19">
          <cell r="B19" t="str">
            <v>BILANCIAMENTO PRODUZIONE / VENDITA</v>
          </cell>
        </row>
      </sheetData>
      <sheetData sheetId="524">
        <row r="1">
          <cell r="B1" t="str">
            <v>TOFAS BUSINESS UNIT</v>
          </cell>
        </row>
        <row r="18">
          <cell r="B18" t="str">
            <v>Giugno</v>
          </cell>
        </row>
        <row r="19">
          <cell r="B19" t="str">
            <v>BILANCIAMENTO PRODUZIONE / VENDITA</v>
          </cell>
        </row>
      </sheetData>
      <sheetData sheetId="525">
        <row r="1">
          <cell r="B1" t="str">
            <v>TOFAS BUSINESS UNIT</v>
          </cell>
        </row>
        <row r="18">
          <cell r="B18" t="str">
            <v>Giugno</v>
          </cell>
        </row>
        <row r="19">
          <cell r="B19" t="str">
            <v>BILANCIAMENTO PRODUZIONE / VENDITA</v>
          </cell>
        </row>
      </sheetData>
      <sheetData sheetId="526">
        <row r="1">
          <cell r="B1" t="str">
            <v>TOFAS BUSINESS UNIT</v>
          </cell>
        </row>
        <row r="18">
          <cell r="B18" t="str">
            <v>Giugno</v>
          </cell>
        </row>
        <row r="19">
          <cell r="B19" t="str">
            <v>BILANCIAMENTO PRODUZIONE / VENDITA</v>
          </cell>
        </row>
      </sheetData>
      <sheetData sheetId="527">
        <row r="1">
          <cell r="B1" t="str">
            <v>TOFAS BUSINESS UNIT</v>
          </cell>
        </row>
        <row r="18">
          <cell r="B18" t="str">
            <v>Giugno</v>
          </cell>
        </row>
        <row r="19">
          <cell r="B19" t="str">
            <v>BILANCIAMENTO PRODUZIONE / VENDITA</v>
          </cell>
        </row>
      </sheetData>
      <sheetData sheetId="528">
        <row r="1">
          <cell r="B1" t="str">
            <v>TOFAS BUSINESS UNIT</v>
          </cell>
        </row>
        <row r="18">
          <cell r="B18" t="str">
            <v>Giugno</v>
          </cell>
        </row>
        <row r="19">
          <cell r="B19" t="str">
            <v>BILANCIAMENTO PRODUZIONE / VENDITA</v>
          </cell>
        </row>
      </sheetData>
      <sheetData sheetId="529">
        <row r="1">
          <cell r="B1" t="str">
            <v>TOFAS BUSINESS UNIT</v>
          </cell>
        </row>
        <row r="18">
          <cell r="B18" t="str">
            <v>Giugno</v>
          </cell>
        </row>
        <row r="19">
          <cell r="B19" t="str">
            <v>BILANCIAMENTO PRODUZIONE / VENDITA</v>
          </cell>
        </row>
      </sheetData>
      <sheetData sheetId="530">
        <row r="1">
          <cell r="B1" t="str">
            <v>TOFAS BUSINESS UNIT</v>
          </cell>
        </row>
        <row r="18">
          <cell r="B18" t="str">
            <v>Giugno</v>
          </cell>
        </row>
        <row r="19">
          <cell r="B19" t="str">
            <v>BILANCIAMENTO PRODUZIONE / VENDITA</v>
          </cell>
        </row>
      </sheetData>
      <sheetData sheetId="531">
        <row r="1">
          <cell r="B1" t="str">
            <v>TOFAS BUSINESS UNIT</v>
          </cell>
        </row>
        <row r="18">
          <cell r="B18" t="str">
            <v>Giugno</v>
          </cell>
        </row>
        <row r="19">
          <cell r="B19" t="str">
            <v>BILANCIAMENTO PRODUZIONE / VENDITA</v>
          </cell>
        </row>
      </sheetData>
      <sheetData sheetId="532">
        <row r="1">
          <cell r="B1" t="str">
            <v>TOFAS BUSINESS UNIT</v>
          </cell>
        </row>
        <row r="18">
          <cell r="B18" t="str">
            <v>Giugno</v>
          </cell>
        </row>
        <row r="19">
          <cell r="B19" t="str">
            <v>BILANCIAMENTO PRODUZIONE / VENDITA</v>
          </cell>
        </row>
      </sheetData>
      <sheetData sheetId="533">
        <row r="1">
          <cell r="B1" t="str">
            <v>TOFAS BUSINESS UNIT</v>
          </cell>
        </row>
        <row r="18">
          <cell r="B18" t="str">
            <v>Giugno</v>
          </cell>
        </row>
        <row r="19">
          <cell r="B19" t="str">
            <v>BILANCIAMENTO PRODUZIONE / VENDITA</v>
          </cell>
        </row>
      </sheetData>
      <sheetData sheetId="534">
        <row r="1">
          <cell r="B1" t="str">
            <v>TOFAS BUSINESS UNIT</v>
          </cell>
        </row>
        <row r="18">
          <cell r="B18" t="str">
            <v>Giugno</v>
          </cell>
        </row>
        <row r="19">
          <cell r="B19" t="str">
            <v>BILANCIAMENTO PRODUZIONE / VENDITA</v>
          </cell>
        </row>
      </sheetData>
      <sheetData sheetId="535">
        <row r="1">
          <cell r="B1" t="str">
            <v>TOFAS BUSINESS UNIT</v>
          </cell>
        </row>
        <row r="18">
          <cell r="B18" t="str">
            <v>Giugno</v>
          </cell>
        </row>
        <row r="19">
          <cell r="B19" t="str">
            <v>BILANCIAMENTO PRODUZIONE / VENDITA</v>
          </cell>
        </row>
      </sheetData>
      <sheetData sheetId="536">
        <row r="1">
          <cell r="B1" t="str">
            <v>TOFAS BUSINESS UNIT</v>
          </cell>
        </row>
        <row r="18">
          <cell r="B18" t="str">
            <v>Giugno</v>
          </cell>
        </row>
        <row r="19">
          <cell r="B19" t="str">
            <v>BILANCIAMENTO PRODUZIONE / VENDITA</v>
          </cell>
        </row>
      </sheetData>
      <sheetData sheetId="537">
        <row r="1">
          <cell r="B1" t="str">
            <v>TOFAS BUSINESS UNIT</v>
          </cell>
        </row>
        <row r="18">
          <cell r="B18" t="str">
            <v>Giugno</v>
          </cell>
        </row>
        <row r="19">
          <cell r="B19" t="str">
            <v>BILANCIAMENTO PRODUZIONE / VENDITA</v>
          </cell>
        </row>
      </sheetData>
      <sheetData sheetId="538">
        <row r="1">
          <cell r="B1" t="str">
            <v>TOFAS BUSINESS UNIT</v>
          </cell>
        </row>
        <row r="18">
          <cell r="B18" t="str">
            <v>Giugno</v>
          </cell>
        </row>
        <row r="19">
          <cell r="B19" t="str">
            <v>BILANCIAMENTO PRODUZIONE / VENDITA</v>
          </cell>
        </row>
      </sheetData>
      <sheetData sheetId="539">
        <row r="1">
          <cell r="B1" t="str">
            <v>TOFAS BUSINESS UNIT</v>
          </cell>
        </row>
        <row r="18">
          <cell r="B18" t="str">
            <v>Giugno</v>
          </cell>
        </row>
        <row r="19">
          <cell r="B19" t="str">
            <v>BILANCIAMENTO PRODUZIONE / VENDITA</v>
          </cell>
        </row>
      </sheetData>
      <sheetData sheetId="540">
        <row r="1">
          <cell r="B1" t="str">
            <v>TOFAS BUSINESS UNIT</v>
          </cell>
        </row>
        <row r="18">
          <cell r="B18" t="str">
            <v>Giugno</v>
          </cell>
        </row>
        <row r="19">
          <cell r="B19" t="str">
            <v>BILANCIAMENTO PRODUZIONE / VENDITA</v>
          </cell>
        </row>
      </sheetData>
      <sheetData sheetId="541">
        <row r="1">
          <cell r="B1" t="str">
            <v>TOFAS BUSINESS UNIT</v>
          </cell>
        </row>
        <row r="18">
          <cell r="B18" t="str">
            <v>Giugno</v>
          </cell>
        </row>
        <row r="19">
          <cell r="B19">
            <v>1999</v>
          </cell>
        </row>
      </sheetData>
      <sheetData sheetId="542">
        <row r="1">
          <cell r="B1" t="str">
            <v>FIAT AUTO SUD AFRICA</v>
          </cell>
        </row>
        <row r="18">
          <cell r="B18" t="str">
            <v>Giugno</v>
          </cell>
        </row>
        <row r="19">
          <cell r="B19" t="str">
            <v>BILANCIAMENTO PRODUZIONE / VENDITA</v>
          </cell>
        </row>
      </sheetData>
      <sheetData sheetId="543">
        <row r="1">
          <cell r="B1" t="str">
            <v>FIAT AUTO SUD AFRICA</v>
          </cell>
        </row>
        <row r="18">
          <cell r="B18" t="str">
            <v>Giugno</v>
          </cell>
        </row>
        <row r="19">
          <cell r="B19" t="str">
            <v>BILANCIAMENTO PRODUZIONE / VENDITA</v>
          </cell>
        </row>
      </sheetData>
      <sheetData sheetId="544">
        <row r="1">
          <cell r="B1" t="str">
            <v>TOFAS BUSINESS UNIT</v>
          </cell>
        </row>
        <row r="18">
          <cell r="B18" t="str">
            <v>Giugno</v>
          </cell>
        </row>
        <row r="19">
          <cell r="B19" t="str">
            <v>BILANCIAMENTO PRODUZIONE / VENDITA</v>
          </cell>
        </row>
      </sheetData>
      <sheetData sheetId="545">
        <row r="1">
          <cell r="B1" t="str">
            <v>TOFAS BUSINESS UNIT</v>
          </cell>
        </row>
        <row r="18">
          <cell r="B18" t="str">
            <v>Giugno</v>
          </cell>
        </row>
        <row r="19">
          <cell r="B19" t="str">
            <v>BILANCIAMENTO PRODUZIONE / VENDITA</v>
          </cell>
        </row>
      </sheetData>
      <sheetData sheetId="546">
        <row r="1">
          <cell r="B1" t="str">
            <v>TOFAS BUSINESS UNIT</v>
          </cell>
        </row>
        <row r="18">
          <cell r="B18" t="str">
            <v>Giugno</v>
          </cell>
        </row>
        <row r="19">
          <cell r="B19" t="str">
            <v>BILANCIAMENTO PRODUZIONE / VENDITA</v>
          </cell>
        </row>
      </sheetData>
      <sheetData sheetId="547">
        <row r="1">
          <cell r="B1" t="str">
            <v>TOFAS BUSINESS UNIT</v>
          </cell>
        </row>
        <row r="18">
          <cell r="B18" t="str">
            <v>Giugno</v>
          </cell>
        </row>
        <row r="19">
          <cell r="B19" t="str">
            <v>BILANCIAMENTO PRODUZIONE / VENDITA</v>
          </cell>
        </row>
      </sheetData>
      <sheetData sheetId="548">
        <row r="1">
          <cell r="B1" t="str">
            <v>TOFAS BUSINESS UNIT</v>
          </cell>
        </row>
        <row r="18">
          <cell r="B18" t="str">
            <v>Giugno</v>
          </cell>
        </row>
        <row r="19">
          <cell r="B19" t="str">
            <v>BILANCIAMENTO PRODUZIONE / VENDITA</v>
          </cell>
        </row>
      </sheetData>
      <sheetData sheetId="549">
        <row r="1">
          <cell r="B1" t="str">
            <v>TOFAS BUSINESS UNIT</v>
          </cell>
        </row>
        <row r="18">
          <cell r="B18" t="str">
            <v>Giugno</v>
          </cell>
        </row>
        <row r="19">
          <cell r="B19" t="str">
            <v>BILANCIAMENTO PRODUZIONE / VENDITA</v>
          </cell>
        </row>
      </sheetData>
      <sheetData sheetId="550">
        <row r="1">
          <cell r="B1" t="str">
            <v>TOFAS BUSINESS UNIT</v>
          </cell>
        </row>
        <row r="18">
          <cell r="B18" t="str">
            <v>Giugno</v>
          </cell>
        </row>
        <row r="19">
          <cell r="B19" t="str">
            <v>BILANCIAMENTO PRODUZIONE / VENDITA</v>
          </cell>
        </row>
      </sheetData>
      <sheetData sheetId="551">
        <row r="1">
          <cell r="B1" t="str">
            <v>TOFAS BUSINESS UNIT</v>
          </cell>
        </row>
        <row r="18">
          <cell r="B18" t="str">
            <v>Giugno</v>
          </cell>
        </row>
        <row r="19">
          <cell r="B19" t="str">
            <v>BILANCIAMENTO PRODUZIONE / VENDITA</v>
          </cell>
        </row>
      </sheetData>
      <sheetData sheetId="552">
        <row r="1">
          <cell r="B1" t="str">
            <v>TOFAS BUSINESS UNIT</v>
          </cell>
        </row>
        <row r="18">
          <cell r="B18" t="str">
            <v>Giugno</v>
          </cell>
        </row>
        <row r="19">
          <cell r="B19">
            <v>1999</v>
          </cell>
        </row>
      </sheetData>
      <sheetData sheetId="553">
        <row r="1">
          <cell r="B1" t="str">
            <v>TOFAS BUSINESS UNIT</v>
          </cell>
        </row>
        <row r="18">
          <cell r="B18" t="str">
            <v>Giugno</v>
          </cell>
        </row>
        <row r="19">
          <cell r="B19" t="str">
            <v>BILANCIAMENTO PRODUZIONE / VENDITA</v>
          </cell>
        </row>
      </sheetData>
      <sheetData sheetId="554">
        <row r="1">
          <cell r="B1" t="str">
            <v>TOFAS BUSINESS UNIT</v>
          </cell>
        </row>
        <row r="18">
          <cell r="B18" t="str">
            <v>Giugno</v>
          </cell>
        </row>
        <row r="19">
          <cell r="B19" t="str">
            <v>BILANCIAMENTO PRODUZIONE / VENDITA</v>
          </cell>
        </row>
      </sheetData>
      <sheetData sheetId="555">
        <row r="1">
          <cell r="B1" t="str">
            <v>TOFAS BUSINESS UNIT</v>
          </cell>
        </row>
        <row r="18">
          <cell r="B18" t="str">
            <v>Giugno</v>
          </cell>
        </row>
        <row r="19">
          <cell r="B19" t="str">
            <v>BILANCIAMENTO PRODUZIONE / VENDITA</v>
          </cell>
        </row>
      </sheetData>
      <sheetData sheetId="556">
        <row r="1">
          <cell r="B1" t="str">
            <v>FIAT AUTO SUD AFRICA</v>
          </cell>
        </row>
        <row r="18">
          <cell r="B18" t="str">
            <v>Giugno</v>
          </cell>
        </row>
        <row r="19">
          <cell r="B19" t="str">
            <v>BILANCIAMENTO PRODUZIONE / VENDITA</v>
          </cell>
        </row>
      </sheetData>
      <sheetData sheetId="557">
        <row r="1">
          <cell r="B1" t="str">
            <v>TOFAS BUSINESS UNIT</v>
          </cell>
        </row>
        <row r="18">
          <cell r="B18" t="str">
            <v>Giugno</v>
          </cell>
        </row>
        <row r="19">
          <cell r="B19" t="str">
            <v>BILANCIAMENTO PRODUZIONE / VENDITA</v>
          </cell>
        </row>
      </sheetData>
      <sheetData sheetId="558">
        <row r="1">
          <cell r="B1" t="str">
            <v>TOFAS BUSINESS UNIT</v>
          </cell>
        </row>
        <row r="18">
          <cell r="B18" t="str">
            <v>Giugno</v>
          </cell>
        </row>
        <row r="19">
          <cell r="B19" t="str">
            <v>BILANCIAMENTO PRODUZIONE / VENDITA</v>
          </cell>
        </row>
      </sheetData>
      <sheetData sheetId="559">
        <row r="1">
          <cell r="B1" t="str">
            <v>TOFAS BUSINESS UNIT</v>
          </cell>
        </row>
        <row r="18">
          <cell r="B18" t="str">
            <v>Giugno</v>
          </cell>
        </row>
        <row r="19">
          <cell r="B19" t="str">
            <v>BILANCIAMENTO PRODUZIONE / VENDITA</v>
          </cell>
        </row>
      </sheetData>
      <sheetData sheetId="560" refreshError="1">
        <row r="1">
          <cell r="B1" t="str">
            <v>TOFAS BUSINESS UNIT</v>
          </cell>
        </row>
        <row r="18">
          <cell r="B18" t="str">
            <v>Giugno</v>
          </cell>
        </row>
        <row r="19">
          <cell r="B19">
            <v>1999</v>
          </cell>
        </row>
      </sheetData>
      <sheetData sheetId="561" refreshError="1">
        <row r="1">
          <cell r="B1" t="str">
            <v>TOFAS BUSINESS UNIT</v>
          </cell>
        </row>
        <row r="18">
          <cell r="B18" t="str">
            <v>Giugno</v>
          </cell>
        </row>
        <row r="19">
          <cell r="B19">
            <v>1999</v>
          </cell>
        </row>
      </sheetData>
      <sheetData sheetId="562">
        <row r="1">
          <cell r="B1" t="str">
            <v>TOFAS BUSINESS UNIT</v>
          </cell>
        </row>
        <row r="18">
          <cell r="B18">
            <v>1.86</v>
          </cell>
        </row>
        <row r="19">
          <cell r="B19">
            <v>0.3</v>
          </cell>
        </row>
      </sheetData>
      <sheetData sheetId="563">
        <row r="1">
          <cell r="B1" t="str">
            <v>TOFAS BUSINESS UNIT</v>
          </cell>
        </row>
        <row r="18">
          <cell r="B18">
            <v>-1.07</v>
          </cell>
        </row>
        <row r="19">
          <cell r="B19">
            <v>0</v>
          </cell>
        </row>
      </sheetData>
      <sheetData sheetId="564">
        <row r="1">
          <cell r="B1" t="str">
            <v>TOFAS BUSINESS UNIT</v>
          </cell>
        </row>
        <row r="18">
          <cell r="B18">
            <v>0</v>
          </cell>
        </row>
        <row r="19">
          <cell r="B19">
            <v>0</v>
          </cell>
        </row>
      </sheetData>
      <sheetData sheetId="565">
        <row r="1">
          <cell r="B1" t="str">
            <v>TOFAS BUSINESS UNIT</v>
          </cell>
        </row>
        <row r="18">
          <cell r="B18">
            <v>0</v>
          </cell>
        </row>
        <row r="19">
          <cell r="B19">
            <v>0</v>
          </cell>
        </row>
      </sheetData>
      <sheetData sheetId="566">
        <row r="1">
          <cell r="B1" t="str">
            <v>FIAT AUTO SUD AFRICA</v>
          </cell>
        </row>
        <row r="18">
          <cell r="B18" t="str">
            <v>Agosto</v>
          </cell>
        </row>
        <row r="19">
          <cell r="B19">
            <v>2001</v>
          </cell>
        </row>
      </sheetData>
      <sheetData sheetId="567">
        <row r="1">
          <cell r="B1" t="str">
            <v>FIAT AUTO SUD AFRICA</v>
          </cell>
        </row>
        <row r="18">
          <cell r="B18" t="str">
            <v>ASPETTI PRODUTTIVI</v>
          </cell>
        </row>
        <row r="19">
          <cell r="B19" t="str">
            <v>BILANCIAMENTO PRODUZIONE / VENDITA</v>
          </cell>
        </row>
      </sheetData>
      <sheetData sheetId="568">
        <row r="1">
          <cell r="B1" t="str">
            <v>FIAT AUTO SUD AFRICA</v>
          </cell>
        </row>
        <row r="18">
          <cell r="B18" t="str">
            <v>ASPETTI PRODUTTIVI</v>
          </cell>
        </row>
        <row r="19">
          <cell r="B19" t="str">
            <v>BILANCIAMENTO PRODUZIONE / VENDITA</v>
          </cell>
        </row>
      </sheetData>
      <sheetData sheetId="569">
        <row r="1">
          <cell r="B1" t="str">
            <v>FIAT AUTO SUD AFRICA</v>
          </cell>
        </row>
        <row r="18">
          <cell r="B18" t="str">
            <v>ASPETTI PRODUTTIVI</v>
          </cell>
        </row>
        <row r="19">
          <cell r="B19" t="str">
            <v>BILANCIAMENTO PRODUZIONE / VENDITA</v>
          </cell>
        </row>
      </sheetData>
      <sheetData sheetId="570">
        <row r="1">
          <cell r="B1" t="str">
            <v>TOFAS BUSINESS UNIT</v>
          </cell>
        </row>
        <row r="18">
          <cell r="B18" t="str">
            <v>ASPETTI PRODUTTIVI</v>
          </cell>
        </row>
        <row r="19">
          <cell r="B19" t="str">
            <v>BILANCIAMENTO PRODUZIONE / VENDITA</v>
          </cell>
        </row>
      </sheetData>
      <sheetData sheetId="571">
        <row r="1">
          <cell r="B1" t="str">
            <v>FIAT AUTO SUD AFRICA</v>
          </cell>
        </row>
        <row r="18">
          <cell r="B18" t="str">
            <v>ASPETTI PRODUTTIVI</v>
          </cell>
        </row>
        <row r="19">
          <cell r="B19" t="str">
            <v>BILANCIAMENTO PRODUZIONE / VENDITA</v>
          </cell>
        </row>
      </sheetData>
      <sheetData sheetId="572">
        <row r="1">
          <cell r="B1" t="str">
            <v>TOFAS BUSINESS UNIT</v>
          </cell>
        </row>
        <row r="18">
          <cell r="B18" t="str">
            <v>ASPETTI PRODUTTIVI</v>
          </cell>
        </row>
        <row r="19">
          <cell r="B19" t="str">
            <v>BILANCIAMENTO PRODUZIONE / VENDITA</v>
          </cell>
        </row>
      </sheetData>
      <sheetData sheetId="573">
        <row r="1">
          <cell r="B1" t="str">
            <v>FIAT AUTO SUD AFRICA</v>
          </cell>
        </row>
        <row r="18">
          <cell r="B18" t="str">
            <v>ASPETTI PRODUTTIVI</v>
          </cell>
        </row>
        <row r="19">
          <cell r="B19" t="str">
            <v>BILANCIAMENTO PRODUZIONE / VENDITA</v>
          </cell>
        </row>
      </sheetData>
      <sheetData sheetId="574">
        <row r="1">
          <cell r="B1" t="str">
            <v>FIAT AUTO SUD AFRICA</v>
          </cell>
        </row>
        <row r="18">
          <cell r="B18" t="str">
            <v>ASPETTI PRODUTTIVI</v>
          </cell>
        </row>
        <row r="19">
          <cell r="B19" t="str">
            <v>BILANCIAMENTO PRODUZIONE / VENDITA</v>
          </cell>
        </row>
      </sheetData>
      <sheetData sheetId="575">
        <row r="1">
          <cell r="B1" t="str">
            <v>FIAT AUTO SUD AFRICA</v>
          </cell>
        </row>
        <row r="18">
          <cell r="B18" t="str">
            <v>ASPETTI PRODUTTIVI</v>
          </cell>
        </row>
        <row r="19">
          <cell r="B19" t="str">
            <v>BILANCIAMENTO PRODUZIONE / VENDITA</v>
          </cell>
        </row>
      </sheetData>
      <sheetData sheetId="576">
        <row r="1">
          <cell r="B1" t="str">
            <v>FIAT AUTO SUD AFRICA</v>
          </cell>
        </row>
        <row r="18">
          <cell r="B18" t="str">
            <v>ASPETTI PRODUTTIVI</v>
          </cell>
        </row>
        <row r="19">
          <cell r="B19" t="str">
            <v>BILANCIAMENTO PRODUZIONE / VENDITA</v>
          </cell>
        </row>
      </sheetData>
      <sheetData sheetId="577">
        <row r="1">
          <cell r="B1" t="str">
            <v>FIAT AUTO SUD AFRICA</v>
          </cell>
        </row>
        <row r="18">
          <cell r="B18" t="str">
            <v>ASPETTI PRODUTTIVI</v>
          </cell>
        </row>
        <row r="19">
          <cell r="B19" t="str">
            <v>BILANCIAMENTO PRODUZIONE / VENDITA</v>
          </cell>
        </row>
      </sheetData>
      <sheetData sheetId="578">
        <row r="1">
          <cell r="B1" t="str">
            <v>FIAT AUTO SUD AFRICA</v>
          </cell>
        </row>
        <row r="18">
          <cell r="B18" t="str">
            <v>Giugno</v>
          </cell>
        </row>
        <row r="19">
          <cell r="B19">
            <v>1999</v>
          </cell>
        </row>
      </sheetData>
      <sheetData sheetId="579">
        <row r="1">
          <cell r="B1" t="str">
            <v>FIAT AUTO SUD AFRICA</v>
          </cell>
        </row>
        <row r="18">
          <cell r="B18" t="str">
            <v>Giugno</v>
          </cell>
        </row>
        <row r="19">
          <cell r="B19">
            <v>1999</v>
          </cell>
        </row>
      </sheetData>
      <sheetData sheetId="580">
        <row r="1">
          <cell r="B1" t="str">
            <v>FIAT AUTO SUD AFRICA</v>
          </cell>
        </row>
        <row r="18">
          <cell r="B18" t="str">
            <v>Giugno</v>
          </cell>
        </row>
        <row r="19">
          <cell r="B19">
            <v>1999</v>
          </cell>
        </row>
      </sheetData>
      <sheetData sheetId="581">
        <row r="1">
          <cell r="B1" t="str">
            <v>FIAT AUTO SUD AFRICA</v>
          </cell>
        </row>
        <row r="18">
          <cell r="B18" t="str">
            <v>Giugno</v>
          </cell>
        </row>
        <row r="19">
          <cell r="B19">
            <v>1999</v>
          </cell>
        </row>
      </sheetData>
      <sheetData sheetId="582">
        <row r="1">
          <cell r="B1" t="str">
            <v>FIAT AUTO SUD AFRICA</v>
          </cell>
        </row>
        <row r="18">
          <cell r="B18" t="str">
            <v>Giugno</v>
          </cell>
        </row>
        <row r="19">
          <cell r="B19">
            <v>1999</v>
          </cell>
        </row>
      </sheetData>
      <sheetData sheetId="583">
        <row r="1">
          <cell r="B1" t="str">
            <v>FIAT AUTO SUD AFRICA</v>
          </cell>
        </row>
        <row r="18">
          <cell r="B18" t="str">
            <v>Giugno</v>
          </cell>
        </row>
        <row r="19">
          <cell r="B19">
            <v>1999</v>
          </cell>
        </row>
      </sheetData>
      <sheetData sheetId="584">
        <row r="1">
          <cell r="B1" t="str">
            <v>FIAT AUTO SUD AFRICA</v>
          </cell>
        </row>
        <row r="18">
          <cell r="B18" t="str">
            <v>Giugno</v>
          </cell>
        </row>
        <row r="19">
          <cell r="B19">
            <v>1999</v>
          </cell>
        </row>
      </sheetData>
      <sheetData sheetId="585">
        <row r="1">
          <cell r="B1" t="str">
            <v>FIAT AUTO SUD AFRICA</v>
          </cell>
        </row>
        <row r="18">
          <cell r="B18" t="str">
            <v>Giugno</v>
          </cell>
        </row>
        <row r="19">
          <cell r="B19">
            <v>1999</v>
          </cell>
        </row>
      </sheetData>
      <sheetData sheetId="586">
        <row r="1">
          <cell r="B1" t="str">
            <v>FIAT AUTO SUD AFRICA</v>
          </cell>
        </row>
        <row r="18">
          <cell r="B18" t="str">
            <v>Giugno</v>
          </cell>
        </row>
        <row r="19">
          <cell r="B19">
            <v>1999</v>
          </cell>
        </row>
      </sheetData>
      <sheetData sheetId="587">
        <row r="1">
          <cell r="B1" t="str">
            <v>FIAT AUTO SUD AFRICA</v>
          </cell>
        </row>
        <row r="18">
          <cell r="B18" t="str">
            <v>Giugno</v>
          </cell>
        </row>
        <row r="19">
          <cell r="B19">
            <v>1999</v>
          </cell>
        </row>
      </sheetData>
      <sheetData sheetId="588">
        <row r="1">
          <cell r="B1" t="str">
            <v>TOFAS BUSINESS UNIT</v>
          </cell>
        </row>
        <row r="18">
          <cell r="B18" t="str">
            <v>Giugno</v>
          </cell>
        </row>
        <row r="19">
          <cell r="B19">
            <v>1999</v>
          </cell>
        </row>
      </sheetData>
      <sheetData sheetId="589">
        <row r="1">
          <cell r="B1" t="str">
            <v>TOFAS BUSINESS UNIT</v>
          </cell>
        </row>
        <row r="18">
          <cell r="B18" t="str">
            <v>Giugno</v>
          </cell>
        </row>
        <row r="19">
          <cell r="B19">
            <v>1999</v>
          </cell>
        </row>
      </sheetData>
      <sheetData sheetId="590">
        <row r="1">
          <cell r="B1" t="str">
            <v>FIAT AUTO SUD AFRICA</v>
          </cell>
        </row>
        <row r="18">
          <cell r="B18" t="str">
            <v>Giugno</v>
          </cell>
        </row>
        <row r="19">
          <cell r="B19">
            <v>1999</v>
          </cell>
        </row>
      </sheetData>
      <sheetData sheetId="591">
        <row r="1">
          <cell r="B1" t="str">
            <v>TOFAS BUSINESS UNIT</v>
          </cell>
        </row>
        <row r="18">
          <cell r="B18" t="str">
            <v>Giugno</v>
          </cell>
        </row>
        <row r="19">
          <cell r="B19">
            <v>1999</v>
          </cell>
        </row>
      </sheetData>
      <sheetData sheetId="592">
        <row r="1">
          <cell r="B1" t="str">
            <v>FIAT AUTO SUD AFRICA</v>
          </cell>
        </row>
        <row r="18">
          <cell r="B18" t="str">
            <v>Giugno</v>
          </cell>
        </row>
        <row r="19">
          <cell r="B19">
            <v>1999</v>
          </cell>
        </row>
      </sheetData>
      <sheetData sheetId="593">
        <row r="1">
          <cell r="B1" t="str">
            <v>TOFAS BUSINESS UNIT</v>
          </cell>
        </row>
        <row r="18">
          <cell r="B18" t="str">
            <v>Giugno</v>
          </cell>
        </row>
        <row r="19">
          <cell r="B19">
            <v>1999</v>
          </cell>
        </row>
      </sheetData>
      <sheetData sheetId="594">
        <row r="1">
          <cell r="B1" t="str">
            <v>FIAT AUTO SUD AFRICA</v>
          </cell>
        </row>
        <row r="18">
          <cell r="B18" t="str">
            <v>Giugno</v>
          </cell>
        </row>
        <row r="19">
          <cell r="B19">
            <v>1999</v>
          </cell>
        </row>
      </sheetData>
      <sheetData sheetId="595">
        <row r="1">
          <cell r="B1" t="str">
            <v>TOFAS BUSINESS UNIT</v>
          </cell>
        </row>
        <row r="18">
          <cell r="B18" t="str">
            <v>Giugno</v>
          </cell>
        </row>
        <row r="19">
          <cell r="B19">
            <v>1999</v>
          </cell>
        </row>
      </sheetData>
      <sheetData sheetId="596">
        <row r="1">
          <cell r="B1" t="str">
            <v>FIAT AUTO SUD AFRICA</v>
          </cell>
        </row>
        <row r="18">
          <cell r="B18" t="str">
            <v>Giugno</v>
          </cell>
        </row>
        <row r="19">
          <cell r="B19">
            <v>1999</v>
          </cell>
        </row>
      </sheetData>
      <sheetData sheetId="597">
        <row r="1">
          <cell r="B1" t="str">
            <v>TOFAS BUSINESS UNIT</v>
          </cell>
        </row>
        <row r="18">
          <cell r="B18" t="str">
            <v>Giugno</v>
          </cell>
        </row>
        <row r="19">
          <cell r="B19">
            <v>1999</v>
          </cell>
        </row>
      </sheetData>
      <sheetData sheetId="598">
        <row r="1">
          <cell r="B1" t="str">
            <v>TOFAS BUSINESS UNIT</v>
          </cell>
        </row>
        <row r="18">
          <cell r="B18" t="str">
            <v>Giugno</v>
          </cell>
        </row>
        <row r="19">
          <cell r="B19">
            <v>1999</v>
          </cell>
        </row>
      </sheetData>
      <sheetData sheetId="599">
        <row r="1">
          <cell r="B1" t="str">
            <v>TOFAS BUSINESS UNIT</v>
          </cell>
        </row>
        <row r="18">
          <cell r="B18" t="str">
            <v>Giugno</v>
          </cell>
        </row>
        <row r="19">
          <cell r="B19" t="str">
            <v xml:space="preserve">PRODUCTION </v>
          </cell>
        </row>
      </sheetData>
      <sheetData sheetId="600">
        <row r="1">
          <cell r="B1" t="str">
            <v>TOFAS BUSINESS UNIT</v>
          </cell>
        </row>
        <row r="18">
          <cell r="B18" t="str">
            <v>Giugno</v>
          </cell>
        </row>
        <row r="19">
          <cell r="B19">
            <v>1999</v>
          </cell>
        </row>
      </sheetData>
      <sheetData sheetId="601">
        <row r="1">
          <cell r="B1" t="str">
            <v>TOFAS BUSINESS UNIT</v>
          </cell>
        </row>
        <row r="18">
          <cell r="B18" t="str">
            <v>ASPETTI PRODUTTIVI</v>
          </cell>
        </row>
        <row r="19">
          <cell r="B19" t="str">
            <v>BILANCIAMENTO PRODUZIONE / VENDITA</v>
          </cell>
        </row>
      </sheetData>
      <sheetData sheetId="602">
        <row r="1">
          <cell r="B1" t="str">
            <v>TOFAS BUSINESS UNIT</v>
          </cell>
        </row>
        <row r="18">
          <cell r="B18" t="str">
            <v>Giugno</v>
          </cell>
        </row>
        <row r="19">
          <cell r="B19" t="str">
            <v>BILANCIAMENTO PRODUZIONE / VENDITA</v>
          </cell>
        </row>
      </sheetData>
      <sheetData sheetId="603">
        <row r="1">
          <cell r="B1" t="str">
            <v>FIAT AUTO SUD AFRICA</v>
          </cell>
        </row>
        <row r="18">
          <cell r="B18" t="str">
            <v>Giugno</v>
          </cell>
        </row>
        <row r="19">
          <cell r="B19" t="str">
            <v>BILANCIAMENTO PRODUZIONE / VENDITA</v>
          </cell>
        </row>
      </sheetData>
      <sheetData sheetId="604">
        <row r="1">
          <cell r="B1" t="str">
            <v>TOFAS BUSINESS UNIT</v>
          </cell>
        </row>
        <row r="18">
          <cell r="B18" t="str">
            <v>Giugno</v>
          </cell>
        </row>
        <row r="19">
          <cell r="B19">
            <v>1999</v>
          </cell>
        </row>
      </sheetData>
      <sheetData sheetId="605">
        <row r="1">
          <cell r="B1" t="str">
            <v>FIAT AUTO SUD AFRICA</v>
          </cell>
        </row>
        <row r="18">
          <cell r="B18" t="str">
            <v>Giugno</v>
          </cell>
        </row>
        <row r="19">
          <cell r="B19">
            <v>1999</v>
          </cell>
        </row>
      </sheetData>
      <sheetData sheetId="606">
        <row r="1">
          <cell r="B1" t="str">
            <v>TOFAS BUSINESS UNIT</v>
          </cell>
        </row>
        <row r="18">
          <cell r="B18" t="str">
            <v>Giugno</v>
          </cell>
        </row>
        <row r="19">
          <cell r="B19">
            <v>1999</v>
          </cell>
        </row>
      </sheetData>
      <sheetData sheetId="607">
        <row r="1">
          <cell r="B1" t="str">
            <v>FIAT AUTO SUD AFRICA</v>
          </cell>
        </row>
        <row r="18">
          <cell r="B18" t="str">
            <v>Giugno</v>
          </cell>
        </row>
        <row r="19">
          <cell r="B19">
            <v>1999</v>
          </cell>
        </row>
      </sheetData>
      <sheetData sheetId="608">
        <row r="1">
          <cell r="B1" t="str">
            <v>FIAT AUTO SUD AFRICA</v>
          </cell>
        </row>
        <row r="18">
          <cell r="B18" t="str">
            <v>Giugno</v>
          </cell>
        </row>
        <row r="19">
          <cell r="B19">
            <v>1999</v>
          </cell>
        </row>
      </sheetData>
      <sheetData sheetId="609">
        <row r="1">
          <cell r="B1" t="str">
            <v>FIAT AUTO SUD AFRICA</v>
          </cell>
        </row>
        <row r="18">
          <cell r="B18" t="str">
            <v>Giugno</v>
          </cell>
        </row>
        <row r="19">
          <cell r="B19">
            <v>1999</v>
          </cell>
        </row>
      </sheetData>
      <sheetData sheetId="610">
        <row r="1">
          <cell r="B1" t="str">
            <v>FIAT AUTO SUD AFRICA</v>
          </cell>
        </row>
        <row r="18">
          <cell r="B18" t="str">
            <v>Giugno</v>
          </cell>
        </row>
        <row r="19">
          <cell r="B19">
            <v>1999</v>
          </cell>
        </row>
      </sheetData>
      <sheetData sheetId="611">
        <row r="1">
          <cell r="B1" t="str">
            <v>FIAT AUTO SUD AFRICA</v>
          </cell>
        </row>
        <row r="18">
          <cell r="B18" t="str">
            <v>Giugno</v>
          </cell>
        </row>
        <row r="19">
          <cell r="B19">
            <v>1999</v>
          </cell>
        </row>
      </sheetData>
      <sheetData sheetId="612">
        <row r="1">
          <cell r="B1" t="str">
            <v>FIAT AUTO SUD AFRICA</v>
          </cell>
        </row>
        <row r="18">
          <cell r="B18" t="str">
            <v>Giugno</v>
          </cell>
        </row>
        <row r="19">
          <cell r="B19">
            <v>1999</v>
          </cell>
        </row>
      </sheetData>
      <sheetData sheetId="613">
        <row r="1">
          <cell r="B1" t="str">
            <v>FIAT AUTO SUD AFRICA</v>
          </cell>
        </row>
        <row r="18">
          <cell r="B18" t="str">
            <v>Giugno</v>
          </cell>
        </row>
        <row r="19">
          <cell r="B19">
            <v>1999</v>
          </cell>
        </row>
      </sheetData>
      <sheetData sheetId="614">
        <row r="1">
          <cell r="B1" t="str">
            <v>FIAT AUTO SUD AFRICA</v>
          </cell>
        </row>
        <row r="18">
          <cell r="B18" t="str">
            <v>Giugno</v>
          </cell>
        </row>
        <row r="19">
          <cell r="B19">
            <v>1999</v>
          </cell>
        </row>
      </sheetData>
      <sheetData sheetId="615">
        <row r="1">
          <cell r="B1" t="str">
            <v>FIAT AUTO SUD AFRICA</v>
          </cell>
        </row>
        <row r="18">
          <cell r="B18" t="str">
            <v>Giugno</v>
          </cell>
        </row>
        <row r="19">
          <cell r="B19">
            <v>1999</v>
          </cell>
        </row>
      </sheetData>
      <sheetData sheetId="616">
        <row r="1">
          <cell r="B1" t="str">
            <v>FIAT AUTO SUD AFRICA</v>
          </cell>
        </row>
        <row r="18">
          <cell r="B18" t="str">
            <v>Giugno</v>
          </cell>
        </row>
        <row r="19">
          <cell r="B19">
            <v>1999</v>
          </cell>
        </row>
      </sheetData>
      <sheetData sheetId="617">
        <row r="1">
          <cell r="B1" t="str">
            <v>FIAT AUTO SUD AFRICA</v>
          </cell>
        </row>
        <row r="18">
          <cell r="B18" t="str">
            <v>Giugno</v>
          </cell>
        </row>
        <row r="19">
          <cell r="B19">
            <v>1999</v>
          </cell>
        </row>
      </sheetData>
      <sheetData sheetId="618">
        <row r="1">
          <cell r="B1" t="str">
            <v>FIAT AUTO SUD AFRICA</v>
          </cell>
        </row>
        <row r="18">
          <cell r="B18" t="str">
            <v>Giugno</v>
          </cell>
        </row>
        <row r="19">
          <cell r="B19">
            <v>1999</v>
          </cell>
        </row>
      </sheetData>
      <sheetData sheetId="619">
        <row r="1">
          <cell r="B1" t="str">
            <v>FIAT AUTO SUD AFRICA</v>
          </cell>
        </row>
        <row r="18">
          <cell r="B18" t="str">
            <v>Giugno</v>
          </cell>
        </row>
        <row r="19">
          <cell r="B19">
            <v>1999</v>
          </cell>
        </row>
      </sheetData>
      <sheetData sheetId="620">
        <row r="1">
          <cell r="B1" t="str">
            <v>FIAT AUTO SUD AFRICA</v>
          </cell>
        </row>
        <row r="18">
          <cell r="B18" t="str">
            <v>Giugno</v>
          </cell>
        </row>
        <row r="19">
          <cell r="B19">
            <v>1999</v>
          </cell>
        </row>
      </sheetData>
      <sheetData sheetId="621">
        <row r="1">
          <cell r="B1" t="str">
            <v>FIAT AUTO SUD AFRICA</v>
          </cell>
        </row>
        <row r="18">
          <cell r="B18" t="str">
            <v>Giugno</v>
          </cell>
        </row>
        <row r="19">
          <cell r="B19">
            <v>1999</v>
          </cell>
        </row>
      </sheetData>
      <sheetData sheetId="622">
        <row r="1">
          <cell r="B1" t="str">
            <v>FIAT AUTO SUD AFRICA</v>
          </cell>
        </row>
        <row r="18">
          <cell r="B18" t="str">
            <v>Giugno</v>
          </cell>
        </row>
        <row r="19">
          <cell r="B19">
            <v>1999</v>
          </cell>
        </row>
      </sheetData>
      <sheetData sheetId="623">
        <row r="1">
          <cell r="B1" t="str">
            <v>FIAT AUTO SUD AFRICA</v>
          </cell>
        </row>
        <row r="18">
          <cell r="B18" t="str">
            <v>Giugno</v>
          </cell>
        </row>
        <row r="19">
          <cell r="B19">
            <v>1999</v>
          </cell>
        </row>
      </sheetData>
      <sheetData sheetId="624">
        <row r="1">
          <cell r="B1" t="str">
            <v>FIAT AUTO SUD AFRICA</v>
          </cell>
        </row>
        <row r="18">
          <cell r="B18" t="str">
            <v>Giugno</v>
          </cell>
        </row>
        <row r="19">
          <cell r="B19">
            <v>1999</v>
          </cell>
        </row>
      </sheetData>
      <sheetData sheetId="625">
        <row r="1">
          <cell r="B1" t="str">
            <v>FIAT AUTO SUD AFRICA</v>
          </cell>
        </row>
        <row r="18">
          <cell r="B18" t="str">
            <v>Giugno</v>
          </cell>
        </row>
        <row r="19">
          <cell r="B19">
            <v>1999</v>
          </cell>
        </row>
      </sheetData>
      <sheetData sheetId="626">
        <row r="1">
          <cell r="B1" t="str">
            <v>FIAT AUTO SUD AFRICA</v>
          </cell>
        </row>
        <row r="18">
          <cell r="B18" t="str">
            <v>Giugno</v>
          </cell>
        </row>
        <row r="19">
          <cell r="B19">
            <v>1999</v>
          </cell>
        </row>
      </sheetData>
      <sheetData sheetId="627">
        <row r="1">
          <cell r="B1" t="str">
            <v>FIAT AUTO SUD AFRICA</v>
          </cell>
        </row>
        <row r="18">
          <cell r="B18" t="str">
            <v>Giugno</v>
          </cell>
        </row>
        <row r="19">
          <cell r="B19">
            <v>1999</v>
          </cell>
        </row>
      </sheetData>
      <sheetData sheetId="628">
        <row r="1">
          <cell r="B1" t="str">
            <v>FIAT AUTO SUD AFRICA</v>
          </cell>
        </row>
        <row r="18">
          <cell r="B18" t="str">
            <v>Giugno</v>
          </cell>
        </row>
        <row r="19">
          <cell r="B19">
            <v>1999</v>
          </cell>
        </row>
      </sheetData>
      <sheetData sheetId="629">
        <row r="1">
          <cell r="B1" t="str">
            <v>TOFAS BUSINESS UNIT</v>
          </cell>
        </row>
        <row r="18">
          <cell r="B18" t="str">
            <v>ASPETTI PRODUTTIVI</v>
          </cell>
        </row>
        <row r="19">
          <cell r="B19">
            <v>1999</v>
          </cell>
        </row>
      </sheetData>
      <sheetData sheetId="630">
        <row r="1">
          <cell r="B1" t="str">
            <v>TOFAS BUSINESS UNIT</v>
          </cell>
        </row>
        <row r="18">
          <cell r="B18" t="str">
            <v>Giugno</v>
          </cell>
        </row>
        <row r="19">
          <cell r="B19">
            <v>1999</v>
          </cell>
        </row>
      </sheetData>
      <sheetData sheetId="631">
        <row r="1">
          <cell r="B1" t="str">
            <v>FIAT AUTO SUD AFRICA</v>
          </cell>
        </row>
        <row r="18">
          <cell r="B18" t="str">
            <v>Giugno</v>
          </cell>
        </row>
        <row r="19">
          <cell r="B19">
            <v>1999</v>
          </cell>
        </row>
      </sheetData>
      <sheetData sheetId="632">
        <row r="1">
          <cell r="B1" t="str">
            <v>FIAT AUTO SUD AFRICA</v>
          </cell>
        </row>
        <row r="18">
          <cell r="B18" t="str">
            <v>ASPETTI PRODUTTIVI</v>
          </cell>
        </row>
        <row r="19">
          <cell r="B19" t="str">
            <v>BILANCIAMENTO PRODUZIONE / VENDITA</v>
          </cell>
        </row>
      </sheetData>
      <sheetData sheetId="633">
        <row r="1">
          <cell r="B1" t="str">
            <v>FIAT AUTO SUD AFRICA</v>
          </cell>
        </row>
        <row r="18">
          <cell r="B18" t="str">
            <v>Giugno</v>
          </cell>
        </row>
        <row r="19">
          <cell r="B19">
            <v>1999</v>
          </cell>
        </row>
      </sheetData>
      <sheetData sheetId="634">
        <row r="1">
          <cell r="B1" t="str">
            <v>FIAT AUTO SUD AFRICA</v>
          </cell>
        </row>
        <row r="18">
          <cell r="B18" t="str">
            <v>Giugno</v>
          </cell>
        </row>
        <row r="19">
          <cell r="B19">
            <v>1999</v>
          </cell>
        </row>
      </sheetData>
      <sheetData sheetId="635">
        <row r="1">
          <cell r="B1" t="str">
            <v>FIAT AUTO SUD AFRICA</v>
          </cell>
        </row>
        <row r="18">
          <cell r="B18" t="str">
            <v>Giugno</v>
          </cell>
        </row>
        <row r="19">
          <cell r="B19">
            <v>1999</v>
          </cell>
        </row>
      </sheetData>
      <sheetData sheetId="636">
        <row r="1">
          <cell r="B1" t="str">
            <v>FIAT AUTO SUD AFRICA</v>
          </cell>
        </row>
        <row r="18">
          <cell r="B18" t="str">
            <v>Giugno</v>
          </cell>
        </row>
        <row r="19">
          <cell r="B19">
            <v>1999</v>
          </cell>
        </row>
      </sheetData>
      <sheetData sheetId="637">
        <row r="1">
          <cell r="B1" t="str">
            <v>TOFAS BUSINESS UNIT</v>
          </cell>
        </row>
        <row r="18">
          <cell r="B18" t="str">
            <v>Giugno</v>
          </cell>
        </row>
        <row r="19">
          <cell r="B19">
            <v>1999</v>
          </cell>
        </row>
      </sheetData>
      <sheetData sheetId="638">
        <row r="1">
          <cell r="B1" t="str">
            <v>TOFAS BUSINESS UNIT</v>
          </cell>
        </row>
        <row r="18">
          <cell r="B18" t="str">
            <v>Giugno</v>
          </cell>
        </row>
        <row r="19">
          <cell r="B19">
            <v>1999</v>
          </cell>
        </row>
      </sheetData>
      <sheetData sheetId="639">
        <row r="1">
          <cell r="B1" t="str">
            <v>TOFAS BUSINESS UNIT</v>
          </cell>
        </row>
        <row r="18">
          <cell r="B18" t="str">
            <v>Giugno</v>
          </cell>
        </row>
        <row r="19">
          <cell r="B19">
            <v>1999</v>
          </cell>
        </row>
      </sheetData>
      <sheetData sheetId="640">
        <row r="1">
          <cell r="B1" t="str">
            <v>TOFAS BUSINESS UNIT</v>
          </cell>
        </row>
        <row r="18">
          <cell r="B18" t="str">
            <v>Giugno</v>
          </cell>
        </row>
        <row r="19">
          <cell r="B19">
            <v>1999</v>
          </cell>
        </row>
      </sheetData>
      <sheetData sheetId="641">
        <row r="1">
          <cell r="B1" t="str">
            <v>TOFAS BUSINESS UNIT</v>
          </cell>
        </row>
        <row r="18">
          <cell r="B18" t="str">
            <v>ASPETTI PRODUTTIVI</v>
          </cell>
        </row>
        <row r="19">
          <cell r="B19">
            <v>1999</v>
          </cell>
        </row>
      </sheetData>
      <sheetData sheetId="642">
        <row r="1">
          <cell r="B1" t="str">
            <v>TOFAS BUSINESS UNIT</v>
          </cell>
        </row>
        <row r="18">
          <cell r="B18" t="str">
            <v>ASPETTI PRODUTTIVI</v>
          </cell>
        </row>
        <row r="19">
          <cell r="B19">
            <v>1999</v>
          </cell>
        </row>
      </sheetData>
      <sheetData sheetId="643">
        <row r="1">
          <cell r="B1" t="str">
            <v>TOFAS BUSINESS UNIT</v>
          </cell>
        </row>
        <row r="18">
          <cell r="B18" t="str">
            <v>Dicembre</v>
          </cell>
        </row>
        <row r="19">
          <cell r="B19">
            <v>1999</v>
          </cell>
        </row>
      </sheetData>
      <sheetData sheetId="644">
        <row r="1">
          <cell r="B1" t="str">
            <v>TOFAS BUSINESS UNIT</v>
          </cell>
        </row>
        <row r="18">
          <cell r="B18" t="str">
            <v>Dicembre</v>
          </cell>
        </row>
        <row r="19">
          <cell r="B19">
            <v>1999</v>
          </cell>
        </row>
      </sheetData>
      <sheetData sheetId="645">
        <row r="1">
          <cell r="B1" t="str">
            <v>TOFAS BUSINESS UNIT</v>
          </cell>
        </row>
        <row r="18">
          <cell r="B18" t="str">
            <v>Dicembre</v>
          </cell>
        </row>
        <row r="19">
          <cell r="B19">
            <v>1999</v>
          </cell>
        </row>
      </sheetData>
      <sheetData sheetId="646">
        <row r="1">
          <cell r="B1" t="str">
            <v>TOFAS BUSINESS UNIT</v>
          </cell>
        </row>
        <row r="18">
          <cell r="B18" t="str">
            <v>Dicembre</v>
          </cell>
        </row>
        <row r="19">
          <cell r="B19" t="str">
            <v xml:space="preserve">PRODUCTION </v>
          </cell>
        </row>
      </sheetData>
      <sheetData sheetId="647">
        <row r="1">
          <cell r="B1" t="str">
            <v>TOFAS BUSINESS UNIT</v>
          </cell>
        </row>
        <row r="18">
          <cell r="B18" t="str">
            <v>Dicembre</v>
          </cell>
        </row>
        <row r="19">
          <cell r="B19" t="str">
            <v xml:space="preserve">PRODUCTION </v>
          </cell>
        </row>
      </sheetData>
      <sheetData sheetId="648">
        <row r="1">
          <cell r="B1" t="str">
            <v>TOFAS BUSINESS UNIT</v>
          </cell>
        </row>
        <row r="18">
          <cell r="B18" t="str">
            <v>Dicembre</v>
          </cell>
        </row>
        <row r="19">
          <cell r="B19" t="str">
            <v xml:space="preserve">PRODUCTION </v>
          </cell>
        </row>
      </sheetData>
      <sheetData sheetId="649">
        <row r="1">
          <cell r="B1" t="str">
            <v>TOFAS BUSINESS UNIT</v>
          </cell>
        </row>
        <row r="18">
          <cell r="B18" t="str">
            <v>Dicembre</v>
          </cell>
        </row>
        <row r="19">
          <cell r="B19" t="str">
            <v xml:space="preserve">PRODUCTION </v>
          </cell>
        </row>
      </sheetData>
      <sheetData sheetId="650">
        <row r="1">
          <cell r="B1" t="str">
            <v>TOFAS BUSINESS UNIT</v>
          </cell>
        </row>
        <row r="18">
          <cell r="B18" t="str">
            <v>Dicembre</v>
          </cell>
        </row>
        <row r="19">
          <cell r="B19" t="str">
            <v xml:space="preserve">PRODUCTION </v>
          </cell>
        </row>
      </sheetData>
      <sheetData sheetId="651">
        <row r="1">
          <cell r="B1" t="str">
            <v>TOFAS BUSINESS UNIT</v>
          </cell>
        </row>
        <row r="18">
          <cell r="B18" t="str">
            <v>ASPETTI PRODUTTIVI</v>
          </cell>
        </row>
        <row r="19">
          <cell r="B19">
            <v>1999</v>
          </cell>
        </row>
      </sheetData>
      <sheetData sheetId="652">
        <row r="1">
          <cell r="B1" t="str">
            <v>TOFAS BUSINESS UNIT</v>
          </cell>
        </row>
        <row r="18">
          <cell r="B18" t="str">
            <v>ASPETTI PRODUTTIVI</v>
          </cell>
        </row>
        <row r="19">
          <cell r="B19">
            <v>1999</v>
          </cell>
        </row>
      </sheetData>
      <sheetData sheetId="653">
        <row r="1">
          <cell r="B1" t="str">
            <v>TOFAS BUSINESS UNIT</v>
          </cell>
        </row>
        <row r="18">
          <cell r="B18" t="str">
            <v>Dicembre</v>
          </cell>
        </row>
        <row r="19">
          <cell r="B19">
            <v>1999</v>
          </cell>
        </row>
      </sheetData>
      <sheetData sheetId="654">
        <row r="1">
          <cell r="B1" t="str">
            <v>TOFAS BUSINESS UNIT</v>
          </cell>
        </row>
        <row r="18">
          <cell r="B18" t="str">
            <v>ASPETTI PRODUTTIVI</v>
          </cell>
        </row>
        <row r="19">
          <cell r="B19">
            <v>1999</v>
          </cell>
        </row>
      </sheetData>
      <sheetData sheetId="655">
        <row r="1">
          <cell r="B1" t="str">
            <v>TOFAS BUSINESS UNIT</v>
          </cell>
        </row>
        <row r="18">
          <cell r="B18" t="str">
            <v>ASPETTI PRODUTTIVI</v>
          </cell>
        </row>
        <row r="19">
          <cell r="B19">
            <v>1999</v>
          </cell>
        </row>
      </sheetData>
      <sheetData sheetId="656">
        <row r="1">
          <cell r="B1" t="str">
            <v>TOFAS BUSINESS UNIT</v>
          </cell>
        </row>
        <row r="18">
          <cell r="B18" t="str">
            <v>ASPETTI PRODUTTIVI</v>
          </cell>
        </row>
        <row r="19">
          <cell r="B19">
            <v>1999</v>
          </cell>
        </row>
      </sheetData>
      <sheetData sheetId="657">
        <row r="1">
          <cell r="B1" t="str">
            <v>TOFAS BUSINESS UNIT</v>
          </cell>
        </row>
        <row r="18">
          <cell r="B18" t="str">
            <v>ASPETTI PRODUTTIVI</v>
          </cell>
        </row>
        <row r="19">
          <cell r="B19">
            <v>1999</v>
          </cell>
        </row>
      </sheetData>
      <sheetData sheetId="658">
        <row r="1">
          <cell r="B1" t="str">
            <v>TOFAS BUSINESS UNIT</v>
          </cell>
        </row>
        <row r="18">
          <cell r="B18" t="str">
            <v>ASPETTI PRODUTTIVI</v>
          </cell>
        </row>
        <row r="19">
          <cell r="B19" t="str">
            <v>BILANCIAMENTO PRODUZIONE / VENDITA</v>
          </cell>
        </row>
      </sheetData>
      <sheetData sheetId="659">
        <row r="1">
          <cell r="B1" t="str">
            <v>TOFAS BUSINESS UNIT</v>
          </cell>
        </row>
        <row r="18">
          <cell r="B18" t="str">
            <v>ASPETTI PRODUTTIVI</v>
          </cell>
        </row>
        <row r="19">
          <cell r="B19" t="str">
            <v>BILANCIAMENTO PRODUZIONE / VENDITA</v>
          </cell>
        </row>
      </sheetData>
      <sheetData sheetId="660">
        <row r="1">
          <cell r="B1" t="str">
            <v>TOFAS BUSINESS UNIT</v>
          </cell>
        </row>
        <row r="18">
          <cell r="B18" t="str">
            <v>ASPETTI PRODUTTIVI</v>
          </cell>
        </row>
        <row r="19">
          <cell r="B19" t="str">
            <v>BILANCIAMENTO PRODUZIONE / VENDITA</v>
          </cell>
        </row>
      </sheetData>
      <sheetData sheetId="661">
        <row r="1">
          <cell r="B1" t="str">
            <v>TOFAS BUSINESS UNIT</v>
          </cell>
        </row>
        <row r="18">
          <cell r="B18" t="str">
            <v>ASPETTI PRODUTTIVI</v>
          </cell>
        </row>
        <row r="19">
          <cell r="B19" t="str">
            <v>BILANCIAMENTO PRODUZIONE / VENDITA</v>
          </cell>
        </row>
      </sheetData>
      <sheetData sheetId="662">
        <row r="1">
          <cell r="B1" t="str">
            <v>TOFAS BUSINESS UNIT</v>
          </cell>
        </row>
        <row r="18">
          <cell r="B18" t="str">
            <v>ASPETTI PRODUTTIVI</v>
          </cell>
        </row>
        <row r="19">
          <cell r="B19" t="str">
            <v>BILANCIAMENTO PRODUZIONE / VENDITA</v>
          </cell>
        </row>
      </sheetData>
      <sheetData sheetId="663">
        <row r="1">
          <cell r="B1" t="str">
            <v>TOFAS BUSINESS UNIT</v>
          </cell>
        </row>
        <row r="18">
          <cell r="B18" t="str">
            <v>ASPETTI PRODUTTIVI</v>
          </cell>
        </row>
        <row r="19">
          <cell r="B19" t="str">
            <v>BILANCIAMENTO PRODUZIONE / VENDITA</v>
          </cell>
        </row>
      </sheetData>
      <sheetData sheetId="664">
        <row r="1">
          <cell r="B1" t="str">
            <v>TOFAS BUSINESS UNIT</v>
          </cell>
        </row>
        <row r="18">
          <cell r="B18" t="str">
            <v>ASPETTI PRODUTTIVI</v>
          </cell>
        </row>
        <row r="19">
          <cell r="B19" t="str">
            <v>BILANCIAMENTO PRODUZIONE / VENDITA</v>
          </cell>
        </row>
      </sheetData>
      <sheetData sheetId="665">
        <row r="1">
          <cell r="B1" t="str">
            <v>TOFAS BUSINESS UNIT</v>
          </cell>
        </row>
        <row r="18">
          <cell r="B18" t="str">
            <v>ASPETTI PRODUTTIVI</v>
          </cell>
        </row>
        <row r="19">
          <cell r="B19" t="str">
            <v>BILANCIAMENTO PRODUZIONE / VENDITA</v>
          </cell>
        </row>
      </sheetData>
      <sheetData sheetId="666">
        <row r="1">
          <cell r="B1" t="str">
            <v>TOFAS BUSINESS UNIT</v>
          </cell>
        </row>
        <row r="18">
          <cell r="B18" t="str">
            <v>ASPETTI PRODUTTIVI</v>
          </cell>
        </row>
        <row r="19">
          <cell r="B19" t="str">
            <v>BILANCIAMENTO PRODUZIONE / VENDITA</v>
          </cell>
        </row>
      </sheetData>
      <sheetData sheetId="667">
        <row r="1">
          <cell r="B1" t="str">
            <v>TOFAS BUSINESS UNIT</v>
          </cell>
        </row>
        <row r="18">
          <cell r="B18" t="str">
            <v>ASPETTI PRODUTTIVI</v>
          </cell>
        </row>
        <row r="19">
          <cell r="B19" t="str">
            <v>BILANCIAMENTO PRODUZIONE / VENDITA</v>
          </cell>
        </row>
      </sheetData>
      <sheetData sheetId="668">
        <row r="1">
          <cell r="B1" t="str">
            <v>TOFAS BUSINESS UNIT</v>
          </cell>
        </row>
        <row r="18">
          <cell r="B18" t="str">
            <v>ASPETTI PRODUTTIVI</v>
          </cell>
        </row>
        <row r="19">
          <cell r="B19" t="str">
            <v>BILANCIAMENTO PRODUZIONE / VENDITA</v>
          </cell>
        </row>
      </sheetData>
      <sheetData sheetId="669">
        <row r="1">
          <cell r="B1" t="str">
            <v>TOFAS BUSINESS UNIT</v>
          </cell>
        </row>
        <row r="18">
          <cell r="B18" t="str">
            <v>ASPETTI PRODUTTIVI</v>
          </cell>
        </row>
        <row r="19">
          <cell r="B19" t="str">
            <v>BILANCIAMENTO PRODUZIONE / VENDITA</v>
          </cell>
        </row>
      </sheetData>
      <sheetData sheetId="670">
        <row r="1">
          <cell r="B1" t="str">
            <v>TOFAS BUSINESS UNIT</v>
          </cell>
        </row>
        <row r="18">
          <cell r="B18" t="str">
            <v>ASPETTI PRODUTTIVI</v>
          </cell>
        </row>
        <row r="19">
          <cell r="B19" t="str">
            <v>BILANCIAMENTO PRODUZIONE / VENDITA</v>
          </cell>
        </row>
      </sheetData>
      <sheetData sheetId="671">
        <row r="1">
          <cell r="B1" t="str">
            <v>TOFAS BUSINESS UNIT</v>
          </cell>
        </row>
        <row r="18">
          <cell r="B18" t="str">
            <v>ASPETTI PRODUTTIVI</v>
          </cell>
        </row>
        <row r="19">
          <cell r="B19" t="str">
            <v>BILANCIAMENTO PRODUZIONE / VENDITA</v>
          </cell>
        </row>
      </sheetData>
      <sheetData sheetId="672">
        <row r="1">
          <cell r="B1" t="str">
            <v>TOFAS BUSINESS UNIT</v>
          </cell>
        </row>
        <row r="18">
          <cell r="B18" t="str">
            <v>Giugno</v>
          </cell>
        </row>
        <row r="19">
          <cell r="B19">
            <v>1999</v>
          </cell>
        </row>
      </sheetData>
      <sheetData sheetId="673">
        <row r="1">
          <cell r="B1" t="str">
            <v>TOFAS BUSINESS UNIT</v>
          </cell>
        </row>
        <row r="18">
          <cell r="B18" t="str">
            <v>ASPETTI PRODUTTIVI</v>
          </cell>
        </row>
        <row r="19">
          <cell r="B19" t="str">
            <v>BILANCIAMENTO PRODUZIONE / VENDITA</v>
          </cell>
        </row>
      </sheetData>
      <sheetData sheetId="674">
        <row r="1">
          <cell r="B1" t="str">
            <v>TOFAS BUSINESS UNIT</v>
          </cell>
        </row>
        <row r="18">
          <cell r="B18" t="str">
            <v>Giugno</v>
          </cell>
        </row>
        <row r="19">
          <cell r="B19">
            <v>1999</v>
          </cell>
        </row>
      </sheetData>
      <sheetData sheetId="675">
        <row r="1">
          <cell r="B1" t="str">
            <v>TOFAS BUSINESS UNIT</v>
          </cell>
        </row>
        <row r="18">
          <cell r="B18" t="str">
            <v>Giugno</v>
          </cell>
        </row>
        <row r="19">
          <cell r="B19">
            <v>1999</v>
          </cell>
        </row>
      </sheetData>
      <sheetData sheetId="676">
        <row r="1">
          <cell r="B1" t="str">
            <v>TOFAS BUSINESS UNIT</v>
          </cell>
        </row>
        <row r="18">
          <cell r="B18" t="str">
            <v>Giugno</v>
          </cell>
        </row>
        <row r="19">
          <cell r="B19">
            <v>1999</v>
          </cell>
        </row>
      </sheetData>
      <sheetData sheetId="677">
        <row r="1">
          <cell r="B1" t="str">
            <v>TOFAS BUSINESS UNIT</v>
          </cell>
        </row>
        <row r="18">
          <cell r="B18" t="str">
            <v>Giugno</v>
          </cell>
        </row>
        <row r="19">
          <cell r="B19">
            <v>1999</v>
          </cell>
        </row>
      </sheetData>
      <sheetData sheetId="678">
        <row r="1">
          <cell r="B1" t="str">
            <v>TOFAS BUSINESS UNIT</v>
          </cell>
        </row>
        <row r="18">
          <cell r="B18" t="str">
            <v>Giugno</v>
          </cell>
        </row>
        <row r="19">
          <cell r="B19">
            <v>1999</v>
          </cell>
        </row>
      </sheetData>
      <sheetData sheetId="679" refreshError="1">
        <row r="1">
          <cell r="B1" t="str">
            <v>TOFAS BUSINESS UNIT</v>
          </cell>
        </row>
        <row r="18">
          <cell r="B18" t="str">
            <v>Giugno</v>
          </cell>
        </row>
        <row r="19">
          <cell r="B19">
            <v>1999</v>
          </cell>
        </row>
      </sheetData>
      <sheetData sheetId="680" refreshError="1">
        <row r="1">
          <cell r="B1" t="str">
            <v>TOFAS BUSINESS UNIT</v>
          </cell>
        </row>
        <row r="18">
          <cell r="B18" t="str">
            <v>Giugno</v>
          </cell>
        </row>
        <row r="19">
          <cell r="B19" t="str">
            <v>BILANCIAMENTO PRODUZIONE / VENDITA</v>
          </cell>
        </row>
      </sheetData>
      <sheetData sheetId="681" refreshError="1">
        <row r="1">
          <cell r="B1" t="str">
            <v>TOFAS BUSINESS UNIT</v>
          </cell>
        </row>
        <row r="18">
          <cell r="B18" t="str">
            <v>Giugno</v>
          </cell>
        </row>
        <row r="19">
          <cell r="B19" t="str">
            <v>BILANCIAMENTO PRODUZIONE / VENDITA</v>
          </cell>
        </row>
      </sheetData>
      <sheetData sheetId="682" refreshError="1">
        <row r="1">
          <cell r="B1" t="str">
            <v>TOFAS BUSINESS UNIT</v>
          </cell>
        </row>
        <row r="18">
          <cell r="B18" t="str">
            <v>Giugno</v>
          </cell>
        </row>
        <row r="19">
          <cell r="B19">
            <v>1999</v>
          </cell>
        </row>
      </sheetData>
      <sheetData sheetId="683" refreshError="1">
        <row r="1">
          <cell r="B1" t="str">
            <v>TOFAS BUSINESS UNIT</v>
          </cell>
        </row>
        <row r="18">
          <cell r="B18" t="str">
            <v>Giugno</v>
          </cell>
        </row>
        <row r="19">
          <cell r="B19">
            <v>1999</v>
          </cell>
        </row>
      </sheetData>
      <sheetData sheetId="684" refreshError="1">
        <row r="1">
          <cell r="B1" t="str">
            <v>TOFAS BUSINESS UNIT</v>
          </cell>
        </row>
        <row r="18">
          <cell r="B18" t="str">
            <v>Giugno</v>
          </cell>
        </row>
        <row r="19">
          <cell r="B19">
            <v>1999</v>
          </cell>
        </row>
      </sheetData>
      <sheetData sheetId="685" refreshError="1">
        <row r="1">
          <cell r="B1" t="str">
            <v>TOFAS BUSINESS UNIT</v>
          </cell>
        </row>
        <row r="18">
          <cell r="B18" t="str">
            <v>Giugno</v>
          </cell>
        </row>
        <row r="19">
          <cell r="B19" t="str">
            <v>BILANCIAMENTO PRODUZIONE / VENDITA</v>
          </cell>
        </row>
      </sheetData>
      <sheetData sheetId="686" refreshError="1">
        <row r="1">
          <cell r="B1" t="str">
            <v>TOFAS BUSINESS UNIT</v>
          </cell>
        </row>
        <row r="18">
          <cell r="B18" t="str">
            <v>Giugno</v>
          </cell>
        </row>
        <row r="19">
          <cell r="B19" t="str">
            <v>BILANCIAMENTO PRODUZIONE / VENDITA</v>
          </cell>
        </row>
      </sheetData>
      <sheetData sheetId="687" refreshError="1">
        <row r="1">
          <cell r="B1" t="str">
            <v>TOFAS BUSINESS UNIT</v>
          </cell>
        </row>
        <row r="18">
          <cell r="B18" t="str">
            <v>Giugno</v>
          </cell>
        </row>
        <row r="19">
          <cell r="B19">
            <v>1999</v>
          </cell>
        </row>
      </sheetData>
      <sheetData sheetId="688" refreshError="1">
        <row r="1">
          <cell r="B1" t="str">
            <v>FIAT AUTO SUD AFRICA</v>
          </cell>
        </row>
        <row r="18">
          <cell r="B18" t="str">
            <v>Giugno</v>
          </cell>
        </row>
        <row r="19">
          <cell r="B19" t="str">
            <v>BILANCIAMENTO PRODUZIONE / VENDITA</v>
          </cell>
        </row>
      </sheetData>
      <sheetData sheetId="689" refreshError="1">
        <row r="1">
          <cell r="B1" t="str">
            <v>TOFAS BUSINESS UNIT</v>
          </cell>
        </row>
        <row r="18">
          <cell r="B18" t="str">
            <v>Giugno</v>
          </cell>
        </row>
        <row r="19">
          <cell r="B19">
            <v>1999</v>
          </cell>
        </row>
      </sheetData>
      <sheetData sheetId="690" refreshError="1">
        <row r="1">
          <cell r="B1" t="str">
            <v>TOFAS BUSINESS UNIT</v>
          </cell>
        </row>
        <row r="18">
          <cell r="B18" t="str">
            <v>Giugno</v>
          </cell>
        </row>
        <row r="19">
          <cell r="B19">
            <v>1999</v>
          </cell>
        </row>
      </sheetData>
      <sheetData sheetId="691" refreshError="1">
        <row r="1">
          <cell r="B1" t="str">
            <v>TOFAS BUSINESS UNIT</v>
          </cell>
        </row>
        <row r="18">
          <cell r="B18" t="str">
            <v>Dicembre</v>
          </cell>
        </row>
        <row r="19">
          <cell r="B19" t="str">
            <v>BILANCIAMENTO PRODUZIONE / VENDITA</v>
          </cell>
        </row>
      </sheetData>
      <sheetData sheetId="692">
        <row r="1">
          <cell r="B1" t="str">
            <v>TOFAS BUSINESS UNIT</v>
          </cell>
        </row>
        <row r="18">
          <cell r="B18" t="str">
            <v>Giugno</v>
          </cell>
        </row>
        <row r="19">
          <cell r="B19">
            <v>1999</v>
          </cell>
        </row>
      </sheetData>
      <sheetData sheetId="693">
        <row r="1">
          <cell r="B1" t="str">
            <v>TOFAS BUSINESS UNIT</v>
          </cell>
        </row>
        <row r="18">
          <cell r="B18" t="str">
            <v>Giugno</v>
          </cell>
        </row>
        <row r="19">
          <cell r="B19" t="str">
            <v>BILANCIAMENTO PRODUZIONE / VENDITA</v>
          </cell>
        </row>
      </sheetData>
      <sheetData sheetId="694" refreshError="1">
        <row r="1">
          <cell r="B1" t="str">
            <v>TOFAS BUSINESS UNIT</v>
          </cell>
        </row>
        <row r="18">
          <cell r="B18" t="str">
            <v>Giugno</v>
          </cell>
        </row>
        <row r="19">
          <cell r="B19" t="str">
            <v>BILANCIAMENTO PRODUZIONE / VENDITA</v>
          </cell>
        </row>
      </sheetData>
      <sheetData sheetId="695" refreshError="1">
        <row r="1">
          <cell r="B1" t="str">
            <v>TOFAS BUSINESS UNIT</v>
          </cell>
        </row>
        <row r="18">
          <cell r="B18" t="str">
            <v>Giugno</v>
          </cell>
        </row>
        <row r="19">
          <cell r="B19" t="str">
            <v>BILANCIAMENTO PRODUZIONE / VENDITA</v>
          </cell>
        </row>
      </sheetData>
      <sheetData sheetId="696" refreshError="1">
        <row r="1">
          <cell r="B1" t="str">
            <v>TOFAS BUSINESS UNIT</v>
          </cell>
        </row>
        <row r="18">
          <cell r="B18" t="str">
            <v>Giugno</v>
          </cell>
        </row>
        <row r="19">
          <cell r="B19">
            <v>1999</v>
          </cell>
        </row>
      </sheetData>
      <sheetData sheetId="697" refreshError="1">
        <row r="1">
          <cell r="B1" t="str">
            <v>TOFAS BUSINESS UNIT</v>
          </cell>
        </row>
        <row r="18">
          <cell r="B18" t="str">
            <v>Giugno</v>
          </cell>
        </row>
        <row r="19">
          <cell r="B19" t="str">
            <v>BILANCIAMENTO PRODUZIONE / VENDITA</v>
          </cell>
        </row>
      </sheetData>
      <sheetData sheetId="698" refreshError="1">
        <row r="1">
          <cell r="B1" t="str">
            <v>TOFAS BUSINESS UNIT</v>
          </cell>
        </row>
        <row r="18">
          <cell r="B18" t="str">
            <v>Giugno</v>
          </cell>
        </row>
        <row r="19">
          <cell r="B19">
            <v>1999</v>
          </cell>
        </row>
      </sheetData>
      <sheetData sheetId="699" refreshError="1">
        <row r="1">
          <cell r="B1" t="str">
            <v>TOFAS BUSINESS UNIT</v>
          </cell>
        </row>
        <row r="18">
          <cell r="B18" t="str">
            <v>Giugno</v>
          </cell>
        </row>
        <row r="19">
          <cell r="B19" t="str">
            <v>BILANCIAMENTO PRODUZIONE / VENDITA</v>
          </cell>
        </row>
      </sheetData>
      <sheetData sheetId="700" refreshError="1">
        <row r="1">
          <cell r="B1" t="str">
            <v>TOFAS BUSINESS UNIT</v>
          </cell>
        </row>
        <row r="18">
          <cell r="B18" t="str">
            <v>Giugno</v>
          </cell>
        </row>
        <row r="19">
          <cell r="B19">
            <v>1999</v>
          </cell>
        </row>
      </sheetData>
      <sheetData sheetId="701" refreshError="1">
        <row r="1">
          <cell r="B1" t="str">
            <v>TOFAS BUSINESS UNIT</v>
          </cell>
        </row>
        <row r="18">
          <cell r="B18" t="str">
            <v>Giugno</v>
          </cell>
        </row>
        <row r="19">
          <cell r="B19" t="str">
            <v>BILANCIAMENTO PRODUZIONE / VENDITA</v>
          </cell>
        </row>
      </sheetData>
      <sheetData sheetId="702" refreshError="1">
        <row r="1">
          <cell r="B1" t="str">
            <v>TOFAS BUSINESS UNIT</v>
          </cell>
        </row>
        <row r="18">
          <cell r="B18" t="str">
            <v>Giugno</v>
          </cell>
        </row>
        <row r="19">
          <cell r="B19">
            <v>1999</v>
          </cell>
        </row>
      </sheetData>
      <sheetData sheetId="703" refreshError="1">
        <row r="1">
          <cell r="B1" t="str">
            <v>TOFAS BUSINESS UNIT</v>
          </cell>
        </row>
        <row r="18">
          <cell r="B18" t="str">
            <v>Giugno</v>
          </cell>
        </row>
        <row r="19">
          <cell r="B19">
            <v>1999</v>
          </cell>
        </row>
      </sheetData>
      <sheetData sheetId="704" refreshError="1">
        <row r="1">
          <cell r="B1" t="str">
            <v>TOFAS BUSINESS UNIT</v>
          </cell>
        </row>
        <row r="18">
          <cell r="B18" t="str">
            <v>Dicembre</v>
          </cell>
        </row>
        <row r="19">
          <cell r="B19" t="str">
            <v>BILANCIAMENTO PRODUZIONE / VENDITA</v>
          </cell>
        </row>
      </sheetData>
      <sheetData sheetId="705" refreshError="1">
        <row r="1">
          <cell r="B1" t="str">
            <v>TOFAS BUSINESS UNIT</v>
          </cell>
        </row>
        <row r="18">
          <cell r="B18" t="str">
            <v>Dicembre</v>
          </cell>
        </row>
        <row r="19">
          <cell r="B19">
            <v>1999</v>
          </cell>
        </row>
      </sheetData>
      <sheetData sheetId="706" refreshError="1">
        <row r="1">
          <cell r="B1" t="str">
            <v>TOFAS BUSINESS UNIT</v>
          </cell>
        </row>
        <row r="18">
          <cell r="B18" t="str">
            <v>Giugno</v>
          </cell>
        </row>
        <row r="19">
          <cell r="B19">
            <v>1999</v>
          </cell>
        </row>
      </sheetData>
      <sheetData sheetId="707" refreshError="1">
        <row r="1">
          <cell r="B1" t="str">
            <v>TOFAS BUSINESS UNIT</v>
          </cell>
        </row>
        <row r="18">
          <cell r="B18" t="str">
            <v>Dicembre</v>
          </cell>
        </row>
        <row r="19">
          <cell r="B19">
            <v>1999</v>
          </cell>
        </row>
      </sheetData>
      <sheetData sheetId="708" refreshError="1">
        <row r="1">
          <cell r="B1" t="str">
            <v>TOFAS BUSINESS UNIT</v>
          </cell>
        </row>
        <row r="18">
          <cell r="B18" t="str">
            <v>Giugno</v>
          </cell>
        </row>
        <row r="19">
          <cell r="B19">
            <v>1999</v>
          </cell>
        </row>
      </sheetData>
      <sheetData sheetId="709" refreshError="1">
        <row r="1">
          <cell r="B1" t="str">
            <v>TOFAS BUSINESS UNIT</v>
          </cell>
        </row>
        <row r="18">
          <cell r="B18" t="str">
            <v>Dicembre</v>
          </cell>
        </row>
        <row r="19">
          <cell r="B19">
            <v>1999</v>
          </cell>
        </row>
      </sheetData>
      <sheetData sheetId="710" refreshError="1">
        <row r="1">
          <cell r="B1" t="str">
            <v>TOFAS BUSINESS UNIT</v>
          </cell>
        </row>
        <row r="18">
          <cell r="B18" t="str">
            <v>Giugno</v>
          </cell>
        </row>
        <row r="19">
          <cell r="B19">
            <v>1999</v>
          </cell>
        </row>
      </sheetData>
      <sheetData sheetId="711" refreshError="1">
        <row r="1">
          <cell r="B1" t="str">
            <v>TOFAS BUSINESS UNIT</v>
          </cell>
        </row>
        <row r="18">
          <cell r="B18" t="str">
            <v>Dicembre</v>
          </cell>
        </row>
        <row r="19">
          <cell r="B19">
            <v>1999</v>
          </cell>
        </row>
      </sheetData>
      <sheetData sheetId="712" refreshError="1">
        <row r="1">
          <cell r="B1" t="str">
            <v>TOFAS BUSINESS UNIT</v>
          </cell>
        </row>
        <row r="18">
          <cell r="B18" t="str">
            <v>Giugno</v>
          </cell>
        </row>
        <row r="19">
          <cell r="B19">
            <v>1999</v>
          </cell>
        </row>
      </sheetData>
      <sheetData sheetId="713" refreshError="1">
        <row r="1">
          <cell r="B1" t="str">
            <v>TOFAS BUSINESS UNIT</v>
          </cell>
        </row>
        <row r="18">
          <cell r="B18" t="str">
            <v>Giugno</v>
          </cell>
        </row>
        <row r="19">
          <cell r="B19">
            <v>1999</v>
          </cell>
        </row>
      </sheetData>
      <sheetData sheetId="714" refreshError="1">
        <row r="1">
          <cell r="B1" t="str">
            <v>TOFAS BUSINESS UNIT</v>
          </cell>
        </row>
        <row r="18">
          <cell r="B18" t="str">
            <v>Dicembre</v>
          </cell>
        </row>
        <row r="19">
          <cell r="B19">
            <v>1999</v>
          </cell>
        </row>
      </sheetData>
      <sheetData sheetId="715" refreshError="1">
        <row r="1">
          <cell r="B1" t="str">
            <v>TOFAS BUSINESS UNIT</v>
          </cell>
        </row>
        <row r="18">
          <cell r="B18" t="str">
            <v>Giugno</v>
          </cell>
        </row>
        <row r="19">
          <cell r="B19">
            <v>1999</v>
          </cell>
        </row>
      </sheetData>
      <sheetData sheetId="716" refreshError="1">
        <row r="1">
          <cell r="B1" t="str">
            <v>TOFAS BUSINESS UNIT</v>
          </cell>
        </row>
        <row r="18">
          <cell r="B18" t="str">
            <v>Dicembre</v>
          </cell>
        </row>
        <row r="19">
          <cell r="B19">
            <v>1999</v>
          </cell>
        </row>
      </sheetData>
      <sheetData sheetId="717" refreshError="1">
        <row r="1">
          <cell r="B1" t="str">
            <v>TOFAS BUSINESS UNIT</v>
          </cell>
        </row>
        <row r="18">
          <cell r="B18" t="str">
            <v>Giugno</v>
          </cell>
        </row>
        <row r="19">
          <cell r="B19">
            <v>1999</v>
          </cell>
        </row>
      </sheetData>
      <sheetData sheetId="718" refreshError="1">
        <row r="1">
          <cell r="B1" t="str">
            <v>TOFAS BUSINESS UNIT</v>
          </cell>
        </row>
        <row r="18">
          <cell r="B18" t="str">
            <v>Dicembre</v>
          </cell>
        </row>
        <row r="19">
          <cell r="B19">
            <v>1999</v>
          </cell>
        </row>
      </sheetData>
      <sheetData sheetId="719" refreshError="1">
        <row r="1">
          <cell r="B1" t="str">
            <v>TOFAS BUSINESS UNIT</v>
          </cell>
        </row>
        <row r="18">
          <cell r="B18" t="str">
            <v>Giugno</v>
          </cell>
        </row>
        <row r="19">
          <cell r="B19">
            <v>1999</v>
          </cell>
        </row>
      </sheetData>
      <sheetData sheetId="720" refreshError="1">
        <row r="1">
          <cell r="B1" t="str">
            <v>TOFAS BUSINESS UNIT</v>
          </cell>
        </row>
        <row r="18">
          <cell r="B18" t="str">
            <v>Dicembre</v>
          </cell>
        </row>
        <row r="19">
          <cell r="B19">
            <v>1999</v>
          </cell>
        </row>
      </sheetData>
      <sheetData sheetId="721" refreshError="1">
        <row r="1">
          <cell r="B1" t="str">
            <v>TOFAS BUSINESS UNIT</v>
          </cell>
        </row>
        <row r="18">
          <cell r="B18" t="str">
            <v>Giugno</v>
          </cell>
        </row>
        <row r="19">
          <cell r="B19">
            <v>1999</v>
          </cell>
        </row>
      </sheetData>
      <sheetData sheetId="722" refreshError="1">
        <row r="1">
          <cell r="B1" t="str">
            <v>TOFAS BUSINESS UNIT</v>
          </cell>
        </row>
        <row r="18">
          <cell r="B18" t="str">
            <v>Dicembre</v>
          </cell>
        </row>
        <row r="19">
          <cell r="B19">
            <v>1999</v>
          </cell>
        </row>
      </sheetData>
      <sheetData sheetId="723" refreshError="1">
        <row r="1">
          <cell r="B1" t="str">
            <v>TOFAS BUSINESS UNIT</v>
          </cell>
        </row>
        <row r="18">
          <cell r="B18" t="str">
            <v>Giugno</v>
          </cell>
        </row>
        <row r="19">
          <cell r="B19">
            <v>1999</v>
          </cell>
        </row>
      </sheetData>
      <sheetData sheetId="724" refreshError="1">
        <row r="1">
          <cell r="B1" t="str">
            <v>TOFAS BUSINESS UNIT</v>
          </cell>
        </row>
        <row r="18">
          <cell r="B18" t="str">
            <v>Dicembre</v>
          </cell>
        </row>
        <row r="19">
          <cell r="B19">
            <v>1999</v>
          </cell>
        </row>
      </sheetData>
      <sheetData sheetId="725" refreshError="1">
        <row r="1">
          <cell r="B1" t="str">
            <v>TOFAS BUSINESS UNIT</v>
          </cell>
        </row>
        <row r="18">
          <cell r="B18" t="str">
            <v>Giugno</v>
          </cell>
        </row>
        <row r="19">
          <cell r="B19">
            <v>1999</v>
          </cell>
        </row>
      </sheetData>
      <sheetData sheetId="726" refreshError="1">
        <row r="1">
          <cell r="B1" t="str">
            <v>TOFAS BUSINESS UNIT</v>
          </cell>
        </row>
        <row r="18">
          <cell r="B18" t="str">
            <v>Dicembre</v>
          </cell>
        </row>
        <row r="19">
          <cell r="B19">
            <v>1999</v>
          </cell>
        </row>
      </sheetData>
      <sheetData sheetId="727" refreshError="1">
        <row r="1">
          <cell r="B1" t="str">
            <v>TOFAS BUSINESS UNIT</v>
          </cell>
        </row>
        <row r="18">
          <cell r="B18" t="str">
            <v>Giugno</v>
          </cell>
        </row>
        <row r="19">
          <cell r="B19">
            <v>1999</v>
          </cell>
        </row>
      </sheetData>
      <sheetData sheetId="728" refreshError="1">
        <row r="1">
          <cell r="B1" t="str">
            <v>TOFAS BUSINESS UNIT</v>
          </cell>
        </row>
        <row r="18">
          <cell r="B18" t="str">
            <v>Dicembre</v>
          </cell>
        </row>
        <row r="19">
          <cell r="B19">
            <v>1999</v>
          </cell>
        </row>
      </sheetData>
      <sheetData sheetId="729" refreshError="1">
        <row r="1">
          <cell r="B1" t="str">
            <v>TOFAS BUSINESS UNIT</v>
          </cell>
        </row>
        <row r="18">
          <cell r="B18" t="str">
            <v>Giugno</v>
          </cell>
        </row>
        <row r="19">
          <cell r="B19">
            <v>1999</v>
          </cell>
        </row>
      </sheetData>
      <sheetData sheetId="730" refreshError="1">
        <row r="1">
          <cell r="B1" t="str">
            <v>TOFAS BUSINESS UNIT</v>
          </cell>
        </row>
        <row r="18">
          <cell r="B18" t="str">
            <v>Dicembre</v>
          </cell>
        </row>
        <row r="19">
          <cell r="B19">
            <v>1999</v>
          </cell>
        </row>
      </sheetData>
      <sheetData sheetId="731" refreshError="1">
        <row r="1">
          <cell r="B1" t="str">
            <v>TOFAS BUSINESS UNIT</v>
          </cell>
        </row>
        <row r="18">
          <cell r="B18" t="str">
            <v>Giugno</v>
          </cell>
        </row>
        <row r="19">
          <cell r="B19">
            <v>1999</v>
          </cell>
        </row>
      </sheetData>
      <sheetData sheetId="732" refreshError="1">
        <row r="1">
          <cell r="B1" t="str">
            <v>TOFAS BUSINESS UNIT</v>
          </cell>
        </row>
        <row r="18">
          <cell r="B18" t="str">
            <v>Dicembre</v>
          </cell>
        </row>
        <row r="19">
          <cell r="B19">
            <v>1999</v>
          </cell>
        </row>
      </sheetData>
      <sheetData sheetId="733" refreshError="1">
        <row r="1">
          <cell r="B1" t="str">
            <v>TOFAS BUSINESS UNIT</v>
          </cell>
        </row>
        <row r="18">
          <cell r="B18" t="str">
            <v>Giugno</v>
          </cell>
        </row>
        <row r="19">
          <cell r="B19">
            <v>1999</v>
          </cell>
        </row>
      </sheetData>
      <sheetData sheetId="734" refreshError="1">
        <row r="1">
          <cell r="B1" t="str">
            <v>TOFAS BUSINESS UNIT</v>
          </cell>
        </row>
        <row r="18">
          <cell r="B18" t="str">
            <v>Dicembre</v>
          </cell>
        </row>
        <row r="19">
          <cell r="B19">
            <v>1999</v>
          </cell>
        </row>
      </sheetData>
      <sheetData sheetId="735" refreshError="1">
        <row r="1">
          <cell r="B1" t="str">
            <v>TOFAS BUSINESS UNIT</v>
          </cell>
        </row>
        <row r="18">
          <cell r="B18" t="str">
            <v>Giugno</v>
          </cell>
        </row>
        <row r="19">
          <cell r="B19">
            <v>1999</v>
          </cell>
        </row>
      </sheetData>
      <sheetData sheetId="736" refreshError="1">
        <row r="1">
          <cell r="B1" t="str">
            <v>TOFAS BUSINESS UNIT</v>
          </cell>
        </row>
        <row r="18">
          <cell r="B18" t="str">
            <v>Dicembre</v>
          </cell>
        </row>
        <row r="19">
          <cell r="B19">
            <v>1999</v>
          </cell>
        </row>
      </sheetData>
      <sheetData sheetId="737" refreshError="1">
        <row r="1">
          <cell r="B1" t="str">
            <v>TOFAS BUSINESS UNIT</v>
          </cell>
        </row>
        <row r="18">
          <cell r="B18" t="str">
            <v>Giugno</v>
          </cell>
        </row>
        <row r="19">
          <cell r="B19">
            <v>1999</v>
          </cell>
        </row>
      </sheetData>
      <sheetData sheetId="738" refreshError="1">
        <row r="1">
          <cell r="B1" t="str">
            <v>TOFAS BUSINESS UNIT</v>
          </cell>
        </row>
        <row r="18">
          <cell r="B18" t="str">
            <v>Dicembre</v>
          </cell>
        </row>
        <row r="19">
          <cell r="B19">
            <v>1999</v>
          </cell>
        </row>
      </sheetData>
      <sheetData sheetId="739" refreshError="1">
        <row r="1">
          <cell r="B1" t="str">
            <v>TOFAS BUSINESS UNIT</v>
          </cell>
        </row>
        <row r="18">
          <cell r="B18" t="str">
            <v>Giugno</v>
          </cell>
        </row>
        <row r="19">
          <cell r="B19">
            <v>1999</v>
          </cell>
        </row>
      </sheetData>
      <sheetData sheetId="740" refreshError="1">
        <row r="1">
          <cell r="B1" t="str">
            <v>TOFAS BUSINESS UNIT</v>
          </cell>
        </row>
        <row r="18">
          <cell r="B18" t="str">
            <v>Dicembre</v>
          </cell>
        </row>
        <row r="19">
          <cell r="B19">
            <v>1999</v>
          </cell>
        </row>
      </sheetData>
      <sheetData sheetId="741" refreshError="1">
        <row r="1">
          <cell r="B1" t="str">
            <v>TOFAS BUSINESS UNIT</v>
          </cell>
        </row>
        <row r="18">
          <cell r="B18" t="str">
            <v>Giugno</v>
          </cell>
        </row>
        <row r="19">
          <cell r="B19">
            <v>1999</v>
          </cell>
        </row>
      </sheetData>
      <sheetData sheetId="742" refreshError="1">
        <row r="1">
          <cell r="B1" t="str">
            <v>TOFAS BUSINESS UNIT</v>
          </cell>
        </row>
        <row r="18">
          <cell r="B18" t="str">
            <v>Dicembre</v>
          </cell>
        </row>
        <row r="19">
          <cell r="B19">
            <v>1999</v>
          </cell>
        </row>
      </sheetData>
      <sheetData sheetId="743" refreshError="1">
        <row r="1">
          <cell r="B1" t="str">
            <v>TOFAS BUSINESS UNIT</v>
          </cell>
        </row>
        <row r="18">
          <cell r="B18" t="str">
            <v>Giugno</v>
          </cell>
        </row>
        <row r="19">
          <cell r="B19">
            <v>1999</v>
          </cell>
        </row>
      </sheetData>
      <sheetData sheetId="744" refreshError="1">
        <row r="1">
          <cell r="B1" t="str">
            <v>TOFAS BUSINESS UNIT</v>
          </cell>
        </row>
        <row r="18">
          <cell r="B18" t="str">
            <v>Dicembre</v>
          </cell>
        </row>
        <row r="19">
          <cell r="B19">
            <v>1999</v>
          </cell>
        </row>
      </sheetData>
      <sheetData sheetId="745" refreshError="1">
        <row r="1">
          <cell r="B1" t="str">
            <v>TOFAS BUSINESS UNIT</v>
          </cell>
        </row>
        <row r="18">
          <cell r="B18" t="str">
            <v>Giugno</v>
          </cell>
        </row>
        <row r="19">
          <cell r="B19">
            <v>1999</v>
          </cell>
        </row>
      </sheetData>
      <sheetData sheetId="746" refreshError="1">
        <row r="1">
          <cell r="B1" t="str">
            <v>TOFAS BUSINESS UNIT</v>
          </cell>
        </row>
        <row r="18">
          <cell r="B18" t="str">
            <v>Dicembre</v>
          </cell>
        </row>
        <row r="19">
          <cell r="B19">
            <v>1999</v>
          </cell>
        </row>
      </sheetData>
      <sheetData sheetId="747" refreshError="1">
        <row r="1">
          <cell r="B1" t="str">
            <v>TOFAS BUSINESS UNIT</v>
          </cell>
        </row>
        <row r="18">
          <cell r="B18" t="str">
            <v>Giugno</v>
          </cell>
        </row>
        <row r="19">
          <cell r="B19">
            <v>1999</v>
          </cell>
        </row>
      </sheetData>
      <sheetData sheetId="748" refreshError="1">
        <row r="1">
          <cell r="B1" t="str">
            <v>TOFAS BUSINESS UNIT</v>
          </cell>
        </row>
        <row r="18">
          <cell r="B18" t="str">
            <v>Dicembre</v>
          </cell>
        </row>
        <row r="19">
          <cell r="B19">
            <v>1999</v>
          </cell>
        </row>
      </sheetData>
      <sheetData sheetId="749" refreshError="1">
        <row r="1">
          <cell r="B1" t="str">
            <v>TOFAS BUSINESS UNIT</v>
          </cell>
        </row>
        <row r="18">
          <cell r="B18" t="str">
            <v>Giugno</v>
          </cell>
        </row>
        <row r="19">
          <cell r="B19">
            <v>1999</v>
          </cell>
        </row>
      </sheetData>
      <sheetData sheetId="750" refreshError="1">
        <row r="1">
          <cell r="B1" t="str">
            <v>TOFAS BUSINESS UNIT</v>
          </cell>
        </row>
        <row r="18">
          <cell r="B18" t="str">
            <v>Giugno</v>
          </cell>
        </row>
        <row r="19">
          <cell r="B19">
            <v>1999</v>
          </cell>
        </row>
      </sheetData>
      <sheetData sheetId="751" refreshError="1">
        <row r="1">
          <cell r="B1" t="str">
            <v>TOFAS BUSINESS UNIT</v>
          </cell>
        </row>
        <row r="18">
          <cell r="B18" t="str">
            <v>Giugno</v>
          </cell>
        </row>
        <row r="19">
          <cell r="B19">
            <v>1999</v>
          </cell>
        </row>
      </sheetData>
      <sheetData sheetId="752" refreshError="1">
        <row r="1">
          <cell r="B1" t="str">
            <v>TOFAS BUSINESS UNIT</v>
          </cell>
        </row>
        <row r="18">
          <cell r="B18" t="str">
            <v>Dicembre</v>
          </cell>
        </row>
        <row r="19">
          <cell r="B19">
            <v>1999</v>
          </cell>
        </row>
      </sheetData>
      <sheetData sheetId="753" refreshError="1">
        <row r="1">
          <cell r="B1" t="str">
            <v>TOFAS BUSINESS UNIT</v>
          </cell>
        </row>
        <row r="18">
          <cell r="B18" t="str">
            <v>Giugno</v>
          </cell>
        </row>
        <row r="19">
          <cell r="B19">
            <v>1999</v>
          </cell>
        </row>
      </sheetData>
      <sheetData sheetId="754" refreshError="1">
        <row r="1">
          <cell r="B1" t="str">
            <v>TOFAS BUSINESS UNIT</v>
          </cell>
        </row>
        <row r="18">
          <cell r="B18" t="str">
            <v>Dicembre</v>
          </cell>
        </row>
        <row r="19">
          <cell r="B19">
            <v>1999</v>
          </cell>
        </row>
      </sheetData>
      <sheetData sheetId="755" refreshError="1">
        <row r="1">
          <cell r="B1" t="str">
            <v>TOFAS BUSINESS UNIT</v>
          </cell>
        </row>
        <row r="18">
          <cell r="B18" t="str">
            <v>Giugno</v>
          </cell>
        </row>
        <row r="19">
          <cell r="B19">
            <v>1999</v>
          </cell>
        </row>
      </sheetData>
      <sheetData sheetId="756" refreshError="1">
        <row r="1">
          <cell r="B1" t="str">
            <v>TOFAS BUSINESS UNIT</v>
          </cell>
        </row>
        <row r="18">
          <cell r="B18" t="str">
            <v>Dicembre</v>
          </cell>
        </row>
        <row r="19">
          <cell r="B19">
            <v>1999</v>
          </cell>
        </row>
      </sheetData>
      <sheetData sheetId="757" refreshError="1">
        <row r="1">
          <cell r="B1" t="str">
            <v>TOFAS BUSINESS UNIT</v>
          </cell>
        </row>
        <row r="18">
          <cell r="B18" t="str">
            <v>Giugno</v>
          </cell>
        </row>
        <row r="19">
          <cell r="B19">
            <v>1999</v>
          </cell>
        </row>
      </sheetData>
      <sheetData sheetId="758" refreshError="1">
        <row r="1">
          <cell r="B1" t="str">
            <v>TOFAS BUSINESS UNIT</v>
          </cell>
        </row>
        <row r="18">
          <cell r="B18" t="str">
            <v>Dicembre</v>
          </cell>
        </row>
        <row r="19">
          <cell r="B19">
            <v>1999</v>
          </cell>
        </row>
      </sheetData>
      <sheetData sheetId="759" refreshError="1">
        <row r="1">
          <cell r="B1" t="str">
            <v>TOFAS BUSINESS UNIT</v>
          </cell>
        </row>
        <row r="18">
          <cell r="B18" t="str">
            <v>Giugno</v>
          </cell>
        </row>
        <row r="19">
          <cell r="B19">
            <v>1999</v>
          </cell>
        </row>
      </sheetData>
      <sheetData sheetId="760" refreshError="1">
        <row r="1">
          <cell r="B1" t="str">
            <v>TOFAS BUSINESS UNIT</v>
          </cell>
        </row>
        <row r="18">
          <cell r="B18" t="str">
            <v>Giugno</v>
          </cell>
        </row>
        <row r="19">
          <cell r="B19">
            <v>1999</v>
          </cell>
        </row>
      </sheetData>
      <sheetData sheetId="761" refreshError="1">
        <row r="1">
          <cell r="B1" t="str">
            <v>TOFAS BUSINESS UNIT</v>
          </cell>
        </row>
        <row r="18">
          <cell r="B18" t="str">
            <v>Dicembre</v>
          </cell>
        </row>
        <row r="19">
          <cell r="B19">
            <v>1999</v>
          </cell>
        </row>
      </sheetData>
      <sheetData sheetId="762" refreshError="1">
        <row r="1">
          <cell r="B1" t="str">
            <v>TOFAS BUSINESS UNIT</v>
          </cell>
        </row>
        <row r="18">
          <cell r="B18" t="str">
            <v>Giugno</v>
          </cell>
        </row>
        <row r="19">
          <cell r="B19">
            <v>1999</v>
          </cell>
        </row>
      </sheetData>
      <sheetData sheetId="763" refreshError="1">
        <row r="1">
          <cell r="B1" t="str">
            <v>TOFAS BUSINESS UNIT</v>
          </cell>
        </row>
        <row r="18">
          <cell r="B18" t="str">
            <v>Dicembre</v>
          </cell>
        </row>
        <row r="19">
          <cell r="B19">
            <v>1999</v>
          </cell>
        </row>
      </sheetData>
      <sheetData sheetId="764" refreshError="1">
        <row r="1">
          <cell r="B1" t="str">
            <v>TOFAS BUSINESS UNIT</v>
          </cell>
        </row>
        <row r="18">
          <cell r="B18" t="str">
            <v>Giugno</v>
          </cell>
        </row>
        <row r="19">
          <cell r="B19">
            <v>1999</v>
          </cell>
        </row>
      </sheetData>
      <sheetData sheetId="765" refreshError="1">
        <row r="1">
          <cell r="B1" t="str">
            <v>TOFAS BUSINESS UNIT</v>
          </cell>
        </row>
        <row r="18">
          <cell r="B18" t="str">
            <v>Giugno</v>
          </cell>
        </row>
        <row r="19">
          <cell r="B19">
            <v>1999</v>
          </cell>
        </row>
      </sheetData>
      <sheetData sheetId="766" refreshError="1">
        <row r="1">
          <cell r="B1" t="str">
            <v>TOFAS BUSINESS UNIT</v>
          </cell>
        </row>
        <row r="18">
          <cell r="B18" t="str">
            <v>Dicembre</v>
          </cell>
        </row>
        <row r="19">
          <cell r="B19">
            <v>1999</v>
          </cell>
        </row>
      </sheetData>
      <sheetData sheetId="767" refreshError="1">
        <row r="1">
          <cell r="B1" t="str">
            <v>TOFAS BUSINESS UNIT</v>
          </cell>
        </row>
        <row r="18">
          <cell r="B18" t="str">
            <v>Giugno</v>
          </cell>
        </row>
        <row r="19">
          <cell r="B19">
            <v>1999</v>
          </cell>
        </row>
      </sheetData>
      <sheetData sheetId="768" refreshError="1">
        <row r="1">
          <cell r="B1" t="str">
            <v>TOFAS BUSINESS UNIT</v>
          </cell>
        </row>
        <row r="18">
          <cell r="B18" t="str">
            <v>Giugno</v>
          </cell>
        </row>
        <row r="19">
          <cell r="B19">
            <v>1999</v>
          </cell>
        </row>
      </sheetData>
      <sheetData sheetId="769" refreshError="1">
        <row r="1">
          <cell r="B1" t="str">
            <v>TOFAS BUSINESS UNIT</v>
          </cell>
        </row>
        <row r="18">
          <cell r="B18" t="str">
            <v>Giugno</v>
          </cell>
        </row>
        <row r="19">
          <cell r="B19">
            <v>1999</v>
          </cell>
        </row>
      </sheetData>
      <sheetData sheetId="770" refreshError="1">
        <row r="1">
          <cell r="B1" t="str">
            <v>TOFAS BUSINESS UNIT</v>
          </cell>
        </row>
        <row r="18">
          <cell r="B18" t="str">
            <v>Giugno</v>
          </cell>
        </row>
        <row r="19">
          <cell r="B19">
            <v>1999</v>
          </cell>
        </row>
      </sheetData>
      <sheetData sheetId="771" refreshError="1">
        <row r="1">
          <cell r="B1" t="str">
            <v>TOFAS BUSINESS UNIT</v>
          </cell>
        </row>
        <row r="18">
          <cell r="B18" t="str">
            <v>Dicembre</v>
          </cell>
        </row>
        <row r="19">
          <cell r="B19">
            <v>1999</v>
          </cell>
        </row>
      </sheetData>
      <sheetData sheetId="772" refreshError="1">
        <row r="1">
          <cell r="B1" t="str">
            <v>TOFAS BUSINESS UNIT</v>
          </cell>
        </row>
        <row r="18">
          <cell r="B18" t="str">
            <v>Giugno</v>
          </cell>
        </row>
        <row r="19">
          <cell r="B19">
            <v>1999</v>
          </cell>
        </row>
      </sheetData>
      <sheetData sheetId="773" refreshError="1">
        <row r="1">
          <cell r="B1" t="str">
            <v>TOFAS BUSINESS UNIT</v>
          </cell>
        </row>
        <row r="18">
          <cell r="B18" t="str">
            <v>Giugno</v>
          </cell>
        </row>
        <row r="19">
          <cell r="B19">
            <v>1999</v>
          </cell>
        </row>
      </sheetData>
      <sheetData sheetId="774" refreshError="1">
        <row r="1">
          <cell r="B1" t="str">
            <v>TOFAS BUSINESS UNIT</v>
          </cell>
        </row>
        <row r="18">
          <cell r="B18" t="str">
            <v>Giugno</v>
          </cell>
        </row>
        <row r="19">
          <cell r="B19">
            <v>1999</v>
          </cell>
        </row>
      </sheetData>
      <sheetData sheetId="775" refreshError="1">
        <row r="1">
          <cell r="B1" t="str">
            <v>TOFAS BUSINESS UNIT</v>
          </cell>
        </row>
        <row r="18">
          <cell r="B18" t="str">
            <v>Dicembre</v>
          </cell>
        </row>
        <row r="19">
          <cell r="B19">
            <v>1999</v>
          </cell>
        </row>
      </sheetData>
      <sheetData sheetId="776" refreshError="1">
        <row r="1">
          <cell r="B1" t="str">
            <v>TOFAS BUSINESS UNIT</v>
          </cell>
        </row>
        <row r="18">
          <cell r="B18" t="str">
            <v>Giugno</v>
          </cell>
        </row>
        <row r="19">
          <cell r="B19">
            <v>1999</v>
          </cell>
        </row>
      </sheetData>
      <sheetData sheetId="777" refreshError="1">
        <row r="1">
          <cell r="B1" t="str">
            <v>TOFAS BUSINESS UNIT</v>
          </cell>
        </row>
        <row r="18">
          <cell r="B18" t="str">
            <v>Giugno</v>
          </cell>
        </row>
        <row r="19">
          <cell r="B19">
            <v>1999</v>
          </cell>
        </row>
      </sheetData>
      <sheetData sheetId="778" refreshError="1">
        <row r="1">
          <cell r="B1" t="str">
            <v>TOFAS BUSINESS UNIT</v>
          </cell>
        </row>
        <row r="18">
          <cell r="B18" t="str">
            <v>Dicembre</v>
          </cell>
        </row>
        <row r="19">
          <cell r="B19">
            <v>1999</v>
          </cell>
        </row>
      </sheetData>
      <sheetData sheetId="779" refreshError="1">
        <row r="1">
          <cell r="B1" t="str">
            <v>TOFAS BUSINESS UNIT</v>
          </cell>
        </row>
        <row r="18">
          <cell r="B18" t="str">
            <v>Giugno</v>
          </cell>
        </row>
        <row r="19">
          <cell r="B19">
            <v>1999</v>
          </cell>
        </row>
      </sheetData>
      <sheetData sheetId="780" refreshError="1">
        <row r="1">
          <cell r="B1" t="str">
            <v>TOFAS BUSINESS UNIT</v>
          </cell>
        </row>
        <row r="18">
          <cell r="B18" t="str">
            <v>Giugno</v>
          </cell>
        </row>
        <row r="19">
          <cell r="B19">
            <v>1999</v>
          </cell>
        </row>
      </sheetData>
      <sheetData sheetId="781" refreshError="1">
        <row r="1">
          <cell r="B1" t="str">
            <v>TOFAS BUSINESS UNIT</v>
          </cell>
        </row>
        <row r="18">
          <cell r="B18" t="str">
            <v>Giugno</v>
          </cell>
        </row>
        <row r="19">
          <cell r="B19">
            <v>1999</v>
          </cell>
        </row>
      </sheetData>
      <sheetData sheetId="782" refreshError="1">
        <row r="1">
          <cell r="B1" t="str">
            <v>TOFAS BUSINESS UNIT</v>
          </cell>
        </row>
        <row r="18">
          <cell r="B18" t="str">
            <v>Dicembre</v>
          </cell>
        </row>
        <row r="19">
          <cell r="B19">
            <v>1999</v>
          </cell>
        </row>
      </sheetData>
      <sheetData sheetId="783" refreshError="1">
        <row r="1">
          <cell r="B1" t="str">
            <v>TOFAS BUSINESS UNIT</v>
          </cell>
        </row>
        <row r="18">
          <cell r="B18" t="str">
            <v>Giugno</v>
          </cell>
        </row>
        <row r="19">
          <cell r="B19">
            <v>1999</v>
          </cell>
        </row>
      </sheetData>
      <sheetData sheetId="784" refreshError="1">
        <row r="1">
          <cell r="B1" t="str">
            <v>TOFAS BUSINESS UNIT</v>
          </cell>
        </row>
        <row r="18">
          <cell r="B18" t="str">
            <v>Giugno</v>
          </cell>
        </row>
        <row r="19">
          <cell r="B19">
            <v>1999</v>
          </cell>
        </row>
      </sheetData>
      <sheetData sheetId="785" refreshError="1">
        <row r="1">
          <cell r="B1" t="str">
            <v>TOFAS BUSINESS UNIT</v>
          </cell>
        </row>
        <row r="18">
          <cell r="B18" t="str">
            <v>Giugno</v>
          </cell>
        </row>
        <row r="19">
          <cell r="B19">
            <v>1999</v>
          </cell>
        </row>
      </sheetData>
      <sheetData sheetId="786" refreshError="1">
        <row r="1">
          <cell r="B1" t="str">
            <v>TOFAS BUSINESS UNIT</v>
          </cell>
        </row>
        <row r="18">
          <cell r="B18" t="str">
            <v>Dicembre</v>
          </cell>
        </row>
        <row r="19">
          <cell r="B19">
            <v>1999</v>
          </cell>
        </row>
      </sheetData>
      <sheetData sheetId="787" refreshError="1">
        <row r="1">
          <cell r="B1" t="str">
            <v>TOFAS BUSINESS UNIT</v>
          </cell>
        </row>
        <row r="18">
          <cell r="B18" t="str">
            <v>Giugno</v>
          </cell>
        </row>
        <row r="19">
          <cell r="B19">
            <v>1999</v>
          </cell>
        </row>
      </sheetData>
      <sheetData sheetId="788" refreshError="1">
        <row r="1">
          <cell r="B1" t="str">
            <v>TOFAS BUSINESS UNIT</v>
          </cell>
        </row>
        <row r="18">
          <cell r="B18" t="str">
            <v>Giugno</v>
          </cell>
        </row>
        <row r="19">
          <cell r="B19">
            <v>1999</v>
          </cell>
        </row>
      </sheetData>
      <sheetData sheetId="789" refreshError="1">
        <row r="1">
          <cell r="B1" t="str">
            <v>TOFAS BUSINESS UNIT</v>
          </cell>
        </row>
        <row r="18">
          <cell r="B18" t="str">
            <v>Dicembre</v>
          </cell>
        </row>
        <row r="19">
          <cell r="B19">
            <v>1999</v>
          </cell>
        </row>
      </sheetData>
      <sheetData sheetId="790" refreshError="1">
        <row r="1">
          <cell r="B1" t="str">
            <v>TOFAS BUSINESS UNIT</v>
          </cell>
        </row>
        <row r="18">
          <cell r="B18" t="str">
            <v>Giugno</v>
          </cell>
        </row>
        <row r="19">
          <cell r="B19">
            <v>1999</v>
          </cell>
        </row>
      </sheetData>
      <sheetData sheetId="791" refreshError="1">
        <row r="1">
          <cell r="B1" t="str">
            <v>TOFAS BUSINESS UNIT</v>
          </cell>
        </row>
        <row r="18">
          <cell r="B18" t="str">
            <v>Dicembre</v>
          </cell>
        </row>
        <row r="19">
          <cell r="B19">
            <v>1999</v>
          </cell>
        </row>
      </sheetData>
      <sheetData sheetId="792" refreshError="1">
        <row r="1">
          <cell r="B1" t="str">
            <v>TOFAS BUSINESS UNIT</v>
          </cell>
        </row>
        <row r="18">
          <cell r="B18" t="str">
            <v>Giugno</v>
          </cell>
        </row>
        <row r="19">
          <cell r="B19">
            <v>1999</v>
          </cell>
        </row>
      </sheetData>
      <sheetData sheetId="793" refreshError="1">
        <row r="1">
          <cell r="B1" t="str">
            <v>TOFAS BUSINESS UNIT</v>
          </cell>
        </row>
        <row r="18">
          <cell r="B18" t="str">
            <v>Giugno</v>
          </cell>
        </row>
        <row r="19">
          <cell r="B19">
            <v>1999</v>
          </cell>
        </row>
      </sheetData>
      <sheetData sheetId="794" refreshError="1">
        <row r="1">
          <cell r="B1" t="str">
            <v>TOFAS BUSINESS UNIT</v>
          </cell>
        </row>
        <row r="18">
          <cell r="B18" t="str">
            <v>Dicembre</v>
          </cell>
        </row>
        <row r="19">
          <cell r="B19">
            <v>1999</v>
          </cell>
        </row>
      </sheetData>
      <sheetData sheetId="795" refreshError="1">
        <row r="1">
          <cell r="B1" t="str">
            <v>TOFAS BUSINESS UNIT</v>
          </cell>
        </row>
        <row r="18">
          <cell r="B18" t="str">
            <v>Giugno</v>
          </cell>
        </row>
        <row r="19">
          <cell r="B19">
            <v>1999</v>
          </cell>
        </row>
      </sheetData>
      <sheetData sheetId="796" refreshError="1">
        <row r="1">
          <cell r="B1" t="str">
            <v>TOFAS BUSINESS UNIT</v>
          </cell>
        </row>
        <row r="18">
          <cell r="B18" t="str">
            <v>Giugno</v>
          </cell>
        </row>
        <row r="19">
          <cell r="B19">
            <v>1999</v>
          </cell>
        </row>
      </sheetData>
      <sheetData sheetId="797" refreshError="1">
        <row r="1">
          <cell r="B1" t="str">
            <v>TOFAS BUSINESS UNIT</v>
          </cell>
        </row>
        <row r="18">
          <cell r="B18" t="str">
            <v>Giugno</v>
          </cell>
        </row>
        <row r="19">
          <cell r="B19">
            <v>1999</v>
          </cell>
        </row>
      </sheetData>
      <sheetData sheetId="798" refreshError="1">
        <row r="1">
          <cell r="B1" t="str">
            <v>TOFAS BUSINESS UNIT</v>
          </cell>
        </row>
        <row r="18">
          <cell r="B18" t="str">
            <v>Giugno</v>
          </cell>
        </row>
        <row r="19">
          <cell r="B19">
            <v>1999</v>
          </cell>
        </row>
      </sheetData>
      <sheetData sheetId="799" refreshError="1">
        <row r="1">
          <cell r="B1" t="str">
            <v>TOFAS BUSINESS UNIT</v>
          </cell>
        </row>
        <row r="18">
          <cell r="B18" t="str">
            <v>Dicembre</v>
          </cell>
        </row>
        <row r="19">
          <cell r="B19">
            <v>1999</v>
          </cell>
        </row>
      </sheetData>
      <sheetData sheetId="800" refreshError="1">
        <row r="1">
          <cell r="B1" t="str">
            <v>TOFAS BUSINESS UNIT</v>
          </cell>
        </row>
        <row r="18">
          <cell r="B18" t="str">
            <v>Giugno</v>
          </cell>
        </row>
        <row r="19">
          <cell r="B19">
            <v>1999</v>
          </cell>
        </row>
      </sheetData>
      <sheetData sheetId="801" refreshError="1">
        <row r="1">
          <cell r="B1" t="str">
            <v>TOFAS BUSINESS UNIT</v>
          </cell>
        </row>
        <row r="18">
          <cell r="B18" t="str">
            <v>Dicembre</v>
          </cell>
        </row>
        <row r="19">
          <cell r="B19">
            <v>1999</v>
          </cell>
        </row>
      </sheetData>
      <sheetData sheetId="802" refreshError="1">
        <row r="1">
          <cell r="B1" t="str">
            <v>TOFAS BUSINESS UNIT</v>
          </cell>
        </row>
        <row r="18">
          <cell r="B18" t="str">
            <v>Giugno</v>
          </cell>
        </row>
        <row r="19">
          <cell r="B19">
            <v>1999</v>
          </cell>
        </row>
      </sheetData>
      <sheetData sheetId="803" refreshError="1">
        <row r="1">
          <cell r="B1" t="str">
            <v>TOFAS BUSINESS UNIT</v>
          </cell>
        </row>
        <row r="18">
          <cell r="B18" t="str">
            <v>Giugno</v>
          </cell>
        </row>
        <row r="19">
          <cell r="B19">
            <v>1999</v>
          </cell>
        </row>
      </sheetData>
      <sheetData sheetId="804" refreshError="1">
        <row r="1">
          <cell r="B1" t="str">
            <v>TOFAS BUSINESS UNIT</v>
          </cell>
        </row>
        <row r="18">
          <cell r="B18" t="str">
            <v>Giugno</v>
          </cell>
        </row>
        <row r="19">
          <cell r="B19">
            <v>1999</v>
          </cell>
        </row>
      </sheetData>
      <sheetData sheetId="805" refreshError="1">
        <row r="1">
          <cell r="B1" t="str">
            <v>TOFAS BUSINESS UNIT</v>
          </cell>
        </row>
        <row r="18">
          <cell r="B18" t="str">
            <v>Dicembre</v>
          </cell>
        </row>
        <row r="19">
          <cell r="B19">
            <v>1999</v>
          </cell>
        </row>
      </sheetData>
      <sheetData sheetId="806" refreshError="1">
        <row r="1">
          <cell r="B1" t="str">
            <v>TOFAS BUSINESS UNIT</v>
          </cell>
        </row>
        <row r="18">
          <cell r="B18" t="str">
            <v>Giugno</v>
          </cell>
        </row>
        <row r="19">
          <cell r="B19">
            <v>1999</v>
          </cell>
        </row>
      </sheetData>
      <sheetData sheetId="807" refreshError="1">
        <row r="1">
          <cell r="B1" t="str">
            <v>TOFAS BUSINESS UNIT</v>
          </cell>
        </row>
        <row r="18">
          <cell r="B18" t="str">
            <v>Giugno</v>
          </cell>
        </row>
        <row r="19">
          <cell r="B19">
            <v>1999</v>
          </cell>
        </row>
      </sheetData>
      <sheetData sheetId="808" refreshError="1">
        <row r="1">
          <cell r="B1" t="str">
            <v>TOFAS BUSINESS UNIT</v>
          </cell>
        </row>
        <row r="18">
          <cell r="B18" t="str">
            <v>Dicembre</v>
          </cell>
        </row>
        <row r="19">
          <cell r="B19">
            <v>1999</v>
          </cell>
        </row>
      </sheetData>
      <sheetData sheetId="809" refreshError="1">
        <row r="1">
          <cell r="B1" t="str">
            <v>TOFAS BUSINESS UNIT</v>
          </cell>
        </row>
        <row r="18">
          <cell r="B18" t="str">
            <v>Giugno</v>
          </cell>
        </row>
        <row r="19">
          <cell r="B19">
            <v>1999</v>
          </cell>
        </row>
      </sheetData>
      <sheetData sheetId="810" refreshError="1">
        <row r="1">
          <cell r="B1" t="str">
            <v>TOFAS BUSINESS UNIT</v>
          </cell>
        </row>
        <row r="18">
          <cell r="B18" t="str">
            <v>Giugno</v>
          </cell>
        </row>
        <row r="19">
          <cell r="B19">
            <v>1999</v>
          </cell>
        </row>
      </sheetData>
      <sheetData sheetId="811" refreshError="1">
        <row r="1">
          <cell r="B1" t="str">
            <v>TOFAS BUSINESS UNIT</v>
          </cell>
        </row>
        <row r="18">
          <cell r="B18" t="str">
            <v>Giugno</v>
          </cell>
        </row>
        <row r="19">
          <cell r="B19">
            <v>1999</v>
          </cell>
        </row>
      </sheetData>
      <sheetData sheetId="812" refreshError="1">
        <row r="1">
          <cell r="B1" t="str">
            <v>TOFAS BUSINESS UNIT</v>
          </cell>
        </row>
        <row r="18">
          <cell r="B18" t="str">
            <v>Dicembre</v>
          </cell>
        </row>
        <row r="19">
          <cell r="B19">
            <v>1999</v>
          </cell>
        </row>
      </sheetData>
      <sheetData sheetId="813" refreshError="1">
        <row r="1">
          <cell r="B1" t="str">
            <v>TOFAS BUSINESS UNIT</v>
          </cell>
        </row>
        <row r="18">
          <cell r="B18" t="str">
            <v>Giugno</v>
          </cell>
        </row>
        <row r="19">
          <cell r="B19">
            <v>1999</v>
          </cell>
        </row>
      </sheetData>
      <sheetData sheetId="814" refreshError="1">
        <row r="1">
          <cell r="B1" t="str">
            <v>TOFAS BUSINESS UNIT</v>
          </cell>
        </row>
        <row r="18">
          <cell r="B18" t="str">
            <v>Dicembre</v>
          </cell>
        </row>
        <row r="19">
          <cell r="B19">
            <v>1999</v>
          </cell>
        </row>
      </sheetData>
      <sheetData sheetId="815" refreshError="1">
        <row r="1">
          <cell r="B1" t="str">
            <v>TOFAS BUSINESS UNIT</v>
          </cell>
        </row>
        <row r="18">
          <cell r="B18" t="str">
            <v>Giugno</v>
          </cell>
        </row>
        <row r="19">
          <cell r="B19">
            <v>1999</v>
          </cell>
        </row>
      </sheetData>
      <sheetData sheetId="816" refreshError="1">
        <row r="1">
          <cell r="B1" t="str">
            <v>TOFAS BUSINESS UNIT</v>
          </cell>
        </row>
        <row r="18">
          <cell r="B18" t="str">
            <v>Giugno</v>
          </cell>
        </row>
        <row r="19">
          <cell r="B19">
            <v>1999</v>
          </cell>
        </row>
      </sheetData>
      <sheetData sheetId="817" refreshError="1">
        <row r="1">
          <cell r="B1" t="str">
            <v>TOFAS BUSINESS UNIT</v>
          </cell>
        </row>
        <row r="18">
          <cell r="B18" t="str">
            <v>Dicembre</v>
          </cell>
        </row>
        <row r="19">
          <cell r="B19">
            <v>1999</v>
          </cell>
        </row>
      </sheetData>
      <sheetData sheetId="818" refreshError="1">
        <row r="1">
          <cell r="B1" t="str">
            <v>TOFAS BUSINESS UNIT</v>
          </cell>
        </row>
        <row r="18">
          <cell r="B18" t="str">
            <v>Giugno</v>
          </cell>
        </row>
        <row r="19">
          <cell r="B19">
            <v>1999</v>
          </cell>
        </row>
      </sheetData>
      <sheetData sheetId="819" refreshError="1">
        <row r="1">
          <cell r="B1" t="str">
            <v>TOFAS BUSINESS UNIT</v>
          </cell>
        </row>
        <row r="18">
          <cell r="B18" t="str">
            <v>Giugno</v>
          </cell>
        </row>
        <row r="19">
          <cell r="B19">
            <v>1999</v>
          </cell>
        </row>
      </sheetData>
      <sheetData sheetId="820" refreshError="1">
        <row r="1">
          <cell r="B1" t="str">
            <v>TOFAS BUSINESS UNIT</v>
          </cell>
        </row>
        <row r="18">
          <cell r="B18" t="str">
            <v>Giugno</v>
          </cell>
        </row>
        <row r="19">
          <cell r="B19">
            <v>1999</v>
          </cell>
        </row>
      </sheetData>
      <sheetData sheetId="821" refreshError="1">
        <row r="1">
          <cell r="B1" t="str">
            <v>TOFAS BUSINESS UNIT</v>
          </cell>
        </row>
        <row r="18">
          <cell r="B18" t="str">
            <v>Dicembre</v>
          </cell>
        </row>
        <row r="19">
          <cell r="B19">
            <v>1999</v>
          </cell>
        </row>
      </sheetData>
      <sheetData sheetId="822" refreshError="1">
        <row r="1">
          <cell r="B1" t="str">
            <v>TOFAS BUSINESS UNIT</v>
          </cell>
        </row>
        <row r="18">
          <cell r="B18" t="str">
            <v>Giugno</v>
          </cell>
        </row>
        <row r="19">
          <cell r="B19">
            <v>1999</v>
          </cell>
        </row>
      </sheetData>
      <sheetData sheetId="823" refreshError="1">
        <row r="1">
          <cell r="B1" t="str">
            <v>TOFAS BUSINESS UNIT</v>
          </cell>
        </row>
        <row r="18">
          <cell r="B18" t="str">
            <v>Giugno</v>
          </cell>
        </row>
        <row r="19">
          <cell r="B19">
            <v>1999</v>
          </cell>
        </row>
      </sheetData>
      <sheetData sheetId="824" refreshError="1">
        <row r="1">
          <cell r="B1" t="str">
            <v>TOFAS BUSINESS UNIT</v>
          </cell>
        </row>
        <row r="18">
          <cell r="B18" t="str">
            <v>Giugno</v>
          </cell>
        </row>
        <row r="19">
          <cell r="B19">
            <v>1999</v>
          </cell>
        </row>
      </sheetData>
      <sheetData sheetId="825" refreshError="1">
        <row r="1">
          <cell r="B1" t="str">
            <v>TOFAS BUSINESS UNIT</v>
          </cell>
        </row>
        <row r="18">
          <cell r="B18" t="str">
            <v>Giugno</v>
          </cell>
        </row>
        <row r="19">
          <cell r="B19">
            <v>1999</v>
          </cell>
        </row>
      </sheetData>
      <sheetData sheetId="826" refreshError="1">
        <row r="1">
          <cell r="B1" t="str">
            <v>TOFAS BUSINESS UNIT</v>
          </cell>
        </row>
        <row r="18">
          <cell r="B18" t="str">
            <v>Dicembre</v>
          </cell>
        </row>
        <row r="19">
          <cell r="B19">
            <v>1999</v>
          </cell>
        </row>
      </sheetData>
      <sheetData sheetId="827" refreshError="1">
        <row r="1">
          <cell r="B1" t="str">
            <v>TOFAS BUSINESS UNIT</v>
          </cell>
        </row>
        <row r="18">
          <cell r="B18" t="str">
            <v>Giugno</v>
          </cell>
        </row>
        <row r="19">
          <cell r="B19">
            <v>1999</v>
          </cell>
        </row>
      </sheetData>
      <sheetData sheetId="828" refreshError="1">
        <row r="1">
          <cell r="B1" t="str">
            <v>TOFAS BUSINESS UNIT</v>
          </cell>
        </row>
        <row r="18">
          <cell r="B18" t="str">
            <v>Giugno</v>
          </cell>
        </row>
        <row r="19">
          <cell r="B19">
            <v>1999</v>
          </cell>
        </row>
      </sheetData>
      <sheetData sheetId="829" refreshError="1">
        <row r="1">
          <cell r="B1" t="str">
            <v>TOFAS BUSINESS UNIT</v>
          </cell>
        </row>
        <row r="18">
          <cell r="B18" t="str">
            <v>Dicembre</v>
          </cell>
        </row>
        <row r="19">
          <cell r="B19">
            <v>1999</v>
          </cell>
        </row>
      </sheetData>
      <sheetData sheetId="830" refreshError="1">
        <row r="1">
          <cell r="B1" t="str">
            <v>TOFAS BUSINESS UNIT</v>
          </cell>
        </row>
        <row r="18">
          <cell r="B18" t="str">
            <v>Giugno</v>
          </cell>
        </row>
        <row r="19">
          <cell r="B19">
            <v>1999</v>
          </cell>
        </row>
      </sheetData>
      <sheetData sheetId="831" refreshError="1">
        <row r="1">
          <cell r="B1" t="str">
            <v>TOFAS BUSINESS UNIT</v>
          </cell>
        </row>
        <row r="18">
          <cell r="B18" t="str">
            <v>Giugno</v>
          </cell>
        </row>
        <row r="19">
          <cell r="B19">
            <v>1999</v>
          </cell>
        </row>
      </sheetData>
      <sheetData sheetId="832" refreshError="1">
        <row r="1">
          <cell r="B1" t="str">
            <v>TOFAS BUSINESS UNIT</v>
          </cell>
        </row>
        <row r="18">
          <cell r="B18" t="str">
            <v>Dicembre</v>
          </cell>
        </row>
        <row r="19">
          <cell r="B19">
            <v>1999</v>
          </cell>
        </row>
      </sheetData>
      <sheetData sheetId="833" refreshError="1">
        <row r="1">
          <cell r="B1" t="str">
            <v>TOFAS BUSINESS UNIT</v>
          </cell>
        </row>
        <row r="18">
          <cell r="B18" t="str">
            <v>Giugno</v>
          </cell>
        </row>
        <row r="19">
          <cell r="B19">
            <v>1999</v>
          </cell>
        </row>
      </sheetData>
      <sheetData sheetId="834" refreshError="1">
        <row r="1">
          <cell r="B1" t="str">
            <v>TOFAS BUSINESS UNIT</v>
          </cell>
        </row>
        <row r="18">
          <cell r="B18" t="str">
            <v>Giugno</v>
          </cell>
        </row>
        <row r="19">
          <cell r="B19">
            <v>1999</v>
          </cell>
        </row>
      </sheetData>
      <sheetData sheetId="835" refreshError="1">
        <row r="1">
          <cell r="B1" t="str">
            <v>TOFAS BUSINESS UNIT</v>
          </cell>
        </row>
        <row r="18">
          <cell r="B18" t="str">
            <v>Giugno</v>
          </cell>
        </row>
        <row r="19">
          <cell r="B19">
            <v>1999</v>
          </cell>
        </row>
      </sheetData>
      <sheetData sheetId="836" refreshError="1">
        <row r="1">
          <cell r="B1" t="str">
            <v>TOFAS BUSINESS UNIT</v>
          </cell>
        </row>
        <row r="18">
          <cell r="B18" t="str">
            <v>Dicembre</v>
          </cell>
        </row>
        <row r="19">
          <cell r="B19">
            <v>1999</v>
          </cell>
        </row>
      </sheetData>
      <sheetData sheetId="837" refreshError="1">
        <row r="1">
          <cell r="B1" t="str">
            <v>TOFAS BUSINESS UNIT</v>
          </cell>
        </row>
        <row r="18">
          <cell r="B18" t="str">
            <v>Giugno</v>
          </cell>
        </row>
        <row r="19">
          <cell r="B19">
            <v>1999</v>
          </cell>
        </row>
      </sheetData>
      <sheetData sheetId="838" refreshError="1">
        <row r="1">
          <cell r="B1" t="str">
            <v>TOFAS BUSINESS UNIT</v>
          </cell>
        </row>
        <row r="18">
          <cell r="B18" t="str">
            <v>Dicembre</v>
          </cell>
        </row>
        <row r="19">
          <cell r="B19">
            <v>1999</v>
          </cell>
        </row>
      </sheetData>
      <sheetData sheetId="839" refreshError="1">
        <row r="1">
          <cell r="B1" t="str">
            <v>TOFAS BUSINESS UNIT</v>
          </cell>
        </row>
        <row r="18">
          <cell r="B18" t="str">
            <v>Giugno</v>
          </cell>
        </row>
        <row r="19">
          <cell r="B19">
            <v>1999</v>
          </cell>
        </row>
      </sheetData>
      <sheetData sheetId="840" refreshError="1">
        <row r="1">
          <cell r="B1" t="str">
            <v>TOFAS BUSINESS UNIT</v>
          </cell>
        </row>
        <row r="18">
          <cell r="B18" t="str">
            <v>Giugno</v>
          </cell>
        </row>
        <row r="19">
          <cell r="B19">
            <v>1999</v>
          </cell>
        </row>
      </sheetData>
      <sheetData sheetId="841" refreshError="1">
        <row r="1">
          <cell r="B1" t="str">
            <v>TOFAS BUSINESS UNIT</v>
          </cell>
        </row>
        <row r="18">
          <cell r="B18" t="str">
            <v>Giugno</v>
          </cell>
        </row>
        <row r="19">
          <cell r="B19">
            <v>1999</v>
          </cell>
        </row>
      </sheetData>
      <sheetData sheetId="842" refreshError="1">
        <row r="1">
          <cell r="B1" t="str">
            <v>TOFAS BUSINESS UNIT</v>
          </cell>
        </row>
        <row r="18">
          <cell r="B18" t="str">
            <v>Dicembre</v>
          </cell>
        </row>
        <row r="19">
          <cell r="B19">
            <v>1999</v>
          </cell>
        </row>
      </sheetData>
      <sheetData sheetId="843" refreshError="1">
        <row r="1">
          <cell r="B1" t="str">
            <v>TOFAS BUSINESS UNIT</v>
          </cell>
        </row>
        <row r="18">
          <cell r="B18" t="str">
            <v>Giugno</v>
          </cell>
        </row>
        <row r="19">
          <cell r="B19">
            <v>1999</v>
          </cell>
        </row>
      </sheetData>
      <sheetData sheetId="844" refreshError="1">
        <row r="1">
          <cell r="B1" t="str">
            <v>TOFAS BUSINESS UNIT</v>
          </cell>
        </row>
        <row r="18">
          <cell r="B18" t="str">
            <v>Dicembre</v>
          </cell>
        </row>
        <row r="19">
          <cell r="B19">
            <v>1999</v>
          </cell>
        </row>
      </sheetData>
      <sheetData sheetId="845" refreshError="1">
        <row r="1">
          <cell r="B1" t="str">
            <v>TOFAS BUSINESS UNIT</v>
          </cell>
        </row>
        <row r="18">
          <cell r="B18" t="str">
            <v>Giugno</v>
          </cell>
        </row>
        <row r="19">
          <cell r="B19">
            <v>1999</v>
          </cell>
        </row>
      </sheetData>
      <sheetData sheetId="846" refreshError="1">
        <row r="1">
          <cell r="B1" t="str">
            <v>TOFAS BUSINESS UNIT</v>
          </cell>
        </row>
        <row r="18">
          <cell r="B18" t="str">
            <v>Dicembre</v>
          </cell>
        </row>
        <row r="19">
          <cell r="B19">
            <v>1999</v>
          </cell>
        </row>
      </sheetData>
      <sheetData sheetId="847" refreshError="1">
        <row r="1">
          <cell r="B1" t="str">
            <v>TOFAS BUSINESS UNIT</v>
          </cell>
        </row>
        <row r="18">
          <cell r="B18" t="str">
            <v>Giugno</v>
          </cell>
        </row>
        <row r="19">
          <cell r="B19">
            <v>1999</v>
          </cell>
        </row>
      </sheetData>
      <sheetData sheetId="848" refreshError="1">
        <row r="1">
          <cell r="B1" t="str">
            <v>TOFAS BUSINESS UNIT</v>
          </cell>
        </row>
        <row r="18">
          <cell r="B18" t="str">
            <v>Giugno</v>
          </cell>
        </row>
        <row r="19">
          <cell r="B19">
            <v>1999</v>
          </cell>
        </row>
      </sheetData>
      <sheetData sheetId="849" refreshError="1">
        <row r="1">
          <cell r="B1" t="str">
            <v>TOFAS BUSINESS UNIT</v>
          </cell>
        </row>
        <row r="18">
          <cell r="B18" t="str">
            <v>Giugno</v>
          </cell>
        </row>
        <row r="19">
          <cell r="B19">
            <v>1999</v>
          </cell>
        </row>
      </sheetData>
      <sheetData sheetId="850" refreshError="1">
        <row r="1">
          <cell r="B1" t="str">
            <v>TOFAS BUSINESS UNIT</v>
          </cell>
        </row>
        <row r="18">
          <cell r="B18" t="str">
            <v>Giugno</v>
          </cell>
        </row>
        <row r="19">
          <cell r="B19">
            <v>1999</v>
          </cell>
        </row>
      </sheetData>
      <sheetData sheetId="851" refreshError="1">
        <row r="1">
          <cell r="B1" t="str">
            <v>TOFAS BUSINESS UNIT</v>
          </cell>
        </row>
        <row r="18">
          <cell r="B18" t="str">
            <v>Giugno</v>
          </cell>
        </row>
        <row r="19">
          <cell r="B19">
            <v>1999</v>
          </cell>
        </row>
      </sheetData>
      <sheetData sheetId="852" refreshError="1">
        <row r="1">
          <cell r="B1" t="str">
            <v>TOFAS BUSINESS UNIT</v>
          </cell>
        </row>
        <row r="18">
          <cell r="B18" t="str">
            <v>Dicembre</v>
          </cell>
        </row>
        <row r="19">
          <cell r="B19">
            <v>1999</v>
          </cell>
        </row>
      </sheetData>
      <sheetData sheetId="853" refreshError="1">
        <row r="1">
          <cell r="B1" t="str">
            <v>TOFAS BUSINESS UNIT</v>
          </cell>
        </row>
        <row r="18">
          <cell r="B18" t="str">
            <v>Giugno</v>
          </cell>
        </row>
        <row r="19">
          <cell r="B19">
            <v>1999</v>
          </cell>
        </row>
      </sheetData>
      <sheetData sheetId="854" refreshError="1">
        <row r="1">
          <cell r="B1" t="str">
            <v>TOFAS BUSINESS UNIT</v>
          </cell>
        </row>
        <row r="18">
          <cell r="B18" t="str">
            <v>Giugno</v>
          </cell>
        </row>
        <row r="19">
          <cell r="B19">
            <v>1999</v>
          </cell>
        </row>
      </sheetData>
      <sheetData sheetId="855" refreshError="1">
        <row r="1">
          <cell r="B1" t="str">
            <v>TOFAS BUSINESS UNIT</v>
          </cell>
        </row>
        <row r="18">
          <cell r="B18" t="str">
            <v>Giugno</v>
          </cell>
        </row>
        <row r="19">
          <cell r="B19">
            <v>1999</v>
          </cell>
        </row>
      </sheetData>
      <sheetData sheetId="856" refreshError="1">
        <row r="1">
          <cell r="B1" t="str">
            <v>TOFAS BUSINESS UNIT</v>
          </cell>
        </row>
        <row r="18">
          <cell r="B18" t="str">
            <v>Giugno</v>
          </cell>
        </row>
        <row r="19">
          <cell r="B19">
            <v>1999</v>
          </cell>
        </row>
      </sheetData>
      <sheetData sheetId="857" refreshError="1">
        <row r="1">
          <cell r="B1" t="str">
            <v>TOFAS BUSINESS UNIT</v>
          </cell>
        </row>
        <row r="18">
          <cell r="B18" t="str">
            <v>Dicembre</v>
          </cell>
        </row>
        <row r="19">
          <cell r="B19">
            <v>1999</v>
          </cell>
        </row>
      </sheetData>
      <sheetData sheetId="858" refreshError="1">
        <row r="1">
          <cell r="B1" t="str">
            <v>TOFAS BUSINESS UNIT</v>
          </cell>
        </row>
        <row r="18">
          <cell r="B18" t="str">
            <v>Giugno</v>
          </cell>
        </row>
        <row r="19">
          <cell r="B19">
            <v>1999</v>
          </cell>
        </row>
      </sheetData>
      <sheetData sheetId="859" refreshError="1">
        <row r="1">
          <cell r="B1" t="str">
            <v>TOFAS BUSINESS UNIT</v>
          </cell>
        </row>
        <row r="18">
          <cell r="B18" t="str">
            <v>Dicembre</v>
          </cell>
        </row>
        <row r="19">
          <cell r="B19">
            <v>1999</v>
          </cell>
        </row>
      </sheetData>
      <sheetData sheetId="860" refreshError="1">
        <row r="1">
          <cell r="B1" t="str">
            <v>TOFAS BUSINESS UNIT</v>
          </cell>
        </row>
        <row r="18">
          <cell r="B18" t="str">
            <v>Giugno</v>
          </cell>
        </row>
        <row r="19">
          <cell r="B19">
            <v>1999</v>
          </cell>
        </row>
      </sheetData>
      <sheetData sheetId="861" refreshError="1">
        <row r="1">
          <cell r="B1" t="str">
            <v>TOFAS BUSINESS UNIT</v>
          </cell>
        </row>
        <row r="18">
          <cell r="B18" t="str">
            <v>Giugno</v>
          </cell>
        </row>
        <row r="19">
          <cell r="B19">
            <v>1999</v>
          </cell>
        </row>
      </sheetData>
      <sheetData sheetId="862" refreshError="1">
        <row r="1">
          <cell r="B1" t="str">
            <v>TOFAS BUSINESS UNIT</v>
          </cell>
        </row>
        <row r="18">
          <cell r="B18" t="str">
            <v>Dicembre</v>
          </cell>
        </row>
        <row r="19">
          <cell r="B19">
            <v>1999</v>
          </cell>
        </row>
      </sheetData>
      <sheetData sheetId="863" refreshError="1">
        <row r="1">
          <cell r="B1" t="str">
            <v>TOFAS BUSINESS UNIT</v>
          </cell>
        </row>
        <row r="18">
          <cell r="B18" t="str">
            <v>Giugno</v>
          </cell>
        </row>
        <row r="19">
          <cell r="B19">
            <v>1999</v>
          </cell>
        </row>
      </sheetData>
      <sheetData sheetId="864" refreshError="1">
        <row r="1">
          <cell r="B1" t="str">
            <v>TOFAS BUSINESS UNIT</v>
          </cell>
        </row>
        <row r="18">
          <cell r="B18" t="str">
            <v>Giugno</v>
          </cell>
        </row>
        <row r="19">
          <cell r="B19">
            <v>1999</v>
          </cell>
        </row>
      </sheetData>
      <sheetData sheetId="865" refreshError="1">
        <row r="1">
          <cell r="B1" t="str">
            <v>TOFAS BUSINESS UNIT</v>
          </cell>
        </row>
        <row r="18">
          <cell r="B18" t="str">
            <v>Giugno</v>
          </cell>
        </row>
        <row r="19">
          <cell r="B19">
            <v>1999</v>
          </cell>
        </row>
      </sheetData>
      <sheetData sheetId="866" refreshError="1">
        <row r="1">
          <cell r="B1" t="str">
            <v>TOFAS BUSINESS UNIT</v>
          </cell>
        </row>
        <row r="18">
          <cell r="B18" t="str">
            <v>Giugno</v>
          </cell>
        </row>
        <row r="19">
          <cell r="B19">
            <v>1999</v>
          </cell>
        </row>
      </sheetData>
      <sheetData sheetId="867" refreshError="1">
        <row r="1">
          <cell r="B1" t="str">
            <v>TOFAS BUSINESS UNIT</v>
          </cell>
        </row>
        <row r="18">
          <cell r="B18" t="str">
            <v>Dicembre</v>
          </cell>
        </row>
        <row r="19">
          <cell r="B19">
            <v>1999</v>
          </cell>
        </row>
      </sheetData>
      <sheetData sheetId="868" refreshError="1">
        <row r="1">
          <cell r="B1" t="str">
            <v>TOFAS BUSINESS UNIT</v>
          </cell>
        </row>
        <row r="18">
          <cell r="B18" t="str">
            <v>Giugno</v>
          </cell>
        </row>
        <row r="19">
          <cell r="B19">
            <v>1999</v>
          </cell>
        </row>
      </sheetData>
      <sheetData sheetId="869" refreshError="1">
        <row r="1">
          <cell r="B1" t="str">
            <v>TOFAS BUSINESS UNIT</v>
          </cell>
        </row>
        <row r="18">
          <cell r="B18" t="str">
            <v>Giugno</v>
          </cell>
        </row>
        <row r="19">
          <cell r="B19">
            <v>1999</v>
          </cell>
        </row>
      </sheetData>
      <sheetData sheetId="870" refreshError="1">
        <row r="1">
          <cell r="B1" t="str">
            <v>TOFAS BUSINESS UNIT</v>
          </cell>
        </row>
        <row r="18">
          <cell r="B18" t="str">
            <v>Dicembre</v>
          </cell>
        </row>
        <row r="19">
          <cell r="B19">
            <v>1999</v>
          </cell>
        </row>
      </sheetData>
      <sheetData sheetId="871" refreshError="1">
        <row r="1">
          <cell r="B1" t="str">
            <v>TOFAS BUSINESS UNIT</v>
          </cell>
        </row>
        <row r="18">
          <cell r="B18" t="str">
            <v>Giugno</v>
          </cell>
        </row>
        <row r="19">
          <cell r="B19">
            <v>1999</v>
          </cell>
        </row>
      </sheetData>
      <sheetData sheetId="872" refreshError="1">
        <row r="1">
          <cell r="B1" t="str">
            <v>TOFAS BUSINESS UNIT</v>
          </cell>
        </row>
        <row r="18">
          <cell r="B18" t="str">
            <v>Dicembre</v>
          </cell>
        </row>
        <row r="19">
          <cell r="B19">
            <v>1999</v>
          </cell>
        </row>
      </sheetData>
      <sheetData sheetId="873" refreshError="1">
        <row r="1">
          <cell r="B1" t="str">
            <v>TOFAS BUSINESS UNIT</v>
          </cell>
        </row>
        <row r="18">
          <cell r="B18" t="str">
            <v>Giugno</v>
          </cell>
        </row>
        <row r="19">
          <cell r="B19">
            <v>1999</v>
          </cell>
        </row>
      </sheetData>
      <sheetData sheetId="874" refreshError="1">
        <row r="1">
          <cell r="B1" t="str">
            <v>TOFAS BUSINESS UNIT</v>
          </cell>
        </row>
        <row r="18">
          <cell r="B18" t="str">
            <v>Dicembre</v>
          </cell>
        </row>
        <row r="19">
          <cell r="B19">
            <v>1999</v>
          </cell>
        </row>
      </sheetData>
      <sheetData sheetId="875" refreshError="1">
        <row r="1">
          <cell r="B1" t="str">
            <v>TOFAS BUSINESS UNIT</v>
          </cell>
        </row>
        <row r="18">
          <cell r="B18" t="str">
            <v>Giugno</v>
          </cell>
        </row>
        <row r="19">
          <cell r="B19">
            <v>1999</v>
          </cell>
        </row>
      </sheetData>
      <sheetData sheetId="876" refreshError="1">
        <row r="1">
          <cell r="B1" t="str">
            <v>TOFAS BUSINESS UNIT</v>
          </cell>
        </row>
        <row r="18">
          <cell r="B18" t="str">
            <v>Dicembre</v>
          </cell>
        </row>
        <row r="19">
          <cell r="B19">
            <v>1999</v>
          </cell>
        </row>
      </sheetData>
      <sheetData sheetId="877" refreshError="1">
        <row r="1">
          <cell r="B1" t="str">
            <v>TOFAS BUSINESS UNIT</v>
          </cell>
        </row>
        <row r="18">
          <cell r="B18" t="str">
            <v>Giugno</v>
          </cell>
        </row>
        <row r="19">
          <cell r="B19">
            <v>1999</v>
          </cell>
        </row>
      </sheetData>
      <sheetData sheetId="878" refreshError="1">
        <row r="1">
          <cell r="B1" t="str">
            <v>TOFAS BUSINESS UNIT</v>
          </cell>
        </row>
        <row r="18">
          <cell r="B18" t="str">
            <v>Dicembre</v>
          </cell>
        </row>
        <row r="19">
          <cell r="B19">
            <v>1999</v>
          </cell>
        </row>
      </sheetData>
      <sheetData sheetId="879" refreshError="1">
        <row r="1">
          <cell r="B1" t="str">
            <v>TOFAS BUSINESS UNIT</v>
          </cell>
        </row>
        <row r="18">
          <cell r="B18" t="str">
            <v>Giugno</v>
          </cell>
        </row>
        <row r="19">
          <cell r="B19">
            <v>1999</v>
          </cell>
        </row>
      </sheetData>
      <sheetData sheetId="880" refreshError="1">
        <row r="1">
          <cell r="B1" t="str">
            <v>TOFAS BUSINESS UNIT</v>
          </cell>
        </row>
        <row r="18">
          <cell r="B18" t="str">
            <v>Dicembre</v>
          </cell>
        </row>
        <row r="19">
          <cell r="B19">
            <v>1999</v>
          </cell>
        </row>
      </sheetData>
      <sheetData sheetId="881" refreshError="1">
        <row r="1">
          <cell r="B1" t="str">
            <v>TOFAS BUSINESS UNIT</v>
          </cell>
        </row>
        <row r="18">
          <cell r="B18" t="str">
            <v>Giugno</v>
          </cell>
        </row>
        <row r="19">
          <cell r="B19">
            <v>1999</v>
          </cell>
        </row>
      </sheetData>
      <sheetData sheetId="882" refreshError="1">
        <row r="1">
          <cell r="B1" t="str">
            <v>TOFAS BUSINESS UNIT</v>
          </cell>
        </row>
        <row r="18">
          <cell r="B18" t="str">
            <v>Dicembre</v>
          </cell>
        </row>
        <row r="19">
          <cell r="B19">
            <v>1999</v>
          </cell>
        </row>
      </sheetData>
      <sheetData sheetId="883" refreshError="1">
        <row r="1">
          <cell r="B1" t="str">
            <v>TOFAS BUSINESS UNIT</v>
          </cell>
        </row>
        <row r="18">
          <cell r="B18" t="str">
            <v>Giugno</v>
          </cell>
        </row>
        <row r="19">
          <cell r="B19">
            <v>1999</v>
          </cell>
        </row>
      </sheetData>
      <sheetData sheetId="884" refreshError="1">
        <row r="1">
          <cell r="B1" t="str">
            <v>TOFAS BUSINESS UNIT</v>
          </cell>
        </row>
        <row r="18">
          <cell r="B18" t="str">
            <v>Giugno</v>
          </cell>
        </row>
        <row r="19">
          <cell r="B19">
            <v>1999</v>
          </cell>
        </row>
      </sheetData>
      <sheetData sheetId="885" refreshError="1">
        <row r="1">
          <cell r="B1" t="str">
            <v>TOFAS BUSINESS UNIT</v>
          </cell>
        </row>
        <row r="18">
          <cell r="B18" t="str">
            <v>Giugno</v>
          </cell>
        </row>
        <row r="19">
          <cell r="B19">
            <v>1999</v>
          </cell>
        </row>
      </sheetData>
      <sheetData sheetId="886" refreshError="1">
        <row r="1">
          <cell r="B1" t="str">
            <v>TOFAS BUSINESS UNIT</v>
          </cell>
        </row>
        <row r="18">
          <cell r="B18" t="str">
            <v>Dicembre</v>
          </cell>
        </row>
        <row r="19">
          <cell r="B19">
            <v>1999</v>
          </cell>
        </row>
      </sheetData>
      <sheetData sheetId="887" refreshError="1">
        <row r="1">
          <cell r="B1" t="str">
            <v>TOFAS BUSINESS UNIT</v>
          </cell>
        </row>
        <row r="18">
          <cell r="B18" t="str">
            <v>Giugno</v>
          </cell>
        </row>
        <row r="19">
          <cell r="B19">
            <v>1999</v>
          </cell>
        </row>
      </sheetData>
      <sheetData sheetId="888" refreshError="1">
        <row r="1">
          <cell r="B1" t="str">
            <v>TOFAS BUSINESS UNIT</v>
          </cell>
        </row>
        <row r="18">
          <cell r="B18" t="str">
            <v>Giugno</v>
          </cell>
        </row>
        <row r="19">
          <cell r="B19">
            <v>1999</v>
          </cell>
        </row>
      </sheetData>
      <sheetData sheetId="889" refreshError="1">
        <row r="1">
          <cell r="B1" t="str">
            <v>TOFAS BUSINESS UNIT</v>
          </cell>
        </row>
        <row r="18">
          <cell r="B18" t="str">
            <v>Giugno</v>
          </cell>
        </row>
        <row r="19">
          <cell r="B19">
            <v>1999</v>
          </cell>
        </row>
      </sheetData>
      <sheetData sheetId="890" refreshError="1">
        <row r="1">
          <cell r="B1" t="str">
            <v>TOFAS BUSINESS UNIT</v>
          </cell>
        </row>
        <row r="18">
          <cell r="B18" t="str">
            <v>Dicembre</v>
          </cell>
        </row>
        <row r="19">
          <cell r="B19">
            <v>1999</v>
          </cell>
        </row>
      </sheetData>
      <sheetData sheetId="891" refreshError="1">
        <row r="1">
          <cell r="B1" t="str">
            <v>TOFAS BUSINESS UNIT</v>
          </cell>
        </row>
        <row r="18">
          <cell r="B18" t="str">
            <v>Giugno</v>
          </cell>
        </row>
        <row r="19">
          <cell r="B19">
            <v>1999</v>
          </cell>
        </row>
      </sheetData>
      <sheetData sheetId="892" refreshError="1">
        <row r="1">
          <cell r="B1" t="str">
            <v>TOFAS BUSINESS UNIT</v>
          </cell>
        </row>
        <row r="18">
          <cell r="B18" t="str">
            <v>Giugno</v>
          </cell>
        </row>
        <row r="19">
          <cell r="B19">
            <v>1999</v>
          </cell>
        </row>
      </sheetData>
      <sheetData sheetId="893" refreshError="1">
        <row r="1">
          <cell r="B1" t="str">
            <v>TOFAS BUSINESS UNIT</v>
          </cell>
        </row>
        <row r="18">
          <cell r="B18" t="str">
            <v>Dicembre</v>
          </cell>
        </row>
        <row r="19">
          <cell r="B19">
            <v>1999</v>
          </cell>
        </row>
      </sheetData>
      <sheetData sheetId="894" refreshError="1">
        <row r="1">
          <cell r="B1" t="str">
            <v>TOFAS BUSINESS UNIT</v>
          </cell>
        </row>
        <row r="18">
          <cell r="B18" t="str">
            <v>Giugno</v>
          </cell>
        </row>
        <row r="19">
          <cell r="B19">
            <v>1999</v>
          </cell>
        </row>
      </sheetData>
      <sheetData sheetId="895" refreshError="1">
        <row r="1">
          <cell r="B1" t="str">
            <v>TOFAS BUSINESS UNIT</v>
          </cell>
        </row>
        <row r="18">
          <cell r="B18" t="str">
            <v>Giugno</v>
          </cell>
        </row>
        <row r="19">
          <cell r="B19">
            <v>1999</v>
          </cell>
        </row>
      </sheetData>
      <sheetData sheetId="896" refreshError="1">
        <row r="1">
          <cell r="B1" t="str">
            <v>TOFAS BUSINESS UNIT</v>
          </cell>
        </row>
        <row r="18">
          <cell r="B18" t="str">
            <v>Dicembre</v>
          </cell>
        </row>
        <row r="19">
          <cell r="B19">
            <v>1999</v>
          </cell>
        </row>
      </sheetData>
      <sheetData sheetId="897" refreshError="1">
        <row r="1">
          <cell r="B1" t="str">
            <v>TOFAS BUSINESS UNIT</v>
          </cell>
        </row>
        <row r="18">
          <cell r="B18" t="str">
            <v>Giugno</v>
          </cell>
        </row>
        <row r="19">
          <cell r="B19">
            <v>1999</v>
          </cell>
        </row>
      </sheetData>
      <sheetData sheetId="898" refreshError="1">
        <row r="1">
          <cell r="B1" t="str">
            <v>TOFAS BUSINESS UNIT</v>
          </cell>
        </row>
        <row r="18">
          <cell r="B18" t="str">
            <v>Giugno</v>
          </cell>
        </row>
        <row r="19">
          <cell r="B19">
            <v>1999</v>
          </cell>
        </row>
      </sheetData>
      <sheetData sheetId="899" refreshError="1">
        <row r="1">
          <cell r="B1" t="str">
            <v>TOFAS BUSINESS UNIT</v>
          </cell>
        </row>
        <row r="18">
          <cell r="B18" t="str">
            <v>Dicembre</v>
          </cell>
        </row>
        <row r="19">
          <cell r="B19">
            <v>1999</v>
          </cell>
        </row>
      </sheetData>
      <sheetData sheetId="900" refreshError="1">
        <row r="1">
          <cell r="B1" t="str">
            <v>TOFAS BUSINESS UNIT</v>
          </cell>
        </row>
        <row r="18">
          <cell r="B18" t="str">
            <v>Giugno</v>
          </cell>
        </row>
        <row r="19">
          <cell r="B19">
            <v>1999</v>
          </cell>
        </row>
      </sheetData>
      <sheetData sheetId="901" refreshError="1">
        <row r="1">
          <cell r="B1" t="str">
            <v>TOFAS BUSINESS UNIT</v>
          </cell>
        </row>
        <row r="18">
          <cell r="B18" t="str">
            <v>Giugno</v>
          </cell>
        </row>
        <row r="19">
          <cell r="B19">
            <v>1999</v>
          </cell>
        </row>
      </sheetData>
      <sheetData sheetId="902" refreshError="1">
        <row r="1">
          <cell r="B1" t="str">
            <v>TOFAS BUSINESS UNIT</v>
          </cell>
        </row>
        <row r="18">
          <cell r="B18" t="str">
            <v>Giugno</v>
          </cell>
        </row>
        <row r="19">
          <cell r="B19">
            <v>1999</v>
          </cell>
        </row>
      </sheetData>
      <sheetData sheetId="903" refreshError="1">
        <row r="1">
          <cell r="B1" t="str">
            <v>TOFAS BUSINESS UNIT</v>
          </cell>
        </row>
        <row r="18">
          <cell r="B18" t="str">
            <v>Dicembre</v>
          </cell>
        </row>
        <row r="19">
          <cell r="B19">
            <v>1999</v>
          </cell>
        </row>
      </sheetData>
      <sheetData sheetId="904" refreshError="1">
        <row r="1">
          <cell r="B1" t="str">
            <v>TOFAS BUSINESS UNIT</v>
          </cell>
        </row>
        <row r="18">
          <cell r="B18" t="str">
            <v>Giugno</v>
          </cell>
        </row>
        <row r="19">
          <cell r="B19">
            <v>1999</v>
          </cell>
        </row>
      </sheetData>
      <sheetData sheetId="905" refreshError="1">
        <row r="1">
          <cell r="B1" t="str">
            <v>TOFAS BUSINESS UNIT</v>
          </cell>
        </row>
        <row r="18">
          <cell r="B18" t="str">
            <v>Giugno</v>
          </cell>
        </row>
        <row r="19">
          <cell r="B19">
            <v>1999</v>
          </cell>
        </row>
      </sheetData>
      <sheetData sheetId="906" refreshError="1">
        <row r="1">
          <cell r="B1" t="str">
            <v>TOFAS BUSINESS UNIT</v>
          </cell>
        </row>
        <row r="18">
          <cell r="B18" t="str">
            <v>Dicembre</v>
          </cell>
        </row>
        <row r="19">
          <cell r="B19">
            <v>1999</v>
          </cell>
        </row>
      </sheetData>
      <sheetData sheetId="907" refreshError="1">
        <row r="1">
          <cell r="B1" t="str">
            <v>TOFAS BUSINESS UNIT</v>
          </cell>
        </row>
        <row r="18">
          <cell r="B18" t="str">
            <v>Giugno</v>
          </cell>
        </row>
        <row r="19">
          <cell r="B19">
            <v>1999</v>
          </cell>
        </row>
      </sheetData>
      <sheetData sheetId="908" refreshError="1">
        <row r="1">
          <cell r="B1" t="str">
            <v>TOFAS BUSINESS UNIT</v>
          </cell>
        </row>
        <row r="18">
          <cell r="B18" t="str">
            <v>Dicembre</v>
          </cell>
        </row>
        <row r="19">
          <cell r="B19">
            <v>1999</v>
          </cell>
        </row>
      </sheetData>
      <sheetData sheetId="909" refreshError="1">
        <row r="1">
          <cell r="B1" t="str">
            <v>TOFAS BUSINESS UNIT</v>
          </cell>
        </row>
        <row r="18">
          <cell r="B18" t="str">
            <v>Giugno</v>
          </cell>
        </row>
        <row r="19">
          <cell r="B19">
            <v>1999</v>
          </cell>
        </row>
      </sheetData>
      <sheetData sheetId="910" refreshError="1">
        <row r="1">
          <cell r="B1" t="str">
            <v>TOFAS BUSINESS UNIT</v>
          </cell>
        </row>
        <row r="18">
          <cell r="B18" t="str">
            <v>Giugno</v>
          </cell>
        </row>
        <row r="19">
          <cell r="B19">
            <v>1999</v>
          </cell>
        </row>
      </sheetData>
      <sheetData sheetId="911" refreshError="1">
        <row r="1">
          <cell r="B1" t="str">
            <v>TOFAS BUSINESS UNIT</v>
          </cell>
        </row>
        <row r="18">
          <cell r="B18" t="str">
            <v>Dicembre</v>
          </cell>
        </row>
        <row r="19">
          <cell r="B19">
            <v>1999</v>
          </cell>
        </row>
      </sheetData>
      <sheetData sheetId="912" refreshError="1">
        <row r="1">
          <cell r="B1" t="str">
            <v>TOFAS BUSINESS UNIT</v>
          </cell>
        </row>
        <row r="18">
          <cell r="B18" t="str">
            <v>Giugno</v>
          </cell>
        </row>
        <row r="19">
          <cell r="B19">
            <v>1999</v>
          </cell>
        </row>
      </sheetData>
      <sheetData sheetId="913" refreshError="1">
        <row r="1">
          <cell r="B1" t="str">
            <v>TOFAS BUSINESS UNIT</v>
          </cell>
        </row>
        <row r="18">
          <cell r="B18" t="str">
            <v>Giugno</v>
          </cell>
        </row>
        <row r="19">
          <cell r="B19">
            <v>1999</v>
          </cell>
        </row>
      </sheetData>
      <sheetData sheetId="914" refreshError="1">
        <row r="1">
          <cell r="B1" t="str">
            <v>TOFAS BUSINESS UNIT</v>
          </cell>
        </row>
        <row r="18">
          <cell r="B18" t="str">
            <v>Dicembre</v>
          </cell>
        </row>
        <row r="19">
          <cell r="B19">
            <v>1999</v>
          </cell>
        </row>
      </sheetData>
      <sheetData sheetId="915" refreshError="1">
        <row r="1">
          <cell r="B1" t="str">
            <v>TOFAS BUSINESS UNIT</v>
          </cell>
        </row>
        <row r="18">
          <cell r="B18" t="str">
            <v>Giugno</v>
          </cell>
        </row>
        <row r="19">
          <cell r="B19">
            <v>1999</v>
          </cell>
        </row>
      </sheetData>
      <sheetData sheetId="916" refreshError="1">
        <row r="1">
          <cell r="B1" t="str">
            <v>TOFAS BUSINESS UNIT</v>
          </cell>
        </row>
        <row r="18">
          <cell r="B18" t="str">
            <v>Giugno</v>
          </cell>
        </row>
        <row r="19">
          <cell r="B19">
            <v>1999</v>
          </cell>
        </row>
      </sheetData>
      <sheetData sheetId="917" refreshError="1">
        <row r="1">
          <cell r="B1" t="str">
            <v>TOFAS BUSINESS UNIT</v>
          </cell>
        </row>
        <row r="18">
          <cell r="B18" t="str">
            <v>Dicembre</v>
          </cell>
        </row>
        <row r="19">
          <cell r="B19">
            <v>1999</v>
          </cell>
        </row>
      </sheetData>
      <sheetData sheetId="918" refreshError="1">
        <row r="1">
          <cell r="B1" t="str">
            <v>TOFAS BUSINESS UNIT</v>
          </cell>
        </row>
        <row r="18">
          <cell r="B18" t="str">
            <v>Giugno</v>
          </cell>
        </row>
        <row r="19">
          <cell r="B19">
            <v>1999</v>
          </cell>
        </row>
      </sheetData>
      <sheetData sheetId="919" refreshError="1">
        <row r="1">
          <cell r="B1" t="str">
            <v>TOFAS BUSINESS UNIT</v>
          </cell>
        </row>
        <row r="18">
          <cell r="B18" t="str">
            <v>Giugno</v>
          </cell>
        </row>
        <row r="19">
          <cell r="B19">
            <v>1999</v>
          </cell>
        </row>
      </sheetData>
      <sheetData sheetId="920" refreshError="1">
        <row r="1">
          <cell r="B1" t="str">
            <v>TOFAS BUSINESS UNIT</v>
          </cell>
        </row>
        <row r="18">
          <cell r="B18" t="str">
            <v>Dicembre</v>
          </cell>
        </row>
        <row r="19">
          <cell r="B19">
            <v>1999</v>
          </cell>
        </row>
      </sheetData>
      <sheetData sheetId="921" refreshError="1">
        <row r="1">
          <cell r="B1" t="str">
            <v>TOFAS BUSINESS UNIT</v>
          </cell>
        </row>
        <row r="18">
          <cell r="B18" t="str">
            <v>Giugno</v>
          </cell>
        </row>
        <row r="19">
          <cell r="B19">
            <v>1999</v>
          </cell>
        </row>
      </sheetData>
      <sheetData sheetId="922" refreshError="1">
        <row r="1">
          <cell r="B1" t="str">
            <v>TOFAS BUSINESS UNIT</v>
          </cell>
        </row>
        <row r="18">
          <cell r="B18" t="str">
            <v>Giugno</v>
          </cell>
        </row>
        <row r="19">
          <cell r="B19">
            <v>1999</v>
          </cell>
        </row>
      </sheetData>
      <sheetData sheetId="923" refreshError="1">
        <row r="1">
          <cell r="B1" t="str">
            <v>TOFAS BUSINESS UNIT</v>
          </cell>
        </row>
        <row r="18">
          <cell r="B18" t="str">
            <v>Dicembre</v>
          </cell>
        </row>
        <row r="19">
          <cell r="B19">
            <v>1999</v>
          </cell>
        </row>
      </sheetData>
      <sheetData sheetId="924" refreshError="1">
        <row r="1">
          <cell r="B1" t="str">
            <v>TOFAS BUSINESS UNIT</v>
          </cell>
        </row>
        <row r="18">
          <cell r="B18" t="str">
            <v>Giugno</v>
          </cell>
        </row>
        <row r="19">
          <cell r="B19">
            <v>1999</v>
          </cell>
        </row>
      </sheetData>
      <sheetData sheetId="925" refreshError="1">
        <row r="1">
          <cell r="B1" t="str">
            <v>TOFAS BUSINESS UNIT</v>
          </cell>
        </row>
        <row r="18">
          <cell r="B18" t="str">
            <v>Giugno</v>
          </cell>
        </row>
        <row r="19">
          <cell r="B19">
            <v>1999</v>
          </cell>
        </row>
      </sheetData>
      <sheetData sheetId="926" refreshError="1">
        <row r="1">
          <cell r="B1" t="str">
            <v>TOFAS BUSINESS UNIT</v>
          </cell>
        </row>
        <row r="18">
          <cell r="B18" t="str">
            <v>Dicembre</v>
          </cell>
        </row>
        <row r="19">
          <cell r="B19">
            <v>1999</v>
          </cell>
        </row>
      </sheetData>
      <sheetData sheetId="927" refreshError="1">
        <row r="1">
          <cell r="B1" t="str">
            <v>TOFAS BUSINESS UNIT</v>
          </cell>
        </row>
        <row r="18">
          <cell r="B18" t="str">
            <v>Giugno</v>
          </cell>
        </row>
        <row r="19">
          <cell r="B19">
            <v>1999</v>
          </cell>
        </row>
      </sheetData>
      <sheetData sheetId="928" refreshError="1">
        <row r="1">
          <cell r="B1" t="str">
            <v>TOFAS BUSINESS UNIT</v>
          </cell>
        </row>
        <row r="18">
          <cell r="B18" t="str">
            <v>Giugno</v>
          </cell>
        </row>
        <row r="19">
          <cell r="B19">
            <v>1999</v>
          </cell>
        </row>
      </sheetData>
      <sheetData sheetId="929" refreshError="1">
        <row r="1">
          <cell r="B1" t="str">
            <v>TOFAS BUSINESS UNIT</v>
          </cell>
        </row>
        <row r="18">
          <cell r="B18" t="str">
            <v>Dicembre</v>
          </cell>
        </row>
        <row r="19">
          <cell r="B19">
            <v>1999</v>
          </cell>
        </row>
      </sheetData>
      <sheetData sheetId="930" refreshError="1">
        <row r="1">
          <cell r="B1" t="str">
            <v>TOFAS BUSINESS UNIT</v>
          </cell>
        </row>
        <row r="18">
          <cell r="B18" t="str">
            <v>Giugno</v>
          </cell>
        </row>
        <row r="19">
          <cell r="B19">
            <v>1999</v>
          </cell>
        </row>
      </sheetData>
      <sheetData sheetId="931" refreshError="1">
        <row r="1">
          <cell r="B1" t="str">
            <v>TOFAS BUSINESS UNIT</v>
          </cell>
        </row>
        <row r="18">
          <cell r="B18" t="str">
            <v>Giugno</v>
          </cell>
        </row>
        <row r="19">
          <cell r="B19">
            <v>1999</v>
          </cell>
        </row>
      </sheetData>
      <sheetData sheetId="932" refreshError="1">
        <row r="1">
          <cell r="B1" t="str">
            <v>TOFAS BUSINESS UNIT</v>
          </cell>
        </row>
        <row r="18">
          <cell r="B18" t="str">
            <v>Dicembre</v>
          </cell>
        </row>
        <row r="19">
          <cell r="B19">
            <v>1999</v>
          </cell>
        </row>
      </sheetData>
      <sheetData sheetId="933" refreshError="1">
        <row r="1">
          <cell r="B1" t="str">
            <v>TOFAS BUSINESS UNIT</v>
          </cell>
        </row>
        <row r="18">
          <cell r="B18" t="str">
            <v>Giugno</v>
          </cell>
        </row>
        <row r="19">
          <cell r="B19">
            <v>1999</v>
          </cell>
        </row>
      </sheetData>
      <sheetData sheetId="934" refreshError="1">
        <row r="1">
          <cell r="B1" t="str">
            <v>TOFAS BUSINESS UNIT</v>
          </cell>
        </row>
        <row r="18">
          <cell r="B18" t="str">
            <v>Giugno</v>
          </cell>
        </row>
        <row r="19">
          <cell r="B19">
            <v>1999</v>
          </cell>
        </row>
      </sheetData>
      <sheetData sheetId="935" refreshError="1">
        <row r="1">
          <cell r="B1" t="str">
            <v>TOFAS BUSINESS UNIT</v>
          </cell>
        </row>
        <row r="18">
          <cell r="B18" t="str">
            <v>Dicembre</v>
          </cell>
        </row>
        <row r="19">
          <cell r="B19">
            <v>1999</v>
          </cell>
        </row>
      </sheetData>
      <sheetData sheetId="936" refreshError="1">
        <row r="1">
          <cell r="B1" t="str">
            <v>TOFAS BUSINESS UNIT</v>
          </cell>
        </row>
        <row r="18">
          <cell r="B18" t="str">
            <v>Giugno</v>
          </cell>
        </row>
        <row r="19">
          <cell r="B19">
            <v>1999</v>
          </cell>
        </row>
      </sheetData>
      <sheetData sheetId="937" refreshError="1">
        <row r="1">
          <cell r="B1" t="str">
            <v>TOFAS BUSINESS UNIT</v>
          </cell>
        </row>
        <row r="18">
          <cell r="B18" t="str">
            <v>Giugno</v>
          </cell>
        </row>
        <row r="19">
          <cell r="B19">
            <v>1999</v>
          </cell>
        </row>
      </sheetData>
      <sheetData sheetId="938" refreshError="1">
        <row r="1">
          <cell r="B1" t="str">
            <v>TOFAS BUSINESS UNIT</v>
          </cell>
        </row>
        <row r="18">
          <cell r="B18" t="str">
            <v>Dicembre</v>
          </cell>
        </row>
        <row r="19">
          <cell r="B19">
            <v>1999</v>
          </cell>
        </row>
      </sheetData>
      <sheetData sheetId="939" refreshError="1">
        <row r="1">
          <cell r="B1" t="str">
            <v>TOFAS BUSINESS UNIT</v>
          </cell>
        </row>
        <row r="18">
          <cell r="B18" t="str">
            <v>Giugno</v>
          </cell>
        </row>
        <row r="19">
          <cell r="B19">
            <v>1999</v>
          </cell>
        </row>
      </sheetData>
      <sheetData sheetId="940" refreshError="1">
        <row r="1">
          <cell r="B1" t="str">
            <v>TOFAS BUSINESS UNIT</v>
          </cell>
        </row>
        <row r="18">
          <cell r="B18" t="str">
            <v>Giugno</v>
          </cell>
        </row>
        <row r="19">
          <cell r="B19">
            <v>1999</v>
          </cell>
        </row>
      </sheetData>
      <sheetData sheetId="941" refreshError="1">
        <row r="1">
          <cell r="B1" t="str">
            <v>TOFAS BUSINESS UNIT</v>
          </cell>
        </row>
        <row r="18">
          <cell r="B18" t="str">
            <v>Dicembre</v>
          </cell>
        </row>
        <row r="19">
          <cell r="B19">
            <v>1999</v>
          </cell>
        </row>
      </sheetData>
      <sheetData sheetId="942" refreshError="1">
        <row r="1">
          <cell r="B1" t="str">
            <v>TOFAS BUSINESS UNIT</v>
          </cell>
        </row>
        <row r="18">
          <cell r="B18" t="str">
            <v>Giugno</v>
          </cell>
        </row>
        <row r="19">
          <cell r="B19">
            <v>1999</v>
          </cell>
        </row>
      </sheetData>
      <sheetData sheetId="943" refreshError="1">
        <row r="1">
          <cell r="B1" t="str">
            <v>TOFAS BUSINESS UNIT</v>
          </cell>
        </row>
        <row r="18">
          <cell r="B18" t="str">
            <v>Giugno</v>
          </cell>
        </row>
        <row r="19">
          <cell r="B19">
            <v>1999</v>
          </cell>
        </row>
      </sheetData>
      <sheetData sheetId="944" refreshError="1">
        <row r="1">
          <cell r="B1" t="str">
            <v>TOFAS BUSINESS UNIT</v>
          </cell>
        </row>
        <row r="18">
          <cell r="B18" t="str">
            <v>Dicembre</v>
          </cell>
        </row>
        <row r="19">
          <cell r="B19">
            <v>1999</v>
          </cell>
        </row>
      </sheetData>
      <sheetData sheetId="945" refreshError="1">
        <row r="1">
          <cell r="B1" t="str">
            <v>TOFAS BUSINESS UNIT</v>
          </cell>
        </row>
        <row r="18">
          <cell r="B18" t="str">
            <v>Giugno</v>
          </cell>
        </row>
        <row r="19">
          <cell r="B19">
            <v>1999</v>
          </cell>
        </row>
      </sheetData>
      <sheetData sheetId="946" refreshError="1">
        <row r="1">
          <cell r="B1" t="str">
            <v>TOFAS BUSINESS UNIT</v>
          </cell>
        </row>
        <row r="18">
          <cell r="B18" t="str">
            <v>Giugno</v>
          </cell>
        </row>
        <row r="19">
          <cell r="B19">
            <v>1999</v>
          </cell>
        </row>
      </sheetData>
      <sheetData sheetId="947" refreshError="1">
        <row r="1">
          <cell r="B1" t="str">
            <v>TOFAS BUSINESS UNIT</v>
          </cell>
        </row>
        <row r="18">
          <cell r="B18" t="str">
            <v>Dicembre</v>
          </cell>
        </row>
        <row r="19">
          <cell r="B19">
            <v>1999</v>
          </cell>
        </row>
      </sheetData>
      <sheetData sheetId="948" refreshError="1">
        <row r="1">
          <cell r="B1" t="str">
            <v>TOFAS BUSINESS UNIT</v>
          </cell>
        </row>
        <row r="18">
          <cell r="B18" t="str">
            <v>Giugno</v>
          </cell>
        </row>
        <row r="19">
          <cell r="B19">
            <v>1999</v>
          </cell>
        </row>
      </sheetData>
      <sheetData sheetId="949" refreshError="1">
        <row r="1">
          <cell r="B1" t="str">
            <v>TOFAS BUSINESS UNIT</v>
          </cell>
        </row>
        <row r="18">
          <cell r="B18" t="str">
            <v>Giugno</v>
          </cell>
        </row>
        <row r="19">
          <cell r="B19">
            <v>1999</v>
          </cell>
        </row>
      </sheetData>
      <sheetData sheetId="950" refreshError="1">
        <row r="1">
          <cell r="B1" t="str">
            <v>TOFAS BUSINESS UNIT</v>
          </cell>
        </row>
        <row r="18">
          <cell r="B18" t="str">
            <v>Dicembre</v>
          </cell>
        </row>
        <row r="19">
          <cell r="B19">
            <v>1999</v>
          </cell>
        </row>
      </sheetData>
      <sheetData sheetId="951" refreshError="1">
        <row r="1">
          <cell r="B1" t="str">
            <v>TOFAS BUSINESS UNIT</v>
          </cell>
        </row>
        <row r="18">
          <cell r="B18" t="str">
            <v>Giugno</v>
          </cell>
        </row>
        <row r="19">
          <cell r="B19">
            <v>1999</v>
          </cell>
        </row>
      </sheetData>
      <sheetData sheetId="952" refreshError="1">
        <row r="1">
          <cell r="B1" t="str">
            <v>TOFAS BUSINESS UNIT</v>
          </cell>
        </row>
        <row r="18">
          <cell r="B18" t="str">
            <v>Giugno</v>
          </cell>
        </row>
        <row r="19">
          <cell r="B19">
            <v>1999</v>
          </cell>
        </row>
      </sheetData>
      <sheetData sheetId="953" refreshError="1">
        <row r="1">
          <cell r="B1" t="str">
            <v>TOFAS BUSINESS UNIT</v>
          </cell>
        </row>
        <row r="18">
          <cell r="B18" t="str">
            <v>Dicembre</v>
          </cell>
        </row>
        <row r="19">
          <cell r="B19">
            <v>1999</v>
          </cell>
        </row>
      </sheetData>
      <sheetData sheetId="954" refreshError="1">
        <row r="1">
          <cell r="B1" t="str">
            <v>TOFAS BUSINESS UNIT</v>
          </cell>
        </row>
        <row r="18">
          <cell r="B18" t="str">
            <v>Giugno</v>
          </cell>
        </row>
        <row r="19">
          <cell r="B19">
            <v>1999</v>
          </cell>
        </row>
      </sheetData>
      <sheetData sheetId="955" refreshError="1">
        <row r="1">
          <cell r="B1" t="str">
            <v>TOFAS BUSINESS UNIT</v>
          </cell>
        </row>
        <row r="18">
          <cell r="B18" t="str">
            <v>Giugno</v>
          </cell>
        </row>
        <row r="19">
          <cell r="B19">
            <v>1999</v>
          </cell>
        </row>
      </sheetData>
      <sheetData sheetId="956" refreshError="1">
        <row r="1">
          <cell r="B1" t="str">
            <v>TOFAS BUSINESS UNIT</v>
          </cell>
        </row>
        <row r="18">
          <cell r="B18" t="str">
            <v>Dicembre</v>
          </cell>
        </row>
        <row r="19">
          <cell r="B19">
            <v>1999</v>
          </cell>
        </row>
      </sheetData>
      <sheetData sheetId="957" refreshError="1">
        <row r="1">
          <cell r="B1" t="str">
            <v>TOFAS BUSINESS UNIT</v>
          </cell>
        </row>
        <row r="18">
          <cell r="B18" t="str">
            <v>Giugno</v>
          </cell>
        </row>
        <row r="19">
          <cell r="B19">
            <v>1999</v>
          </cell>
        </row>
      </sheetData>
      <sheetData sheetId="958" refreshError="1">
        <row r="1">
          <cell r="B1" t="str">
            <v>TOFAS BUSINESS UNIT</v>
          </cell>
        </row>
        <row r="18">
          <cell r="B18" t="str">
            <v>Giugno</v>
          </cell>
        </row>
        <row r="19">
          <cell r="B19">
            <v>1999</v>
          </cell>
        </row>
      </sheetData>
      <sheetData sheetId="959" refreshError="1">
        <row r="1">
          <cell r="B1" t="str">
            <v>TOFAS BUSINESS UNIT</v>
          </cell>
        </row>
        <row r="18">
          <cell r="B18" t="str">
            <v>Dicembre</v>
          </cell>
        </row>
        <row r="19">
          <cell r="B19">
            <v>1999</v>
          </cell>
        </row>
      </sheetData>
      <sheetData sheetId="960" refreshError="1">
        <row r="1">
          <cell r="B1" t="str">
            <v>TOFAS BUSINESS UNIT</v>
          </cell>
        </row>
        <row r="18">
          <cell r="B18" t="str">
            <v>Giugno</v>
          </cell>
        </row>
        <row r="19">
          <cell r="B19">
            <v>1999</v>
          </cell>
        </row>
      </sheetData>
      <sheetData sheetId="961" refreshError="1">
        <row r="1">
          <cell r="B1" t="str">
            <v>TOFAS BUSINESS UNIT</v>
          </cell>
        </row>
        <row r="18">
          <cell r="B18" t="str">
            <v>Giugno</v>
          </cell>
        </row>
        <row r="19">
          <cell r="B19">
            <v>1999</v>
          </cell>
        </row>
      </sheetData>
      <sheetData sheetId="962" refreshError="1">
        <row r="1">
          <cell r="B1" t="str">
            <v>TOFAS BUSINESS UNIT</v>
          </cell>
        </row>
        <row r="18">
          <cell r="B18" t="str">
            <v>Dicembre</v>
          </cell>
        </row>
        <row r="19">
          <cell r="B19">
            <v>1999</v>
          </cell>
        </row>
      </sheetData>
      <sheetData sheetId="963" refreshError="1">
        <row r="1">
          <cell r="B1" t="str">
            <v>TOFAS BUSINESS UNIT</v>
          </cell>
        </row>
        <row r="18">
          <cell r="B18" t="str">
            <v>Giugno</v>
          </cell>
        </row>
        <row r="19">
          <cell r="B19">
            <v>1999</v>
          </cell>
        </row>
      </sheetData>
      <sheetData sheetId="964" refreshError="1">
        <row r="1">
          <cell r="B1" t="str">
            <v>TOFAS BUSINESS UNIT</v>
          </cell>
        </row>
        <row r="18">
          <cell r="B18" t="str">
            <v>Giugno</v>
          </cell>
        </row>
        <row r="19">
          <cell r="B19">
            <v>1999</v>
          </cell>
        </row>
      </sheetData>
      <sheetData sheetId="965" refreshError="1">
        <row r="1">
          <cell r="B1" t="str">
            <v>TOFAS BUSINESS UNIT</v>
          </cell>
        </row>
        <row r="18">
          <cell r="B18" t="str">
            <v>Dicembre</v>
          </cell>
        </row>
        <row r="19">
          <cell r="B19">
            <v>1999</v>
          </cell>
        </row>
      </sheetData>
      <sheetData sheetId="966" refreshError="1">
        <row r="1">
          <cell r="B1" t="str">
            <v>TOFAS BUSINESS UNIT</v>
          </cell>
        </row>
        <row r="18">
          <cell r="B18" t="str">
            <v>Giugno</v>
          </cell>
        </row>
        <row r="19">
          <cell r="B19">
            <v>1999</v>
          </cell>
        </row>
      </sheetData>
      <sheetData sheetId="967" refreshError="1">
        <row r="1">
          <cell r="B1" t="str">
            <v>TOFAS BUSINESS UNIT</v>
          </cell>
        </row>
        <row r="18">
          <cell r="B18" t="str">
            <v>Giugno</v>
          </cell>
        </row>
        <row r="19">
          <cell r="B19">
            <v>1999</v>
          </cell>
        </row>
      </sheetData>
      <sheetData sheetId="968" refreshError="1">
        <row r="1">
          <cell r="B1" t="str">
            <v>TOFAS BUSINESS UNIT</v>
          </cell>
        </row>
        <row r="18">
          <cell r="B18" t="str">
            <v>Dicembre</v>
          </cell>
        </row>
        <row r="19">
          <cell r="B19">
            <v>1999</v>
          </cell>
        </row>
      </sheetData>
      <sheetData sheetId="969" refreshError="1">
        <row r="1">
          <cell r="B1" t="str">
            <v>TOFAS BUSINESS UNIT</v>
          </cell>
        </row>
        <row r="18">
          <cell r="B18" t="str">
            <v>Giugno</v>
          </cell>
        </row>
        <row r="19">
          <cell r="B19">
            <v>1999</v>
          </cell>
        </row>
      </sheetData>
      <sheetData sheetId="970" refreshError="1">
        <row r="1">
          <cell r="B1" t="str">
            <v>TOFAS BUSINESS UNIT</v>
          </cell>
        </row>
        <row r="18">
          <cell r="B18" t="str">
            <v>Giugno</v>
          </cell>
        </row>
        <row r="19">
          <cell r="B19">
            <v>1999</v>
          </cell>
        </row>
      </sheetData>
      <sheetData sheetId="971" refreshError="1">
        <row r="1">
          <cell r="B1" t="str">
            <v>TOFAS BUSINESS UNIT</v>
          </cell>
        </row>
        <row r="18">
          <cell r="B18" t="str">
            <v>Giugno</v>
          </cell>
        </row>
        <row r="19">
          <cell r="B19">
            <v>1999</v>
          </cell>
        </row>
      </sheetData>
      <sheetData sheetId="972" refreshError="1">
        <row r="1">
          <cell r="B1" t="str">
            <v>TOFAS BUSINESS UNIT</v>
          </cell>
        </row>
        <row r="18">
          <cell r="B18" t="str">
            <v>Dicembre</v>
          </cell>
        </row>
        <row r="19">
          <cell r="B19">
            <v>1999</v>
          </cell>
        </row>
      </sheetData>
      <sheetData sheetId="973" refreshError="1">
        <row r="1">
          <cell r="B1" t="str">
            <v>TOFAS BUSINESS UNIT</v>
          </cell>
        </row>
        <row r="18">
          <cell r="B18" t="str">
            <v>Giugno</v>
          </cell>
        </row>
        <row r="19">
          <cell r="B19">
            <v>1999</v>
          </cell>
        </row>
      </sheetData>
      <sheetData sheetId="974" refreshError="1">
        <row r="1">
          <cell r="B1" t="str">
            <v>TOFAS BUSINESS UNIT</v>
          </cell>
        </row>
        <row r="18">
          <cell r="B18" t="str">
            <v>Giugno</v>
          </cell>
        </row>
        <row r="19">
          <cell r="B19">
            <v>1999</v>
          </cell>
        </row>
      </sheetData>
      <sheetData sheetId="975" refreshError="1">
        <row r="1">
          <cell r="B1" t="str">
            <v>TOFAS BUSINESS UNIT</v>
          </cell>
        </row>
        <row r="18">
          <cell r="B18" t="str">
            <v>Dicembre</v>
          </cell>
        </row>
        <row r="19">
          <cell r="B19">
            <v>1999</v>
          </cell>
        </row>
      </sheetData>
      <sheetData sheetId="976" refreshError="1">
        <row r="1">
          <cell r="B1" t="str">
            <v>TOFAS BUSINESS UNIT</v>
          </cell>
        </row>
        <row r="18">
          <cell r="B18" t="str">
            <v>Giugno</v>
          </cell>
        </row>
        <row r="19">
          <cell r="B19">
            <v>1999</v>
          </cell>
        </row>
      </sheetData>
      <sheetData sheetId="977" refreshError="1">
        <row r="1">
          <cell r="B1" t="str">
            <v>TOFAS BUSINESS UNIT</v>
          </cell>
        </row>
        <row r="18">
          <cell r="B18" t="str">
            <v>Giugno</v>
          </cell>
        </row>
        <row r="19">
          <cell r="B19">
            <v>1999</v>
          </cell>
        </row>
      </sheetData>
      <sheetData sheetId="978" refreshError="1">
        <row r="1">
          <cell r="B1" t="str">
            <v>TOFAS BUSINESS UNIT</v>
          </cell>
        </row>
        <row r="18">
          <cell r="B18" t="str">
            <v>Dicembre</v>
          </cell>
        </row>
        <row r="19">
          <cell r="B19">
            <v>1999</v>
          </cell>
        </row>
      </sheetData>
      <sheetData sheetId="979" refreshError="1">
        <row r="1">
          <cell r="B1" t="str">
            <v>TOFAS BUSINESS UNIT</v>
          </cell>
        </row>
        <row r="18">
          <cell r="B18" t="str">
            <v>Giugno</v>
          </cell>
        </row>
        <row r="19">
          <cell r="B19">
            <v>1999</v>
          </cell>
        </row>
      </sheetData>
      <sheetData sheetId="980" refreshError="1">
        <row r="1">
          <cell r="B1" t="str">
            <v>TOFAS BUSINESS UNIT</v>
          </cell>
        </row>
        <row r="18">
          <cell r="B18" t="str">
            <v>Giugno</v>
          </cell>
        </row>
        <row r="19">
          <cell r="B19">
            <v>1999</v>
          </cell>
        </row>
      </sheetData>
      <sheetData sheetId="981" refreshError="1">
        <row r="1">
          <cell r="B1" t="str">
            <v>TOFAS BUSINESS UNIT</v>
          </cell>
        </row>
        <row r="18">
          <cell r="B18" t="str">
            <v>Dicembre</v>
          </cell>
        </row>
        <row r="19">
          <cell r="B19">
            <v>1999</v>
          </cell>
        </row>
      </sheetData>
      <sheetData sheetId="982" refreshError="1">
        <row r="1">
          <cell r="B1" t="str">
            <v>TOFAS BUSINESS UNIT</v>
          </cell>
        </row>
        <row r="18">
          <cell r="B18" t="str">
            <v>Giugno</v>
          </cell>
        </row>
        <row r="19">
          <cell r="B19">
            <v>1999</v>
          </cell>
        </row>
      </sheetData>
      <sheetData sheetId="983" refreshError="1">
        <row r="1">
          <cell r="B1" t="str">
            <v>TOFAS BUSINESS UNIT</v>
          </cell>
        </row>
        <row r="18">
          <cell r="B18" t="str">
            <v>Giugno</v>
          </cell>
        </row>
        <row r="19">
          <cell r="B19">
            <v>1999</v>
          </cell>
        </row>
      </sheetData>
      <sheetData sheetId="984" refreshError="1">
        <row r="1">
          <cell r="B1" t="str">
            <v>TOFAS BUSINESS UNIT</v>
          </cell>
        </row>
        <row r="18">
          <cell r="B18" t="str">
            <v>Dicembre</v>
          </cell>
        </row>
        <row r="19">
          <cell r="B19">
            <v>1999</v>
          </cell>
        </row>
      </sheetData>
      <sheetData sheetId="985" refreshError="1">
        <row r="1">
          <cell r="B1" t="str">
            <v>TOFAS BUSINESS UNIT</v>
          </cell>
        </row>
        <row r="18">
          <cell r="B18" t="str">
            <v>Giugno</v>
          </cell>
        </row>
        <row r="19">
          <cell r="B19">
            <v>1999</v>
          </cell>
        </row>
      </sheetData>
      <sheetData sheetId="986" refreshError="1">
        <row r="1">
          <cell r="B1" t="str">
            <v>TOFAS BUSINESS UNIT</v>
          </cell>
        </row>
        <row r="18">
          <cell r="B18" t="str">
            <v>Giugno</v>
          </cell>
        </row>
        <row r="19">
          <cell r="B19">
            <v>1999</v>
          </cell>
        </row>
      </sheetData>
      <sheetData sheetId="987" refreshError="1">
        <row r="1">
          <cell r="B1" t="str">
            <v>TOFAS BUSINESS UNIT</v>
          </cell>
        </row>
        <row r="18">
          <cell r="B18" t="str">
            <v>Dicembre</v>
          </cell>
        </row>
        <row r="19">
          <cell r="B19">
            <v>1999</v>
          </cell>
        </row>
      </sheetData>
      <sheetData sheetId="988" refreshError="1">
        <row r="1">
          <cell r="B1" t="str">
            <v>TOFAS BUSINESS UNIT</v>
          </cell>
        </row>
        <row r="18">
          <cell r="B18" t="str">
            <v>Giugno</v>
          </cell>
        </row>
        <row r="19">
          <cell r="B19">
            <v>1999</v>
          </cell>
        </row>
      </sheetData>
      <sheetData sheetId="989" refreshError="1">
        <row r="1">
          <cell r="B1" t="str">
            <v>TOFAS BUSINESS UNIT</v>
          </cell>
        </row>
        <row r="18">
          <cell r="B18" t="str">
            <v>Giugno</v>
          </cell>
        </row>
        <row r="19">
          <cell r="B19">
            <v>1999</v>
          </cell>
        </row>
      </sheetData>
      <sheetData sheetId="990" refreshError="1">
        <row r="1">
          <cell r="B1" t="str">
            <v>TOFAS BUSINESS UNIT</v>
          </cell>
        </row>
        <row r="18">
          <cell r="B18" t="str">
            <v>Dicembre</v>
          </cell>
        </row>
        <row r="19">
          <cell r="B19">
            <v>1999</v>
          </cell>
        </row>
      </sheetData>
      <sheetData sheetId="991" refreshError="1">
        <row r="1">
          <cell r="B1" t="str">
            <v>TOFAS BUSINESS UNIT</v>
          </cell>
        </row>
        <row r="18">
          <cell r="B18" t="str">
            <v>Giugno</v>
          </cell>
        </row>
        <row r="19">
          <cell r="B19">
            <v>1999</v>
          </cell>
        </row>
      </sheetData>
      <sheetData sheetId="992" refreshError="1">
        <row r="1">
          <cell r="B1" t="str">
            <v>TOFAS BUSINESS UNIT</v>
          </cell>
        </row>
        <row r="18">
          <cell r="B18" t="str">
            <v>Giugno</v>
          </cell>
        </row>
        <row r="19">
          <cell r="B19">
            <v>1999</v>
          </cell>
        </row>
      </sheetData>
      <sheetData sheetId="993" refreshError="1">
        <row r="1">
          <cell r="B1" t="str">
            <v>TOFAS BUSINESS UNIT</v>
          </cell>
        </row>
        <row r="18">
          <cell r="B18" t="str">
            <v>Dicembre</v>
          </cell>
        </row>
        <row r="19">
          <cell r="B19">
            <v>1999</v>
          </cell>
        </row>
      </sheetData>
      <sheetData sheetId="994" refreshError="1">
        <row r="1">
          <cell r="B1" t="str">
            <v>TOFAS BUSINESS UNIT</v>
          </cell>
        </row>
        <row r="18">
          <cell r="B18" t="str">
            <v>Giugno</v>
          </cell>
        </row>
        <row r="19">
          <cell r="B19">
            <v>1999</v>
          </cell>
        </row>
      </sheetData>
      <sheetData sheetId="995" refreshError="1">
        <row r="1">
          <cell r="B1" t="str">
            <v>TOFAS BUSINESS UNIT</v>
          </cell>
        </row>
        <row r="18">
          <cell r="B18" t="str">
            <v>Giugno</v>
          </cell>
        </row>
        <row r="19">
          <cell r="B19">
            <v>1999</v>
          </cell>
        </row>
      </sheetData>
      <sheetData sheetId="996" refreshError="1">
        <row r="1">
          <cell r="B1" t="str">
            <v>TOFAS BUSINESS UNIT</v>
          </cell>
        </row>
        <row r="18">
          <cell r="B18" t="str">
            <v>Giugno</v>
          </cell>
        </row>
        <row r="19">
          <cell r="B19">
            <v>1999</v>
          </cell>
        </row>
      </sheetData>
      <sheetData sheetId="997" refreshError="1">
        <row r="1">
          <cell r="B1" t="str">
            <v>TOFAS BUSINESS UNIT</v>
          </cell>
        </row>
        <row r="18">
          <cell r="B18" t="str">
            <v>Giugno</v>
          </cell>
        </row>
        <row r="19">
          <cell r="B19">
            <v>1999</v>
          </cell>
        </row>
      </sheetData>
      <sheetData sheetId="998" refreshError="1">
        <row r="1">
          <cell r="B1" t="str">
            <v>TOFAS BUSINESS UNIT</v>
          </cell>
        </row>
        <row r="18">
          <cell r="B18" t="str">
            <v>Dicembre</v>
          </cell>
        </row>
        <row r="19">
          <cell r="B19">
            <v>1999</v>
          </cell>
        </row>
      </sheetData>
      <sheetData sheetId="999" refreshError="1">
        <row r="1">
          <cell r="B1" t="str">
            <v>TOFAS BUSINESS UNIT</v>
          </cell>
        </row>
        <row r="18">
          <cell r="B18" t="str">
            <v>Giugno</v>
          </cell>
        </row>
        <row r="19">
          <cell r="B19">
            <v>1999</v>
          </cell>
        </row>
      </sheetData>
      <sheetData sheetId="1000" refreshError="1">
        <row r="1">
          <cell r="B1" t="str">
            <v>TOFAS BUSINESS UNIT</v>
          </cell>
        </row>
        <row r="18">
          <cell r="B18" t="str">
            <v>Dicembre</v>
          </cell>
        </row>
        <row r="19">
          <cell r="B19">
            <v>1999</v>
          </cell>
        </row>
      </sheetData>
      <sheetData sheetId="1001" refreshError="1">
        <row r="1">
          <cell r="B1" t="str">
            <v>TOFAS BUSINESS UNIT</v>
          </cell>
        </row>
        <row r="18">
          <cell r="B18" t="str">
            <v>Giugno</v>
          </cell>
        </row>
        <row r="19">
          <cell r="B19">
            <v>1999</v>
          </cell>
        </row>
      </sheetData>
      <sheetData sheetId="1002" refreshError="1">
        <row r="1">
          <cell r="B1" t="str">
            <v>TOFAS BUSINESS UNIT</v>
          </cell>
        </row>
        <row r="18">
          <cell r="B18" t="str">
            <v>Giugno</v>
          </cell>
        </row>
        <row r="19">
          <cell r="B19">
            <v>1999</v>
          </cell>
        </row>
      </sheetData>
      <sheetData sheetId="1003" refreshError="1">
        <row r="1">
          <cell r="B1" t="str">
            <v>TOFAS BUSINESS UNIT</v>
          </cell>
        </row>
        <row r="18">
          <cell r="B18" t="str">
            <v>Dicembre</v>
          </cell>
        </row>
        <row r="19">
          <cell r="B19">
            <v>1999</v>
          </cell>
        </row>
      </sheetData>
      <sheetData sheetId="1004" refreshError="1">
        <row r="1">
          <cell r="B1" t="str">
            <v>TOFAS BUSINESS UNIT</v>
          </cell>
        </row>
        <row r="18">
          <cell r="B18" t="str">
            <v>Giugno</v>
          </cell>
        </row>
        <row r="19">
          <cell r="B19">
            <v>1999</v>
          </cell>
        </row>
      </sheetData>
      <sheetData sheetId="1005" refreshError="1">
        <row r="1">
          <cell r="B1" t="str">
            <v>TOFAS BUSINESS UNIT</v>
          </cell>
        </row>
        <row r="18">
          <cell r="B18" t="str">
            <v>Dicembre</v>
          </cell>
        </row>
        <row r="19">
          <cell r="B19">
            <v>1999</v>
          </cell>
        </row>
      </sheetData>
      <sheetData sheetId="1006" refreshError="1">
        <row r="1">
          <cell r="B1" t="str">
            <v>TOFAS BUSINESS UNIT</v>
          </cell>
        </row>
        <row r="18">
          <cell r="B18" t="str">
            <v>Giugno</v>
          </cell>
        </row>
        <row r="19">
          <cell r="B19">
            <v>1999</v>
          </cell>
        </row>
      </sheetData>
      <sheetData sheetId="1007" refreshError="1">
        <row r="1">
          <cell r="B1" t="str">
            <v>TOFAS BUSINESS UNIT</v>
          </cell>
        </row>
        <row r="18">
          <cell r="B18" t="str">
            <v>Dicembre</v>
          </cell>
        </row>
        <row r="19">
          <cell r="B19">
            <v>1999</v>
          </cell>
        </row>
      </sheetData>
      <sheetData sheetId="1008" refreshError="1">
        <row r="1">
          <cell r="B1" t="str">
            <v>TOFAS BUSINESS UNIT</v>
          </cell>
        </row>
        <row r="18">
          <cell r="B18" t="str">
            <v>Giugno</v>
          </cell>
        </row>
        <row r="19">
          <cell r="B19">
            <v>1999</v>
          </cell>
        </row>
      </sheetData>
      <sheetData sheetId="1009" refreshError="1">
        <row r="1">
          <cell r="B1" t="str">
            <v>TOFAS BUSINESS UNIT</v>
          </cell>
        </row>
        <row r="18">
          <cell r="B18" t="str">
            <v>Dicembre</v>
          </cell>
        </row>
        <row r="19">
          <cell r="B19">
            <v>1999</v>
          </cell>
        </row>
      </sheetData>
      <sheetData sheetId="1010" refreshError="1">
        <row r="1">
          <cell r="B1" t="str">
            <v>TOFAS BUSINESS UNIT</v>
          </cell>
        </row>
        <row r="18">
          <cell r="B18" t="str">
            <v>Giugno</v>
          </cell>
        </row>
        <row r="19">
          <cell r="B19">
            <v>1999</v>
          </cell>
        </row>
      </sheetData>
      <sheetData sheetId="1011" refreshError="1">
        <row r="1">
          <cell r="B1" t="str">
            <v>TOFAS BUSINESS UNIT</v>
          </cell>
        </row>
        <row r="18">
          <cell r="B18" t="str">
            <v>Dicembre</v>
          </cell>
        </row>
        <row r="19">
          <cell r="B19">
            <v>1999</v>
          </cell>
        </row>
      </sheetData>
      <sheetData sheetId="1012" refreshError="1">
        <row r="1">
          <cell r="B1" t="str">
            <v>TOFAS BUSINESS UNIT</v>
          </cell>
        </row>
        <row r="18">
          <cell r="B18" t="str">
            <v>Giugno</v>
          </cell>
        </row>
        <row r="19">
          <cell r="B19">
            <v>1999</v>
          </cell>
        </row>
      </sheetData>
      <sheetData sheetId="1013" refreshError="1">
        <row r="1">
          <cell r="B1" t="str">
            <v>TOFAS BUSINESS UNIT</v>
          </cell>
        </row>
        <row r="18">
          <cell r="B18" t="str">
            <v>Dicembre</v>
          </cell>
        </row>
        <row r="19">
          <cell r="B19">
            <v>1999</v>
          </cell>
        </row>
      </sheetData>
      <sheetData sheetId="1014" refreshError="1">
        <row r="1">
          <cell r="B1" t="str">
            <v>TOFAS BUSINESS UNIT</v>
          </cell>
        </row>
        <row r="18">
          <cell r="B18" t="str">
            <v>Giugno</v>
          </cell>
        </row>
        <row r="19">
          <cell r="B19">
            <v>1999</v>
          </cell>
        </row>
      </sheetData>
      <sheetData sheetId="1015" refreshError="1">
        <row r="1">
          <cell r="B1" t="str">
            <v>TOFAS BUSINESS UNIT</v>
          </cell>
        </row>
        <row r="18">
          <cell r="B18" t="str">
            <v>Dicembre</v>
          </cell>
        </row>
        <row r="19">
          <cell r="B19">
            <v>1999</v>
          </cell>
        </row>
      </sheetData>
      <sheetData sheetId="1016" refreshError="1">
        <row r="1">
          <cell r="B1" t="str">
            <v>TOFAS BUSINESS UNIT</v>
          </cell>
        </row>
        <row r="18">
          <cell r="B18" t="str">
            <v>Giugno</v>
          </cell>
        </row>
        <row r="19">
          <cell r="B19">
            <v>1999</v>
          </cell>
        </row>
      </sheetData>
      <sheetData sheetId="1017" refreshError="1"/>
      <sheetData sheetId="1018" refreshError="1"/>
      <sheetData sheetId="1019" refreshError="1"/>
      <sheetData sheetId="1020" refreshError="1"/>
      <sheetData sheetId="1021" refreshError="1"/>
      <sheetData sheetId="1022" refreshError="1"/>
      <sheetData sheetId="1023" refreshError="1">
        <row r="1">
          <cell r="B1" t="str">
            <v>TOFAS BUSINESS UNIT</v>
          </cell>
        </row>
        <row r="18">
          <cell r="B18" t="str">
            <v>Giugno</v>
          </cell>
        </row>
        <row r="19">
          <cell r="B19">
            <v>1999</v>
          </cell>
        </row>
      </sheetData>
      <sheetData sheetId="1024" refreshError="1">
        <row r="1">
          <cell r="B1" t="str">
            <v>TOFAS BUSINESS UNIT</v>
          </cell>
        </row>
        <row r="18">
          <cell r="B18" t="str">
            <v>Dicembre</v>
          </cell>
        </row>
        <row r="19">
          <cell r="B19">
            <v>1999</v>
          </cell>
        </row>
      </sheetData>
      <sheetData sheetId="1025" refreshError="1">
        <row r="1">
          <cell r="B1" t="str">
            <v>TOFAS BUSINESS UNIT</v>
          </cell>
        </row>
        <row r="18">
          <cell r="B18" t="str">
            <v>Giugno</v>
          </cell>
        </row>
        <row r="19">
          <cell r="B19">
            <v>1999</v>
          </cell>
        </row>
      </sheetData>
      <sheetData sheetId="1026" refreshError="1">
        <row r="1">
          <cell r="B1" t="str">
            <v>TOFAS BUSINESS UNIT</v>
          </cell>
        </row>
        <row r="18">
          <cell r="B18" t="str">
            <v>Giugno</v>
          </cell>
        </row>
        <row r="19">
          <cell r="B19">
            <v>1999</v>
          </cell>
        </row>
      </sheetData>
      <sheetData sheetId="1027" refreshError="1">
        <row r="1">
          <cell r="B1" t="str">
            <v>TOFAS BUSINESS UNIT</v>
          </cell>
        </row>
        <row r="18">
          <cell r="B18" t="str">
            <v>Dicembre</v>
          </cell>
        </row>
        <row r="19">
          <cell r="B19">
            <v>1999</v>
          </cell>
        </row>
      </sheetData>
      <sheetData sheetId="1028" refreshError="1">
        <row r="1">
          <cell r="B1" t="str">
            <v>TOFAS BUSINESS UNIT</v>
          </cell>
        </row>
        <row r="18">
          <cell r="B18" t="str">
            <v>Giugno</v>
          </cell>
        </row>
        <row r="19">
          <cell r="B19">
            <v>1999</v>
          </cell>
        </row>
      </sheetData>
      <sheetData sheetId="1029" refreshError="1">
        <row r="1">
          <cell r="B1" t="str">
            <v>TOFAS BUSINESS UNIT</v>
          </cell>
        </row>
        <row r="18">
          <cell r="B18" t="str">
            <v>Giugno</v>
          </cell>
        </row>
        <row r="19">
          <cell r="B19">
            <v>1999</v>
          </cell>
        </row>
      </sheetData>
      <sheetData sheetId="1030" refreshError="1">
        <row r="1">
          <cell r="B1" t="str">
            <v>TOFAS BUSINESS UNIT</v>
          </cell>
        </row>
        <row r="18">
          <cell r="B18" t="str">
            <v>Giugno</v>
          </cell>
        </row>
        <row r="19">
          <cell r="B19">
            <v>1999</v>
          </cell>
        </row>
      </sheetData>
      <sheetData sheetId="1031" refreshError="1">
        <row r="1">
          <cell r="B1" t="str">
            <v>TOFAS BUSINESS UNIT</v>
          </cell>
        </row>
        <row r="18">
          <cell r="B18" t="str">
            <v>Giugno</v>
          </cell>
        </row>
        <row r="19">
          <cell r="B19" t="str">
            <v>BILANCIAMENTO PRODUZIONE / VENDITA</v>
          </cell>
        </row>
      </sheetData>
      <sheetData sheetId="1032" refreshError="1">
        <row r="1">
          <cell r="B1" t="str">
            <v>TOFAS BUSINESS UNIT</v>
          </cell>
        </row>
        <row r="18">
          <cell r="B18" t="str">
            <v>Giugno</v>
          </cell>
        </row>
        <row r="19">
          <cell r="B19">
            <v>1999</v>
          </cell>
        </row>
      </sheetData>
      <sheetData sheetId="1033" refreshError="1">
        <row r="1">
          <cell r="B1" t="str">
            <v>TOFAS BUSINESS UNIT</v>
          </cell>
        </row>
        <row r="18">
          <cell r="B18" t="str">
            <v>Giugno</v>
          </cell>
        </row>
        <row r="19">
          <cell r="B19">
            <v>1999</v>
          </cell>
        </row>
      </sheetData>
      <sheetData sheetId="1034" refreshError="1">
        <row r="1">
          <cell r="B1" t="str">
            <v>TOFAS BUSINESS UNIT</v>
          </cell>
        </row>
        <row r="18">
          <cell r="B18" t="str">
            <v>Dicembre</v>
          </cell>
        </row>
        <row r="19">
          <cell r="B19">
            <v>1999</v>
          </cell>
        </row>
      </sheetData>
      <sheetData sheetId="1035" refreshError="1">
        <row r="1">
          <cell r="B1" t="str">
            <v>TOFAS BUSINESS UNIT</v>
          </cell>
        </row>
        <row r="18">
          <cell r="B18" t="str">
            <v>Giugno</v>
          </cell>
        </row>
        <row r="19">
          <cell r="B19">
            <v>1999</v>
          </cell>
        </row>
      </sheetData>
      <sheetData sheetId="1036" refreshError="1">
        <row r="1">
          <cell r="B1" t="str">
            <v>TOFAS BUSINESS UNIT</v>
          </cell>
        </row>
        <row r="18">
          <cell r="B18" t="str">
            <v>Giugno</v>
          </cell>
        </row>
        <row r="19">
          <cell r="B19">
            <v>1999</v>
          </cell>
        </row>
      </sheetData>
      <sheetData sheetId="1037" refreshError="1">
        <row r="1">
          <cell r="B1" t="str">
            <v>TOFAS BUSINESS UNIT</v>
          </cell>
        </row>
        <row r="18">
          <cell r="B18" t="str">
            <v>Dicembre</v>
          </cell>
        </row>
        <row r="19">
          <cell r="B19">
            <v>1999</v>
          </cell>
        </row>
      </sheetData>
      <sheetData sheetId="1038" refreshError="1">
        <row r="1">
          <cell r="B1" t="str">
            <v>TOFAS BUSINESS UNIT</v>
          </cell>
        </row>
        <row r="18">
          <cell r="B18" t="str">
            <v>Giugno</v>
          </cell>
        </row>
        <row r="19">
          <cell r="B19">
            <v>1999</v>
          </cell>
        </row>
      </sheetData>
      <sheetData sheetId="1039" refreshError="1">
        <row r="1">
          <cell r="B1" t="str">
            <v>TOFAS BUSINESS UNIT</v>
          </cell>
        </row>
        <row r="18">
          <cell r="B18" t="str">
            <v>Giugno</v>
          </cell>
        </row>
        <row r="19">
          <cell r="B19">
            <v>1999</v>
          </cell>
        </row>
      </sheetData>
      <sheetData sheetId="1040" refreshError="1">
        <row r="1">
          <cell r="B1" t="str">
            <v>TOFAS BUSINESS UNIT</v>
          </cell>
        </row>
        <row r="18">
          <cell r="B18" t="str">
            <v>Dicembre</v>
          </cell>
        </row>
        <row r="19">
          <cell r="B19">
            <v>1999</v>
          </cell>
        </row>
      </sheetData>
      <sheetData sheetId="1041" refreshError="1">
        <row r="1">
          <cell r="B1" t="str">
            <v>TOFAS BUSINESS UNIT</v>
          </cell>
        </row>
        <row r="18">
          <cell r="B18" t="str">
            <v>Giugno</v>
          </cell>
        </row>
        <row r="19">
          <cell r="B19">
            <v>1999</v>
          </cell>
        </row>
      </sheetData>
      <sheetData sheetId="1042" refreshError="1">
        <row r="1">
          <cell r="B1" t="str">
            <v>TOFAS BUSINESS UNIT</v>
          </cell>
        </row>
        <row r="18">
          <cell r="B18" t="str">
            <v>Giugno</v>
          </cell>
        </row>
        <row r="19">
          <cell r="B19" t="str">
            <v>BILANCIAMENTO PRODUZIONE / VENDITA</v>
          </cell>
        </row>
      </sheetData>
      <sheetData sheetId="1043" refreshError="1">
        <row r="1">
          <cell r="B1" t="str">
            <v>TOFAS BUSINESS UNIT</v>
          </cell>
        </row>
        <row r="18">
          <cell r="B18" t="str">
            <v>Dicembre</v>
          </cell>
        </row>
        <row r="19">
          <cell r="B19">
            <v>1999</v>
          </cell>
        </row>
      </sheetData>
      <sheetData sheetId="1044" refreshError="1">
        <row r="1">
          <cell r="B1" t="str">
            <v>TOFAS BUSINESS UNIT</v>
          </cell>
        </row>
        <row r="18">
          <cell r="B18" t="str">
            <v>Giugno</v>
          </cell>
        </row>
        <row r="19">
          <cell r="B19">
            <v>1999</v>
          </cell>
        </row>
      </sheetData>
      <sheetData sheetId="1045" refreshError="1">
        <row r="1">
          <cell r="B1" t="str">
            <v>TOFAS BUSINESS UNIT</v>
          </cell>
        </row>
        <row r="18">
          <cell r="B18" t="str">
            <v>Giugno</v>
          </cell>
        </row>
        <row r="19">
          <cell r="B19">
            <v>1999</v>
          </cell>
        </row>
      </sheetData>
      <sheetData sheetId="1046" refreshError="1">
        <row r="1">
          <cell r="B1" t="str">
            <v>TOFAS BUSINESS UNIT</v>
          </cell>
        </row>
        <row r="18">
          <cell r="B18" t="str">
            <v>Dicembre</v>
          </cell>
        </row>
        <row r="19">
          <cell r="B19">
            <v>1999</v>
          </cell>
        </row>
      </sheetData>
      <sheetData sheetId="1047" refreshError="1">
        <row r="1">
          <cell r="B1" t="str">
            <v>TOFAS BUSINESS UNIT</v>
          </cell>
        </row>
        <row r="18">
          <cell r="B18" t="str">
            <v>Giugno</v>
          </cell>
        </row>
        <row r="19">
          <cell r="B19">
            <v>1999</v>
          </cell>
        </row>
      </sheetData>
      <sheetData sheetId="1048" refreshError="1">
        <row r="1">
          <cell r="B1" t="str">
            <v>TOFAS BUSINESS UNIT</v>
          </cell>
        </row>
        <row r="18">
          <cell r="B18" t="str">
            <v>Giugno</v>
          </cell>
        </row>
        <row r="19">
          <cell r="B19">
            <v>1999</v>
          </cell>
        </row>
      </sheetData>
      <sheetData sheetId="1049" refreshError="1">
        <row r="1">
          <cell r="B1" t="str">
            <v>TOFAS BUSINESS UNIT</v>
          </cell>
        </row>
        <row r="18">
          <cell r="B18" t="str">
            <v>Dicembre</v>
          </cell>
        </row>
        <row r="19">
          <cell r="B19">
            <v>1999</v>
          </cell>
        </row>
      </sheetData>
      <sheetData sheetId="1050" refreshError="1">
        <row r="1">
          <cell r="B1" t="str">
            <v>TOFAS BUSINESS UNIT</v>
          </cell>
        </row>
        <row r="18">
          <cell r="B18" t="str">
            <v>Giugno</v>
          </cell>
        </row>
        <row r="19">
          <cell r="B19">
            <v>1999</v>
          </cell>
        </row>
      </sheetData>
      <sheetData sheetId="1051" refreshError="1">
        <row r="1">
          <cell r="B1" t="str">
            <v>TOFAS BUSINESS UNIT</v>
          </cell>
        </row>
        <row r="18">
          <cell r="B18" t="str">
            <v>Giugno</v>
          </cell>
        </row>
        <row r="19">
          <cell r="B19">
            <v>1999</v>
          </cell>
        </row>
      </sheetData>
      <sheetData sheetId="1052" refreshError="1">
        <row r="1">
          <cell r="B1" t="str">
            <v>TOFAS BUSINESS UNIT</v>
          </cell>
        </row>
        <row r="18">
          <cell r="B18" t="str">
            <v>Dicembre</v>
          </cell>
        </row>
        <row r="19">
          <cell r="B19">
            <v>1999</v>
          </cell>
        </row>
      </sheetData>
      <sheetData sheetId="1053" refreshError="1">
        <row r="1">
          <cell r="B1" t="str">
            <v>TOFAS BUSINESS UNIT</v>
          </cell>
        </row>
        <row r="18">
          <cell r="B18" t="str">
            <v>Giugno</v>
          </cell>
        </row>
        <row r="19">
          <cell r="B19">
            <v>1999</v>
          </cell>
        </row>
      </sheetData>
      <sheetData sheetId="1054" refreshError="1">
        <row r="1">
          <cell r="B1" t="str">
            <v>TOFAS BUSINESS UNIT</v>
          </cell>
        </row>
        <row r="18">
          <cell r="B18" t="str">
            <v>Giugno</v>
          </cell>
        </row>
        <row r="19">
          <cell r="B19">
            <v>1999</v>
          </cell>
        </row>
      </sheetData>
      <sheetData sheetId="1055" refreshError="1">
        <row r="1">
          <cell r="B1" t="str">
            <v>TOFAS BUSINESS UNIT</v>
          </cell>
        </row>
        <row r="18">
          <cell r="B18" t="str">
            <v>Dicembre</v>
          </cell>
        </row>
        <row r="19">
          <cell r="B19">
            <v>1999</v>
          </cell>
        </row>
      </sheetData>
      <sheetData sheetId="1056" refreshError="1">
        <row r="1">
          <cell r="B1" t="str">
            <v>TOFAS BUSINESS UNIT</v>
          </cell>
        </row>
        <row r="18">
          <cell r="B18" t="str">
            <v>Giugno</v>
          </cell>
        </row>
        <row r="19">
          <cell r="B19">
            <v>1999</v>
          </cell>
        </row>
      </sheetData>
      <sheetData sheetId="1057" refreshError="1">
        <row r="1">
          <cell r="B1" t="str">
            <v>TOFAS BUSINESS UNIT</v>
          </cell>
        </row>
        <row r="18">
          <cell r="B18" t="str">
            <v>Giugno</v>
          </cell>
        </row>
        <row r="19">
          <cell r="B19">
            <v>1999</v>
          </cell>
        </row>
      </sheetData>
      <sheetData sheetId="1058" refreshError="1">
        <row r="1">
          <cell r="B1" t="str">
            <v>TOFAS BUSINESS UNIT</v>
          </cell>
        </row>
        <row r="18">
          <cell r="B18" t="str">
            <v>Dicembre</v>
          </cell>
        </row>
        <row r="19">
          <cell r="B19">
            <v>1999</v>
          </cell>
        </row>
      </sheetData>
      <sheetData sheetId="1059" refreshError="1">
        <row r="1">
          <cell r="B1" t="str">
            <v>TOFAS BUSINESS UNIT</v>
          </cell>
        </row>
        <row r="18">
          <cell r="B18" t="str">
            <v>Giugno</v>
          </cell>
        </row>
        <row r="19">
          <cell r="B19">
            <v>1999</v>
          </cell>
        </row>
      </sheetData>
      <sheetData sheetId="1060" refreshError="1">
        <row r="1">
          <cell r="B1" t="str">
            <v>TOFAS BUSINESS UNIT</v>
          </cell>
        </row>
        <row r="18">
          <cell r="B18" t="str">
            <v>Giugno</v>
          </cell>
        </row>
        <row r="19">
          <cell r="B19" t="str">
            <v>BILANCIAMENTO PRODUZIONE / VENDITA</v>
          </cell>
        </row>
      </sheetData>
      <sheetData sheetId="1061" refreshError="1">
        <row r="1">
          <cell r="B1" t="str">
            <v>TOFAS BUSINESS UNIT</v>
          </cell>
        </row>
        <row r="18">
          <cell r="B18" t="str">
            <v>Dicembre</v>
          </cell>
        </row>
        <row r="19">
          <cell r="B19">
            <v>1999</v>
          </cell>
        </row>
      </sheetData>
      <sheetData sheetId="1062" refreshError="1">
        <row r="1">
          <cell r="B1" t="str">
            <v>TOFAS BUSINESS UNIT</v>
          </cell>
        </row>
        <row r="18">
          <cell r="B18" t="str">
            <v>Giugno</v>
          </cell>
        </row>
        <row r="19">
          <cell r="B19">
            <v>1999</v>
          </cell>
        </row>
      </sheetData>
      <sheetData sheetId="1063" refreshError="1">
        <row r="1">
          <cell r="B1" t="str">
            <v>TOFAS BUSINESS UNIT</v>
          </cell>
        </row>
        <row r="18">
          <cell r="B18" t="str">
            <v>Giugno</v>
          </cell>
        </row>
        <row r="19">
          <cell r="B19">
            <v>1999</v>
          </cell>
        </row>
      </sheetData>
      <sheetData sheetId="1064" refreshError="1">
        <row r="1">
          <cell r="B1" t="str">
            <v>TOFAS BUSINESS UNIT</v>
          </cell>
        </row>
        <row r="18">
          <cell r="B18" t="str">
            <v>Dicembre</v>
          </cell>
        </row>
        <row r="19">
          <cell r="B19">
            <v>1999</v>
          </cell>
        </row>
      </sheetData>
      <sheetData sheetId="1065" refreshError="1">
        <row r="1">
          <cell r="B1" t="str">
            <v>TOFAS BUSINESS UNIT</v>
          </cell>
        </row>
        <row r="18">
          <cell r="B18" t="str">
            <v>Giugno</v>
          </cell>
        </row>
        <row r="19">
          <cell r="B19">
            <v>1999</v>
          </cell>
        </row>
      </sheetData>
      <sheetData sheetId="1066" refreshError="1">
        <row r="1">
          <cell r="B1" t="str">
            <v>TOFAS BUSINESS UNIT</v>
          </cell>
        </row>
        <row r="18">
          <cell r="B18" t="str">
            <v>Giugno</v>
          </cell>
        </row>
        <row r="19">
          <cell r="B19">
            <v>1999</v>
          </cell>
        </row>
      </sheetData>
      <sheetData sheetId="1067" refreshError="1">
        <row r="1">
          <cell r="B1" t="str">
            <v>TOFAS BUSINESS UNIT</v>
          </cell>
        </row>
        <row r="18">
          <cell r="B18" t="str">
            <v>Dicembre</v>
          </cell>
        </row>
        <row r="19">
          <cell r="B19">
            <v>1999</v>
          </cell>
        </row>
      </sheetData>
      <sheetData sheetId="1068" refreshError="1">
        <row r="1">
          <cell r="B1" t="str">
            <v>TOFAS BUSINESS UNIT</v>
          </cell>
        </row>
        <row r="18">
          <cell r="B18" t="str">
            <v>Giugno</v>
          </cell>
        </row>
        <row r="19">
          <cell r="B19">
            <v>1999</v>
          </cell>
        </row>
      </sheetData>
      <sheetData sheetId="1069" refreshError="1">
        <row r="1">
          <cell r="B1" t="str">
            <v>TOFAS BUSINESS UNIT</v>
          </cell>
        </row>
        <row r="18">
          <cell r="B18" t="str">
            <v>Giugno</v>
          </cell>
        </row>
        <row r="19">
          <cell r="B19">
            <v>1999</v>
          </cell>
        </row>
      </sheetData>
      <sheetData sheetId="1070" refreshError="1">
        <row r="1">
          <cell r="B1" t="str">
            <v>TOFAS BUSINESS UNIT</v>
          </cell>
        </row>
        <row r="18">
          <cell r="B18" t="str">
            <v>Dicembre</v>
          </cell>
        </row>
        <row r="19">
          <cell r="B19">
            <v>1999</v>
          </cell>
        </row>
      </sheetData>
      <sheetData sheetId="1071" refreshError="1">
        <row r="1">
          <cell r="B1" t="str">
            <v>TOFAS BUSINESS UNIT</v>
          </cell>
        </row>
        <row r="18">
          <cell r="B18" t="str">
            <v>Giugno</v>
          </cell>
        </row>
        <row r="19">
          <cell r="B19">
            <v>1999</v>
          </cell>
        </row>
      </sheetData>
      <sheetData sheetId="1072" refreshError="1">
        <row r="1">
          <cell r="B1" t="str">
            <v>TOFAS BUSINESS UNIT</v>
          </cell>
        </row>
        <row r="18">
          <cell r="B18" t="str">
            <v>Giugno</v>
          </cell>
        </row>
        <row r="19">
          <cell r="B19">
            <v>1999</v>
          </cell>
        </row>
      </sheetData>
      <sheetData sheetId="1073" refreshError="1">
        <row r="1">
          <cell r="B1" t="str">
            <v>TOFAS BUSINESS UNIT</v>
          </cell>
        </row>
        <row r="18">
          <cell r="B18" t="str">
            <v>Dicembre</v>
          </cell>
        </row>
        <row r="19">
          <cell r="B19">
            <v>1999</v>
          </cell>
        </row>
      </sheetData>
      <sheetData sheetId="1074" refreshError="1">
        <row r="1">
          <cell r="B1" t="str">
            <v>TOFAS BUSINESS UNIT</v>
          </cell>
        </row>
        <row r="18">
          <cell r="B18" t="str">
            <v>Giugno</v>
          </cell>
        </row>
        <row r="19">
          <cell r="B19">
            <v>1999</v>
          </cell>
        </row>
      </sheetData>
      <sheetData sheetId="1075" refreshError="1">
        <row r="1">
          <cell r="B1" t="str">
            <v>TOFAS BUSINESS UNIT</v>
          </cell>
        </row>
        <row r="18">
          <cell r="B18" t="str">
            <v>Giugno</v>
          </cell>
        </row>
        <row r="19">
          <cell r="B19">
            <v>1999</v>
          </cell>
        </row>
      </sheetData>
      <sheetData sheetId="1076" refreshError="1">
        <row r="1">
          <cell r="B1" t="str">
            <v>TOFAS BUSINESS UNIT</v>
          </cell>
        </row>
        <row r="18">
          <cell r="B18" t="str">
            <v>Dicembre</v>
          </cell>
        </row>
        <row r="19">
          <cell r="B19">
            <v>1999</v>
          </cell>
        </row>
      </sheetData>
      <sheetData sheetId="1077" refreshError="1">
        <row r="1">
          <cell r="B1" t="str">
            <v>TOFAS BUSINESS UNIT</v>
          </cell>
        </row>
        <row r="18">
          <cell r="B18" t="str">
            <v>Giugno</v>
          </cell>
        </row>
        <row r="19">
          <cell r="B19">
            <v>1999</v>
          </cell>
        </row>
      </sheetData>
      <sheetData sheetId="1078">
        <row r="1">
          <cell r="B1" t="str">
            <v>TOFAS BUSINESS UNIT</v>
          </cell>
        </row>
        <row r="18">
          <cell r="B18" t="str">
            <v>Giugno</v>
          </cell>
        </row>
        <row r="19">
          <cell r="B19">
            <v>1999</v>
          </cell>
        </row>
      </sheetData>
      <sheetData sheetId="1079" refreshError="1">
        <row r="1">
          <cell r="B1" t="str">
            <v>TOFAS BUSINESS UNIT</v>
          </cell>
        </row>
        <row r="18">
          <cell r="B18" t="str">
            <v>Dicembre</v>
          </cell>
        </row>
        <row r="19">
          <cell r="B19">
            <v>1999</v>
          </cell>
        </row>
      </sheetData>
      <sheetData sheetId="1080" refreshError="1">
        <row r="1">
          <cell r="B1" t="str">
            <v>TOFAS BUSINESS UNIT</v>
          </cell>
        </row>
        <row r="18">
          <cell r="B18" t="str">
            <v>Giugno</v>
          </cell>
        </row>
        <row r="19">
          <cell r="B19">
            <v>1999</v>
          </cell>
        </row>
      </sheetData>
      <sheetData sheetId="1081">
        <row r="1">
          <cell r="B1" t="str">
            <v>TOFAS BUSINESS UNIT</v>
          </cell>
        </row>
        <row r="18">
          <cell r="B18" t="str">
            <v>Giugno</v>
          </cell>
        </row>
        <row r="19">
          <cell r="B19">
            <v>1999</v>
          </cell>
        </row>
      </sheetData>
      <sheetData sheetId="1082" refreshError="1">
        <row r="1">
          <cell r="B1" t="str">
            <v>TOFAS BUSINESS UNIT</v>
          </cell>
        </row>
        <row r="18">
          <cell r="B18" t="str">
            <v>Dicembre</v>
          </cell>
        </row>
        <row r="19">
          <cell r="B19">
            <v>1999</v>
          </cell>
        </row>
      </sheetData>
      <sheetData sheetId="1083" refreshError="1">
        <row r="1">
          <cell r="B1" t="str">
            <v>TOFAS BUSINESS UNIT</v>
          </cell>
        </row>
        <row r="18">
          <cell r="B18" t="str">
            <v>Giugno</v>
          </cell>
        </row>
        <row r="19">
          <cell r="B19">
            <v>1999</v>
          </cell>
        </row>
      </sheetData>
      <sheetData sheetId="1084">
        <row r="1">
          <cell r="B1" t="str">
            <v>TOFAS BUSINESS UNIT</v>
          </cell>
        </row>
        <row r="18">
          <cell r="B18" t="str">
            <v>Giugno</v>
          </cell>
        </row>
        <row r="19">
          <cell r="B19">
            <v>1999</v>
          </cell>
        </row>
      </sheetData>
      <sheetData sheetId="1085" refreshError="1">
        <row r="1">
          <cell r="B1" t="str">
            <v>TOFAS BUSINESS UNIT</v>
          </cell>
        </row>
        <row r="18">
          <cell r="B18" t="str">
            <v>Dicembre</v>
          </cell>
        </row>
        <row r="19">
          <cell r="B19">
            <v>1999</v>
          </cell>
        </row>
      </sheetData>
      <sheetData sheetId="1086" refreshError="1">
        <row r="1">
          <cell r="B1" t="str">
            <v>TOFAS BUSINESS UNIT</v>
          </cell>
        </row>
        <row r="18">
          <cell r="B18" t="str">
            <v>Giugno</v>
          </cell>
        </row>
        <row r="19">
          <cell r="B19">
            <v>1999</v>
          </cell>
        </row>
      </sheetData>
      <sheetData sheetId="1087" refreshError="1">
        <row r="1">
          <cell r="B1" t="str">
            <v>TOFAS BUSINESS UNIT</v>
          </cell>
        </row>
        <row r="18">
          <cell r="B18" t="str">
            <v>Giugno</v>
          </cell>
        </row>
        <row r="19">
          <cell r="B19">
            <v>1999</v>
          </cell>
        </row>
      </sheetData>
      <sheetData sheetId="1088" refreshError="1">
        <row r="1">
          <cell r="B1" t="str">
            <v>TOFAS BUSINESS UNIT</v>
          </cell>
        </row>
        <row r="18">
          <cell r="B18" t="str">
            <v>Dicembre</v>
          </cell>
        </row>
        <row r="19">
          <cell r="B19">
            <v>1999</v>
          </cell>
        </row>
      </sheetData>
      <sheetData sheetId="1089" refreshError="1">
        <row r="1">
          <cell r="B1" t="str">
            <v>TOFAS BUSINESS UNIT</v>
          </cell>
        </row>
        <row r="18">
          <cell r="B18" t="str">
            <v>Giugno</v>
          </cell>
        </row>
        <row r="19">
          <cell r="B19">
            <v>1999</v>
          </cell>
        </row>
      </sheetData>
      <sheetData sheetId="1090" refreshError="1">
        <row r="1">
          <cell r="B1" t="str">
            <v>TOFAS BUSINESS UNIT</v>
          </cell>
        </row>
        <row r="18">
          <cell r="B18" t="str">
            <v>Giugno</v>
          </cell>
        </row>
        <row r="19">
          <cell r="B19">
            <v>1999</v>
          </cell>
        </row>
      </sheetData>
      <sheetData sheetId="1091" refreshError="1">
        <row r="1">
          <cell r="B1" t="str">
            <v>TOFAS BUSINESS UNIT</v>
          </cell>
        </row>
        <row r="18">
          <cell r="B18" t="str">
            <v>Dicembre</v>
          </cell>
        </row>
        <row r="19">
          <cell r="B19">
            <v>1999</v>
          </cell>
        </row>
      </sheetData>
      <sheetData sheetId="1092" refreshError="1">
        <row r="1">
          <cell r="B1" t="str">
            <v>TOFAS BUSINESS UNIT</v>
          </cell>
        </row>
        <row r="18">
          <cell r="B18" t="str">
            <v>Giugno</v>
          </cell>
        </row>
        <row r="19">
          <cell r="B19">
            <v>1999</v>
          </cell>
        </row>
      </sheetData>
      <sheetData sheetId="1093" refreshError="1">
        <row r="1">
          <cell r="B1" t="str">
            <v>TOFAS BUSINESS UNIT</v>
          </cell>
        </row>
        <row r="18">
          <cell r="B18" t="str">
            <v>Giugno</v>
          </cell>
        </row>
        <row r="19">
          <cell r="B19">
            <v>1999</v>
          </cell>
        </row>
      </sheetData>
      <sheetData sheetId="1094" refreshError="1">
        <row r="1">
          <cell r="B1" t="str">
            <v>TOFAS BUSINESS UNIT</v>
          </cell>
        </row>
        <row r="18">
          <cell r="B18" t="str">
            <v>Dicembre</v>
          </cell>
        </row>
        <row r="19">
          <cell r="B19">
            <v>1999</v>
          </cell>
        </row>
      </sheetData>
      <sheetData sheetId="1095" refreshError="1">
        <row r="1">
          <cell r="B1" t="str">
            <v>TOFAS BUSINESS UNIT</v>
          </cell>
        </row>
        <row r="18">
          <cell r="B18" t="str">
            <v>Giugno</v>
          </cell>
        </row>
        <row r="19">
          <cell r="B19">
            <v>1999</v>
          </cell>
        </row>
      </sheetData>
      <sheetData sheetId="1096" refreshError="1">
        <row r="1">
          <cell r="B1" t="str">
            <v>TOFAS BUSINESS UNIT</v>
          </cell>
        </row>
        <row r="18">
          <cell r="B18" t="str">
            <v>Giugno</v>
          </cell>
        </row>
        <row r="19">
          <cell r="B19">
            <v>1999</v>
          </cell>
        </row>
      </sheetData>
      <sheetData sheetId="1097" refreshError="1">
        <row r="1">
          <cell r="B1" t="str">
            <v>TOFAS BUSINESS UNIT</v>
          </cell>
        </row>
        <row r="18">
          <cell r="B18" t="str">
            <v>Dicembre</v>
          </cell>
        </row>
        <row r="19">
          <cell r="B19">
            <v>1999</v>
          </cell>
        </row>
      </sheetData>
      <sheetData sheetId="1098" refreshError="1">
        <row r="1">
          <cell r="B1" t="str">
            <v>TOFAS BUSINESS UNIT</v>
          </cell>
        </row>
        <row r="18">
          <cell r="B18" t="str">
            <v>Giugno</v>
          </cell>
        </row>
        <row r="19">
          <cell r="B19">
            <v>1999</v>
          </cell>
        </row>
      </sheetData>
      <sheetData sheetId="1099" refreshError="1">
        <row r="1">
          <cell r="B1" t="str">
            <v>TOFAS BUSINESS UNIT</v>
          </cell>
        </row>
        <row r="18">
          <cell r="B18" t="str">
            <v>Giugno</v>
          </cell>
        </row>
        <row r="19">
          <cell r="B19">
            <v>1999</v>
          </cell>
        </row>
      </sheetData>
      <sheetData sheetId="1100" refreshError="1">
        <row r="1">
          <cell r="B1" t="str">
            <v>TOFAS BUSINESS UNIT</v>
          </cell>
        </row>
        <row r="18">
          <cell r="B18" t="str">
            <v>Giugno</v>
          </cell>
        </row>
        <row r="19">
          <cell r="B19">
            <v>1999</v>
          </cell>
        </row>
      </sheetData>
      <sheetData sheetId="1101" refreshError="1">
        <row r="1">
          <cell r="B1" t="str">
            <v>TOFAS BUSINESS UNIT</v>
          </cell>
        </row>
        <row r="18">
          <cell r="B18" t="str">
            <v>Dicembre</v>
          </cell>
        </row>
        <row r="19">
          <cell r="B19">
            <v>1999</v>
          </cell>
        </row>
      </sheetData>
      <sheetData sheetId="1102" refreshError="1">
        <row r="1">
          <cell r="B1" t="str">
            <v>TOFAS BUSINESS UNIT</v>
          </cell>
        </row>
        <row r="18">
          <cell r="B18" t="str">
            <v>Giugno</v>
          </cell>
        </row>
        <row r="19">
          <cell r="B19">
            <v>1999</v>
          </cell>
        </row>
      </sheetData>
      <sheetData sheetId="1103" refreshError="1">
        <row r="1">
          <cell r="B1" t="str">
            <v>TOFAS BUSINESS UNIT</v>
          </cell>
        </row>
        <row r="18">
          <cell r="B18" t="str">
            <v>Giugno</v>
          </cell>
        </row>
        <row r="19">
          <cell r="B19">
            <v>1999</v>
          </cell>
        </row>
      </sheetData>
      <sheetData sheetId="1104" refreshError="1">
        <row r="1">
          <cell r="B1" t="str">
            <v>TOFAS BUSINESS UNIT</v>
          </cell>
        </row>
        <row r="18">
          <cell r="B18" t="str">
            <v>Dicembre</v>
          </cell>
        </row>
        <row r="19">
          <cell r="B19">
            <v>1999</v>
          </cell>
        </row>
      </sheetData>
      <sheetData sheetId="1105" refreshError="1">
        <row r="1">
          <cell r="B1" t="str">
            <v>TOFAS BUSINESS UNIT</v>
          </cell>
        </row>
        <row r="18">
          <cell r="B18" t="str">
            <v>Giugno</v>
          </cell>
        </row>
        <row r="19">
          <cell r="B19">
            <v>1999</v>
          </cell>
        </row>
      </sheetData>
      <sheetData sheetId="1106" refreshError="1">
        <row r="1">
          <cell r="B1" t="str">
            <v>TOFAS BUSINESS UNIT</v>
          </cell>
        </row>
        <row r="18">
          <cell r="B18" t="str">
            <v>Giugno</v>
          </cell>
        </row>
        <row r="19">
          <cell r="B19">
            <v>1999</v>
          </cell>
        </row>
      </sheetData>
      <sheetData sheetId="1107" refreshError="1">
        <row r="1">
          <cell r="B1" t="str">
            <v>TOFAS BUSINESS UNIT</v>
          </cell>
        </row>
        <row r="18">
          <cell r="B18" t="str">
            <v>Dicembre</v>
          </cell>
        </row>
        <row r="19">
          <cell r="B19">
            <v>1999</v>
          </cell>
        </row>
      </sheetData>
      <sheetData sheetId="1108" refreshError="1">
        <row r="1">
          <cell r="B1" t="str">
            <v>TOFAS BUSINESS UNIT</v>
          </cell>
        </row>
        <row r="18">
          <cell r="B18" t="str">
            <v>Giugno</v>
          </cell>
        </row>
        <row r="19">
          <cell r="B19">
            <v>1999</v>
          </cell>
        </row>
      </sheetData>
      <sheetData sheetId="1109" refreshError="1">
        <row r="1">
          <cell r="B1" t="str">
            <v>TOFAS BUSINESS UNIT</v>
          </cell>
        </row>
        <row r="18">
          <cell r="B18" t="str">
            <v>Giugno</v>
          </cell>
        </row>
        <row r="19">
          <cell r="B19">
            <v>1999</v>
          </cell>
        </row>
      </sheetData>
      <sheetData sheetId="1110" refreshError="1">
        <row r="1">
          <cell r="B1" t="str">
            <v>TOFAS BUSINESS UNIT</v>
          </cell>
        </row>
        <row r="18">
          <cell r="B18" t="str">
            <v>Dicembre</v>
          </cell>
        </row>
        <row r="19">
          <cell r="B19">
            <v>1999</v>
          </cell>
        </row>
      </sheetData>
      <sheetData sheetId="1111" refreshError="1">
        <row r="1">
          <cell r="B1" t="str">
            <v>TOFAS BUSINESS UNIT</v>
          </cell>
        </row>
        <row r="18">
          <cell r="B18" t="str">
            <v>Giugno</v>
          </cell>
        </row>
        <row r="19">
          <cell r="B19">
            <v>1999</v>
          </cell>
        </row>
      </sheetData>
      <sheetData sheetId="1112" refreshError="1">
        <row r="1">
          <cell r="B1" t="str">
            <v>TOFAS BUSINESS UNIT</v>
          </cell>
        </row>
        <row r="18">
          <cell r="B18" t="str">
            <v>Giugno</v>
          </cell>
        </row>
        <row r="19">
          <cell r="B19">
            <v>1999</v>
          </cell>
        </row>
      </sheetData>
      <sheetData sheetId="1113" refreshError="1">
        <row r="1">
          <cell r="B1" t="str">
            <v>TOFAS BUSINESS UNIT</v>
          </cell>
        </row>
        <row r="18">
          <cell r="B18" t="str">
            <v>Dicembre</v>
          </cell>
        </row>
        <row r="19">
          <cell r="B19">
            <v>1999</v>
          </cell>
        </row>
      </sheetData>
      <sheetData sheetId="1114" refreshError="1">
        <row r="1">
          <cell r="B1" t="str">
            <v>TOFAS BUSINESS UNIT</v>
          </cell>
        </row>
        <row r="18">
          <cell r="B18" t="str">
            <v>Giugno</v>
          </cell>
        </row>
        <row r="19">
          <cell r="B19">
            <v>1999</v>
          </cell>
        </row>
      </sheetData>
      <sheetData sheetId="1115" refreshError="1">
        <row r="1">
          <cell r="B1" t="str">
            <v>TOFAS BUSINESS UNIT</v>
          </cell>
        </row>
        <row r="18">
          <cell r="B18" t="str">
            <v>Giugno</v>
          </cell>
        </row>
        <row r="19">
          <cell r="B19">
            <v>1999</v>
          </cell>
        </row>
      </sheetData>
      <sheetData sheetId="1116" refreshError="1">
        <row r="1">
          <cell r="B1" t="str">
            <v>TOFAS BUSINESS UNIT</v>
          </cell>
        </row>
        <row r="18">
          <cell r="B18" t="str">
            <v>Dicembre</v>
          </cell>
        </row>
        <row r="19">
          <cell r="B19">
            <v>1999</v>
          </cell>
        </row>
      </sheetData>
      <sheetData sheetId="1117" refreshError="1">
        <row r="1">
          <cell r="B1" t="str">
            <v>TOFAS BUSINESS UNIT</v>
          </cell>
        </row>
        <row r="18">
          <cell r="B18" t="str">
            <v>Giugno</v>
          </cell>
        </row>
        <row r="19">
          <cell r="B19">
            <v>1999</v>
          </cell>
        </row>
      </sheetData>
      <sheetData sheetId="1118" refreshError="1">
        <row r="1">
          <cell r="B1" t="str">
            <v>TOFAS BUSINESS UNIT</v>
          </cell>
        </row>
        <row r="18">
          <cell r="B18" t="str">
            <v>Dicembre</v>
          </cell>
        </row>
        <row r="19">
          <cell r="B19">
            <v>1999</v>
          </cell>
        </row>
      </sheetData>
      <sheetData sheetId="1119" refreshError="1">
        <row r="1">
          <cell r="B1" t="str">
            <v>TOFAS BUSINESS UNIT</v>
          </cell>
        </row>
        <row r="18">
          <cell r="B18" t="str">
            <v>Giugno</v>
          </cell>
        </row>
        <row r="19">
          <cell r="B19">
            <v>1999</v>
          </cell>
        </row>
      </sheetData>
      <sheetData sheetId="1120" refreshError="1">
        <row r="1">
          <cell r="B1" t="str">
            <v>TOFAS BUSINESS UNIT</v>
          </cell>
        </row>
        <row r="18">
          <cell r="B18" t="str">
            <v>Giugno</v>
          </cell>
        </row>
        <row r="19">
          <cell r="B19">
            <v>1999</v>
          </cell>
        </row>
      </sheetData>
      <sheetData sheetId="1121" refreshError="1">
        <row r="1">
          <cell r="B1" t="str">
            <v>TOFAS BUSINESS UNIT</v>
          </cell>
        </row>
        <row r="18">
          <cell r="B18" t="str">
            <v>Dicembre</v>
          </cell>
        </row>
        <row r="19">
          <cell r="B19">
            <v>1999</v>
          </cell>
        </row>
      </sheetData>
      <sheetData sheetId="1122" refreshError="1">
        <row r="1">
          <cell r="B1" t="str">
            <v>TOFAS BUSINESS UNIT</v>
          </cell>
        </row>
        <row r="18">
          <cell r="B18" t="str">
            <v>Giugno</v>
          </cell>
        </row>
        <row r="19">
          <cell r="B19">
            <v>1999</v>
          </cell>
        </row>
      </sheetData>
      <sheetData sheetId="1123" refreshError="1">
        <row r="1">
          <cell r="B1" t="str">
            <v>TOFAS BUSINESS UNIT</v>
          </cell>
        </row>
        <row r="18">
          <cell r="B18" t="str">
            <v>Giugno</v>
          </cell>
        </row>
        <row r="19">
          <cell r="B19">
            <v>1999</v>
          </cell>
        </row>
      </sheetData>
      <sheetData sheetId="1124" refreshError="1">
        <row r="1">
          <cell r="B1" t="str">
            <v>TOFAS BUSINESS UNIT</v>
          </cell>
        </row>
        <row r="18">
          <cell r="B18" t="str">
            <v>Dicembre</v>
          </cell>
        </row>
        <row r="19">
          <cell r="B19">
            <v>1999</v>
          </cell>
        </row>
      </sheetData>
      <sheetData sheetId="1125" refreshError="1">
        <row r="1">
          <cell r="B1" t="str">
            <v>TOFAS BUSINESS UNIT</v>
          </cell>
        </row>
        <row r="18">
          <cell r="B18" t="str">
            <v>Giugno</v>
          </cell>
        </row>
        <row r="19">
          <cell r="B19">
            <v>1999</v>
          </cell>
        </row>
      </sheetData>
      <sheetData sheetId="1126" refreshError="1">
        <row r="1">
          <cell r="B1" t="str">
            <v>TOFAS BUSINESS UNIT</v>
          </cell>
        </row>
        <row r="18">
          <cell r="B18" t="str">
            <v>Giugno</v>
          </cell>
        </row>
        <row r="19">
          <cell r="B19">
            <v>1999</v>
          </cell>
        </row>
      </sheetData>
      <sheetData sheetId="1127" refreshError="1">
        <row r="1">
          <cell r="B1" t="str">
            <v>TOFAS BUSINESS UNIT</v>
          </cell>
        </row>
        <row r="19">
          <cell r="B19">
            <v>1999</v>
          </cell>
        </row>
      </sheetData>
      <sheetData sheetId="1128" refreshError="1">
        <row r="1">
          <cell r="B1" t="str">
            <v>TOFAS BUSINESS UNIT</v>
          </cell>
        </row>
        <row r="19">
          <cell r="B19">
            <v>1999</v>
          </cell>
        </row>
      </sheetData>
      <sheetData sheetId="1129" refreshError="1">
        <row r="1">
          <cell r="B1" t="str">
            <v>TOFAS BUSINESS UNIT</v>
          </cell>
        </row>
        <row r="18">
          <cell r="B18" t="str">
            <v>Giugno</v>
          </cell>
        </row>
        <row r="19">
          <cell r="B19">
            <v>1999</v>
          </cell>
        </row>
      </sheetData>
      <sheetData sheetId="1130" refreshError="1">
        <row r="1">
          <cell r="B1" t="str">
            <v>TOFAS BUSINESS UNIT</v>
          </cell>
        </row>
        <row r="18">
          <cell r="B18" t="str">
            <v>Dicembre</v>
          </cell>
        </row>
        <row r="19">
          <cell r="B19">
            <v>1999</v>
          </cell>
        </row>
      </sheetData>
      <sheetData sheetId="1131" refreshError="1">
        <row r="1">
          <cell r="B1" t="str">
            <v>TOFAS BUSINESS UNIT</v>
          </cell>
        </row>
        <row r="18">
          <cell r="B18" t="str">
            <v>Giugno</v>
          </cell>
        </row>
        <row r="19">
          <cell r="B19">
            <v>1999</v>
          </cell>
        </row>
      </sheetData>
      <sheetData sheetId="1132" refreshError="1">
        <row r="1">
          <cell r="B1" t="str">
            <v>TOFAS BUSINESS UNIT</v>
          </cell>
        </row>
        <row r="18">
          <cell r="B18" t="str">
            <v>Giugno</v>
          </cell>
        </row>
        <row r="19">
          <cell r="B19">
            <v>1999</v>
          </cell>
        </row>
      </sheetData>
      <sheetData sheetId="1133" refreshError="1">
        <row r="1">
          <cell r="B1" t="str">
            <v>TOFAS BUSINESS UNIT</v>
          </cell>
        </row>
        <row r="18">
          <cell r="B18" t="str">
            <v>Dicembre</v>
          </cell>
        </row>
        <row r="19">
          <cell r="B19">
            <v>1999</v>
          </cell>
        </row>
      </sheetData>
      <sheetData sheetId="1134" refreshError="1">
        <row r="1">
          <cell r="B1" t="str">
            <v>TOFAS BUSINESS UNIT</v>
          </cell>
        </row>
        <row r="18">
          <cell r="B18" t="str">
            <v>Giugno</v>
          </cell>
        </row>
        <row r="19">
          <cell r="B19">
            <v>1999</v>
          </cell>
        </row>
      </sheetData>
      <sheetData sheetId="1135" refreshError="1">
        <row r="1">
          <cell r="B1" t="str">
            <v>TOFAS BUSINESS UNIT</v>
          </cell>
        </row>
        <row r="18">
          <cell r="B18" t="str">
            <v>Giugno</v>
          </cell>
        </row>
        <row r="19">
          <cell r="B19">
            <v>1999</v>
          </cell>
        </row>
      </sheetData>
      <sheetData sheetId="1136" refreshError="1">
        <row r="1">
          <cell r="B1" t="str">
            <v>TOFAS BUSINESS UNIT</v>
          </cell>
        </row>
        <row r="18">
          <cell r="B18" t="str">
            <v>Dicembre</v>
          </cell>
        </row>
        <row r="19">
          <cell r="B19">
            <v>1999</v>
          </cell>
        </row>
      </sheetData>
      <sheetData sheetId="1137" refreshError="1">
        <row r="1">
          <cell r="B1" t="str">
            <v>TOFAS BUSINESS UNIT</v>
          </cell>
        </row>
        <row r="18">
          <cell r="B18" t="str">
            <v>Giugno</v>
          </cell>
        </row>
        <row r="19">
          <cell r="B19">
            <v>1999</v>
          </cell>
        </row>
      </sheetData>
      <sheetData sheetId="1138" refreshError="1">
        <row r="1">
          <cell r="B1" t="str">
            <v>TOFAS BUSINESS UNIT</v>
          </cell>
        </row>
        <row r="18">
          <cell r="B18" t="str">
            <v>Giugno</v>
          </cell>
        </row>
        <row r="19">
          <cell r="B19">
            <v>1999</v>
          </cell>
        </row>
      </sheetData>
      <sheetData sheetId="1139" refreshError="1">
        <row r="1">
          <cell r="B1" t="str">
            <v>TOFAS BUSINESS UNIT</v>
          </cell>
        </row>
        <row r="18">
          <cell r="B18" t="str">
            <v>Dicembre</v>
          </cell>
        </row>
        <row r="19">
          <cell r="B19">
            <v>1999</v>
          </cell>
        </row>
      </sheetData>
      <sheetData sheetId="1140" refreshError="1">
        <row r="1">
          <cell r="B1" t="str">
            <v>TOFAS BUSINESS UNIT</v>
          </cell>
        </row>
        <row r="18">
          <cell r="B18" t="str">
            <v>Giugno</v>
          </cell>
        </row>
        <row r="19">
          <cell r="B19">
            <v>1999</v>
          </cell>
        </row>
      </sheetData>
      <sheetData sheetId="1141" refreshError="1">
        <row r="1">
          <cell r="B1" t="str">
            <v>TOFAS BUSINESS UNIT</v>
          </cell>
        </row>
        <row r="18">
          <cell r="B18" t="str">
            <v>Giugno</v>
          </cell>
        </row>
        <row r="19">
          <cell r="B19">
            <v>1999</v>
          </cell>
        </row>
      </sheetData>
      <sheetData sheetId="1142" refreshError="1">
        <row r="1">
          <cell r="B1" t="str">
            <v>TOFAS BUSINESS UNIT</v>
          </cell>
        </row>
        <row r="18">
          <cell r="B18" t="str">
            <v>Dicembre</v>
          </cell>
        </row>
        <row r="19">
          <cell r="B19">
            <v>1999</v>
          </cell>
        </row>
      </sheetData>
      <sheetData sheetId="1143" refreshError="1">
        <row r="1">
          <cell r="B1" t="str">
            <v>TOFAS BUSINESS UNIT</v>
          </cell>
        </row>
        <row r="18">
          <cell r="B18" t="str">
            <v>Giugno</v>
          </cell>
        </row>
        <row r="19">
          <cell r="B19">
            <v>1999</v>
          </cell>
        </row>
      </sheetData>
      <sheetData sheetId="1144" refreshError="1">
        <row r="1">
          <cell r="B1" t="str">
            <v>TOFAS BUSINESS UNIT</v>
          </cell>
        </row>
        <row r="18">
          <cell r="B18" t="str">
            <v>Giugno</v>
          </cell>
        </row>
        <row r="19">
          <cell r="B19">
            <v>1999</v>
          </cell>
        </row>
      </sheetData>
      <sheetData sheetId="1145" refreshError="1">
        <row r="1">
          <cell r="B1" t="str">
            <v>TOFAS BUSINESS UNIT</v>
          </cell>
        </row>
        <row r="18">
          <cell r="B18" t="str">
            <v>Dicembre</v>
          </cell>
        </row>
        <row r="19">
          <cell r="B19">
            <v>1999</v>
          </cell>
        </row>
      </sheetData>
      <sheetData sheetId="1146" refreshError="1">
        <row r="1">
          <cell r="B1" t="str">
            <v>TOFAS BUSINESS UNIT</v>
          </cell>
        </row>
        <row r="18">
          <cell r="B18" t="str">
            <v>Giugno</v>
          </cell>
        </row>
        <row r="19">
          <cell r="B19">
            <v>1999</v>
          </cell>
        </row>
      </sheetData>
      <sheetData sheetId="1147" refreshError="1">
        <row r="1">
          <cell r="B1" t="str">
            <v>TOFAS BUSINESS UNIT</v>
          </cell>
        </row>
        <row r="18">
          <cell r="B18" t="str">
            <v>Giugno</v>
          </cell>
        </row>
        <row r="19">
          <cell r="B19">
            <v>1999</v>
          </cell>
        </row>
      </sheetData>
      <sheetData sheetId="1148" refreshError="1">
        <row r="1">
          <cell r="B1" t="str">
            <v>TOFAS BUSINESS UNIT</v>
          </cell>
        </row>
        <row r="18">
          <cell r="B18" t="str">
            <v>Dicembre</v>
          </cell>
        </row>
        <row r="19">
          <cell r="B19">
            <v>1999</v>
          </cell>
        </row>
      </sheetData>
      <sheetData sheetId="1149" refreshError="1">
        <row r="1">
          <cell r="B1" t="str">
            <v>TOFAS BUSINESS UNIT</v>
          </cell>
        </row>
        <row r="18">
          <cell r="B18" t="str">
            <v>Giugno</v>
          </cell>
        </row>
        <row r="19">
          <cell r="B19">
            <v>1999</v>
          </cell>
        </row>
      </sheetData>
      <sheetData sheetId="1150" refreshError="1">
        <row r="1">
          <cell r="B1" t="str">
            <v>TOFAS BUSINESS UNIT</v>
          </cell>
        </row>
        <row r="18">
          <cell r="B18" t="str">
            <v>Giugno</v>
          </cell>
        </row>
        <row r="19">
          <cell r="B19">
            <v>1999</v>
          </cell>
        </row>
      </sheetData>
      <sheetData sheetId="1151" refreshError="1">
        <row r="1">
          <cell r="B1" t="str">
            <v>TOFAS BUSINESS UNIT</v>
          </cell>
        </row>
        <row r="18">
          <cell r="B18" t="str">
            <v>Dicembre</v>
          </cell>
        </row>
        <row r="19">
          <cell r="B19">
            <v>1999</v>
          </cell>
        </row>
      </sheetData>
      <sheetData sheetId="1152" refreshError="1">
        <row r="1">
          <cell r="B1" t="str">
            <v>TOFAS BUSINESS UNIT</v>
          </cell>
        </row>
        <row r="18">
          <cell r="B18" t="str">
            <v>Giugno</v>
          </cell>
        </row>
        <row r="19">
          <cell r="B19">
            <v>1999</v>
          </cell>
        </row>
      </sheetData>
      <sheetData sheetId="1153" refreshError="1">
        <row r="1">
          <cell r="B1" t="str">
            <v>TOFAS BUSINESS UNIT</v>
          </cell>
        </row>
        <row r="18">
          <cell r="B18" t="str">
            <v>Giugno</v>
          </cell>
        </row>
        <row r="19">
          <cell r="B19" t="str">
            <v>BILANCIAMENTO PRODUZIONE / VENDITA</v>
          </cell>
        </row>
      </sheetData>
      <sheetData sheetId="1154" refreshError="1">
        <row r="1">
          <cell r="B1" t="str">
            <v>TOFAS BUSINESS UNIT</v>
          </cell>
        </row>
        <row r="18">
          <cell r="B18" t="str">
            <v>Dicembre</v>
          </cell>
        </row>
        <row r="19">
          <cell r="B19">
            <v>1999</v>
          </cell>
        </row>
      </sheetData>
      <sheetData sheetId="1155" refreshError="1">
        <row r="1">
          <cell r="B1" t="str">
            <v>TOFAS BUSINESS UNIT</v>
          </cell>
        </row>
        <row r="18">
          <cell r="B18" t="str">
            <v>Giugno</v>
          </cell>
        </row>
        <row r="19">
          <cell r="B19">
            <v>1999</v>
          </cell>
        </row>
      </sheetData>
      <sheetData sheetId="1156" refreshError="1">
        <row r="1">
          <cell r="B1" t="str">
            <v>TOFAS BUSINESS UNIT</v>
          </cell>
        </row>
        <row r="18">
          <cell r="B18" t="str">
            <v>Giugno</v>
          </cell>
        </row>
        <row r="19">
          <cell r="B19">
            <v>1999</v>
          </cell>
        </row>
      </sheetData>
      <sheetData sheetId="1157" refreshError="1">
        <row r="1">
          <cell r="B1" t="str">
            <v>TOFAS BUSINESS UNIT</v>
          </cell>
        </row>
        <row r="18">
          <cell r="B18" t="str">
            <v>Dicembre</v>
          </cell>
        </row>
        <row r="19">
          <cell r="B19">
            <v>1999</v>
          </cell>
        </row>
      </sheetData>
      <sheetData sheetId="1158" refreshError="1">
        <row r="1">
          <cell r="B1" t="str">
            <v>TOFAS BUSINESS UNIT</v>
          </cell>
        </row>
        <row r="18">
          <cell r="B18" t="str">
            <v>Giugno</v>
          </cell>
        </row>
        <row r="19">
          <cell r="B19">
            <v>1999</v>
          </cell>
        </row>
      </sheetData>
      <sheetData sheetId="1159" refreshError="1">
        <row r="1">
          <cell r="B1" t="str">
            <v>TOFAS BUSINESS UNIT</v>
          </cell>
        </row>
        <row r="18">
          <cell r="B18" t="str">
            <v>Giugno</v>
          </cell>
        </row>
        <row r="19">
          <cell r="B19">
            <v>1999</v>
          </cell>
        </row>
      </sheetData>
      <sheetData sheetId="1160" refreshError="1">
        <row r="1">
          <cell r="B1" t="str">
            <v>TOFAS BUSINESS UNIT</v>
          </cell>
        </row>
        <row r="18">
          <cell r="B18" t="str">
            <v>Dicembre</v>
          </cell>
        </row>
        <row r="19">
          <cell r="B19">
            <v>1999</v>
          </cell>
        </row>
      </sheetData>
      <sheetData sheetId="1161" refreshError="1">
        <row r="1">
          <cell r="B1" t="str">
            <v>TOFAS BUSINESS UNIT</v>
          </cell>
        </row>
        <row r="18">
          <cell r="B18" t="str">
            <v>Giugno</v>
          </cell>
        </row>
        <row r="19">
          <cell r="B19">
            <v>1999</v>
          </cell>
        </row>
      </sheetData>
      <sheetData sheetId="1162" refreshError="1">
        <row r="1">
          <cell r="B1" t="str">
            <v>TOFAS BUSINESS UNIT</v>
          </cell>
        </row>
        <row r="18">
          <cell r="B18" t="str">
            <v>Giugno</v>
          </cell>
        </row>
        <row r="19">
          <cell r="B19">
            <v>1999</v>
          </cell>
        </row>
      </sheetData>
      <sheetData sheetId="1163" refreshError="1">
        <row r="1">
          <cell r="B1" t="str">
            <v>TOFAS BUSINESS UNIT</v>
          </cell>
        </row>
        <row r="18">
          <cell r="B18" t="str">
            <v>Dicembre</v>
          </cell>
        </row>
        <row r="19">
          <cell r="B19">
            <v>1999</v>
          </cell>
        </row>
      </sheetData>
      <sheetData sheetId="1164" refreshError="1">
        <row r="1">
          <cell r="B1" t="str">
            <v>TOFAS BUSINESS UNIT</v>
          </cell>
        </row>
        <row r="18">
          <cell r="B18" t="str">
            <v>Giugno</v>
          </cell>
        </row>
        <row r="19">
          <cell r="B19">
            <v>1999</v>
          </cell>
        </row>
      </sheetData>
      <sheetData sheetId="1165" refreshError="1">
        <row r="1">
          <cell r="B1" t="str">
            <v>TOFAS BUSINESS UNIT</v>
          </cell>
        </row>
        <row r="18">
          <cell r="B18" t="str">
            <v>Giugno</v>
          </cell>
        </row>
        <row r="19">
          <cell r="B19">
            <v>1999</v>
          </cell>
        </row>
      </sheetData>
      <sheetData sheetId="1166" refreshError="1">
        <row r="1">
          <cell r="B1" t="str">
            <v>TOFAS BUSINESS UNIT</v>
          </cell>
        </row>
        <row r="18">
          <cell r="B18" t="str">
            <v>Dicembre</v>
          </cell>
        </row>
        <row r="19">
          <cell r="B19">
            <v>1999</v>
          </cell>
        </row>
      </sheetData>
      <sheetData sheetId="1167" refreshError="1">
        <row r="1">
          <cell r="B1" t="str">
            <v>TOFAS BUSINESS UNIT</v>
          </cell>
        </row>
        <row r="18">
          <cell r="B18" t="str">
            <v>Giugno</v>
          </cell>
        </row>
        <row r="19">
          <cell r="B19">
            <v>1999</v>
          </cell>
        </row>
      </sheetData>
      <sheetData sheetId="1168" refreshError="1">
        <row r="1">
          <cell r="B1" t="str">
            <v>TOFAS BUSINESS UNIT</v>
          </cell>
        </row>
        <row r="18">
          <cell r="B18" t="str">
            <v>Giugno</v>
          </cell>
        </row>
        <row r="19">
          <cell r="B19" t="str">
            <v>BILANCIAMENTO PRODUZIONE / VENDITA</v>
          </cell>
        </row>
      </sheetData>
      <sheetData sheetId="1169" refreshError="1">
        <row r="1">
          <cell r="B1" t="str">
            <v>TOFAS BUSINESS UNIT</v>
          </cell>
        </row>
        <row r="18">
          <cell r="B18" t="str">
            <v>Dicembre</v>
          </cell>
        </row>
        <row r="19">
          <cell r="B19">
            <v>1999</v>
          </cell>
        </row>
      </sheetData>
      <sheetData sheetId="1170" refreshError="1">
        <row r="1">
          <cell r="B1" t="str">
            <v>TOFAS BUSINESS UNIT</v>
          </cell>
        </row>
        <row r="18">
          <cell r="B18" t="str">
            <v>Giugno</v>
          </cell>
        </row>
        <row r="19">
          <cell r="B19">
            <v>1999</v>
          </cell>
        </row>
      </sheetData>
      <sheetData sheetId="1171" refreshError="1">
        <row r="1">
          <cell r="B1" t="str">
            <v>TOFAS BUSINESS UNIT</v>
          </cell>
        </row>
        <row r="18">
          <cell r="B18" t="str">
            <v>Giugno</v>
          </cell>
        </row>
        <row r="19">
          <cell r="B19">
            <v>1999</v>
          </cell>
        </row>
      </sheetData>
      <sheetData sheetId="1172" refreshError="1">
        <row r="1">
          <cell r="B1" t="str">
            <v>TOFAS BUSINESS UNIT</v>
          </cell>
        </row>
        <row r="18">
          <cell r="B18" t="str">
            <v>Dicembre</v>
          </cell>
        </row>
        <row r="19">
          <cell r="B19">
            <v>1999</v>
          </cell>
        </row>
      </sheetData>
      <sheetData sheetId="1173" refreshError="1">
        <row r="1">
          <cell r="B1" t="str">
            <v>TOFAS BUSINESS UNIT</v>
          </cell>
        </row>
        <row r="18">
          <cell r="B18" t="str">
            <v>Giugno</v>
          </cell>
        </row>
        <row r="19">
          <cell r="B19">
            <v>1999</v>
          </cell>
        </row>
      </sheetData>
      <sheetData sheetId="1174" refreshError="1">
        <row r="1">
          <cell r="B1" t="str">
            <v>TOFAS BUSINESS UNIT</v>
          </cell>
        </row>
        <row r="18">
          <cell r="B18" t="str">
            <v>Giugno</v>
          </cell>
        </row>
        <row r="19">
          <cell r="B19">
            <v>1999</v>
          </cell>
        </row>
      </sheetData>
      <sheetData sheetId="1175" refreshError="1">
        <row r="1">
          <cell r="B1" t="str">
            <v>TOFAS BUSINESS UNIT</v>
          </cell>
        </row>
        <row r="19">
          <cell r="B19">
            <v>1999</v>
          </cell>
        </row>
      </sheetData>
      <sheetData sheetId="1176" refreshError="1">
        <row r="1">
          <cell r="B1" t="str">
            <v>TOFAS BUSINESS UNIT</v>
          </cell>
        </row>
        <row r="19">
          <cell r="B19">
            <v>1999</v>
          </cell>
        </row>
      </sheetData>
      <sheetData sheetId="1177" refreshError="1">
        <row r="1">
          <cell r="B1" t="str">
            <v>TOFAS BUSINESS UNIT</v>
          </cell>
        </row>
        <row r="19">
          <cell r="B19">
            <v>1999</v>
          </cell>
        </row>
      </sheetData>
      <sheetData sheetId="1178" refreshError="1">
        <row r="1">
          <cell r="B1" t="str">
            <v>TOFAS BUSINESS UNIT</v>
          </cell>
        </row>
        <row r="18">
          <cell r="B18" t="str">
            <v>Dicembre</v>
          </cell>
        </row>
        <row r="19">
          <cell r="B19">
            <v>1999</v>
          </cell>
        </row>
      </sheetData>
      <sheetData sheetId="1179" refreshError="1">
        <row r="1">
          <cell r="B1" t="str">
            <v>TOFAS BUSINESS UNIT</v>
          </cell>
        </row>
        <row r="18">
          <cell r="B18" t="str">
            <v>Giugno</v>
          </cell>
        </row>
        <row r="19">
          <cell r="B19">
            <v>1999</v>
          </cell>
        </row>
      </sheetData>
      <sheetData sheetId="1180" refreshError="1">
        <row r="1">
          <cell r="B1" t="str">
            <v>TOFAS BUSINESS UNIT</v>
          </cell>
        </row>
        <row r="18">
          <cell r="B18" t="str">
            <v>Giugno</v>
          </cell>
        </row>
        <row r="19">
          <cell r="B19">
            <v>1999</v>
          </cell>
        </row>
      </sheetData>
      <sheetData sheetId="1181" refreshError="1">
        <row r="1">
          <cell r="B1" t="str">
            <v>TOFAS BUSINESS UNIT</v>
          </cell>
        </row>
        <row r="18">
          <cell r="B18" t="str">
            <v>Dicembre</v>
          </cell>
        </row>
        <row r="19">
          <cell r="B19">
            <v>1999</v>
          </cell>
        </row>
      </sheetData>
      <sheetData sheetId="1182" refreshError="1">
        <row r="1">
          <cell r="B1" t="str">
            <v>TOFAS BUSINESS UNIT</v>
          </cell>
        </row>
        <row r="18">
          <cell r="B18" t="str">
            <v>Giugno</v>
          </cell>
        </row>
        <row r="19">
          <cell r="B19">
            <v>1999</v>
          </cell>
        </row>
      </sheetData>
      <sheetData sheetId="1183" refreshError="1">
        <row r="1">
          <cell r="B1" t="str">
            <v>TOFAS BUSINESS UNIT</v>
          </cell>
        </row>
        <row r="18">
          <cell r="B18" t="str">
            <v>Giugno</v>
          </cell>
        </row>
        <row r="19">
          <cell r="B19">
            <v>1999</v>
          </cell>
        </row>
      </sheetData>
      <sheetData sheetId="1184" refreshError="1">
        <row r="1">
          <cell r="B1" t="str">
            <v>TOFAS BUSINESS UNIT</v>
          </cell>
        </row>
        <row r="18">
          <cell r="B18" t="str">
            <v>Dicembre</v>
          </cell>
        </row>
        <row r="19">
          <cell r="B19">
            <v>1999</v>
          </cell>
        </row>
      </sheetData>
      <sheetData sheetId="1185" refreshError="1">
        <row r="1">
          <cell r="B1" t="str">
            <v>TOFAS BUSINESS UNIT</v>
          </cell>
        </row>
        <row r="18">
          <cell r="B18" t="str">
            <v>Giugno</v>
          </cell>
        </row>
        <row r="19">
          <cell r="B19">
            <v>1999</v>
          </cell>
        </row>
      </sheetData>
      <sheetData sheetId="1186" refreshError="1">
        <row r="1">
          <cell r="B1" t="str">
            <v>TOFAS BUSINESS UNIT</v>
          </cell>
        </row>
        <row r="18">
          <cell r="B18" t="str">
            <v>Giugno</v>
          </cell>
        </row>
        <row r="19">
          <cell r="B19">
            <v>1999</v>
          </cell>
        </row>
      </sheetData>
      <sheetData sheetId="1187" refreshError="1">
        <row r="1">
          <cell r="B1" t="str">
            <v>TOFAS BUSINESS UNIT</v>
          </cell>
        </row>
        <row r="18">
          <cell r="B18" t="str">
            <v>Dicembre</v>
          </cell>
        </row>
        <row r="19">
          <cell r="B19">
            <v>1999</v>
          </cell>
        </row>
      </sheetData>
      <sheetData sheetId="1188" refreshError="1">
        <row r="1">
          <cell r="B1" t="str">
            <v>TOFAS BUSINESS UNIT</v>
          </cell>
        </row>
        <row r="18">
          <cell r="B18" t="str">
            <v>Giugno</v>
          </cell>
        </row>
        <row r="19">
          <cell r="B19">
            <v>1999</v>
          </cell>
        </row>
      </sheetData>
      <sheetData sheetId="1189" refreshError="1">
        <row r="1">
          <cell r="B1" t="str">
            <v>TOFAS BUSINESS UNIT</v>
          </cell>
        </row>
        <row r="18">
          <cell r="B18" t="str">
            <v>Giugno</v>
          </cell>
        </row>
        <row r="19">
          <cell r="B19">
            <v>1999</v>
          </cell>
        </row>
      </sheetData>
      <sheetData sheetId="1190" refreshError="1">
        <row r="1">
          <cell r="B1" t="str">
            <v>TOFAS BUSINESS UNIT</v>
          </cell>
        </row>
        <row r="18">
          <cell r="B18" t="str">
            <v>Dicembre</v>
          </cell>
        </row>
        <row r="19">
          <cell r="B19">
            <v>1999</v>
          </cell>
        </row>
      </sheetData>
      <sheetData sheetId="1191" refreshError="1">
        <row r="1">
          <cell r="B1" t="str">
            <v>TOFAS BUSINESS UNIT</v>
          </cell>
        </row>
        <row r="18">
          <cell r="B18" t="str">
            <v>Giugno</v>
          </cell>
        </row>
        <row r="19">
          <cell r="B19">
            <v>1999</v>
          </cell>
        </row>
      </sheetData>
      <sheetData sheetId="1192" refreshError="1">
        <row r="1">
          <cell r="B1" t="str">
            <v>TOFAS BUSINESS UNIT</v>
          </cell>
        </row>
        <row r="18">
          <cell r="B18" t="str">
            <v>Giugno</v>
          </cell>
        </row>
        <row r="19">
          <cell r="B19">
            <v>1999</v>
          </cell>
        </row>
      </sheetData>
      <sheetData sheetId="1193" refreshError="1">
        <row r="1">
          <cell r="B1" t="str">
            <v>TOFAS BUSINESS UNIT</v>
          </cell>
        </row>
        <row r="18">
          <cell r="B18" t="str">
            <v>Dicembre</v>
          </cell>
        </row>
        <row r="19">
          <cell r="B19">
            <v>1999</v>
          </cell>
        </row>
      </sheetData>
      <sheetData sheetId="1194" refreshError="1">
        <row r="1">
          <cell r="B1" t="str">
            <v>TOFAS BUSINESS UNIT</v>
          </cell>
        </row>
        <row r="18">
          <cell r="B18" t="str">
            <v>Giugno</v>
          </cell>
        </row>
        <row r="19">
          <cell r="B19">
            <v>1999</v>
          </cell>
        </row>
      </sheetData>
      <sheetData sheetId="1195" refreshError="1">
        <row r="1">
          <cell r="B1" t="str">
            <v>TOFAS BUSINESS UNIT</v>
          </cell>
        </row>
        <row r="18">
          <cell r="B18" t="str">
            <v>Giugno</v>
          </cell>
        </row>
        <row r="19">
          <cell r="B19" t="str">
            <v>BILANCIAMENTO PRODUZIONE / VENDITA</v>
          </cell>
        </row>
      </sheetData>
      <sheetData sheetId="1196" refreshError="1">
        <row r="1">
          <cell r="B1" t="str">
            <v>TOFAS BUSINESS UNIT</v>
          </cell>
        </row>
        <row r="19">
          <cell r="B19">
            <v>1999</v>
          </cell>
        </row>
      </sheetData>
      <sheetData sheetId="1197" refreshError="1">
        <row r="1">
          <cell r="B1" t="str">
            <v>TOFAS BUSINESS UNIT</v>
          </cell>
        </row>
        <row r="19">
          <cell r="B19">
            <v>1999</v>
          </cell>
        </row>
      </sheetData>
      <sheetData sheetId="1198" refreshError="1">
        <row r="1">
          <cell r="B1" t="str">
            <v>TOFAS BUSINESS UNIT</v>
          </cell>
        </row>
        <row r="18">
          <cell r="B18" t="str">
            <v>Giugno</v>
          </cell>
        </row>
        <row r="19">
          <cell r="B19" t="str">
            <v>BILANCIAMENTO PRODUZIONE / VENDITA</v>
          </cell>
        </row>
      </sheetData>
      <sheetData sheetId="1199" refreshError="1">
        <row r="1">
          <cell r="B1" t="str">
            <v>TOFAS BUSINESS UNIT</v>
          </cell>
        </row>
        <row r="18">
          <cell r="B18" t="str">
            <v>Dicembre</v>
          </cell>
        </row>
        <row r="19">
          <cell r="B19">
            <v>1999</v>
          </cell>
        </row>
      </sheetData>
      <sheetData sheetId="1200" refreshError="1">
        <row r="1">
          <cell r="B1" t="str">
            <v>TOFAS BUSINESS UNIT</v>
          </cell>
        </row>
        <row r="18">
          <cell r="B18" t="str">
            <v>Giugno</v>
          </cell>
        </row>
        <row r="19">
          <cell r="B19">
            <v>1999</v>
          </cell>
        </row>
      </sheetData>
      <sheetData sheetId="1201" refreshError="1">
        <row r="1">
          <cell r="B1" t="str">
            <v>TOFAS BUSINESS UNIT</v>
          </cell>
        </row>
        <row r="18">
          <cell r="B18" t="str">
            <v>Giugno</v>
          </cell>
        </row>
        <row r="19">
          <cell r="B19">
            <v>1999</v>
          </cell>
        </row>
      </sheetData>
      <sheetData sheetId="1202" refreshError="1">
        <row r="1">
          <cell r="B1" t="str">
            <v>TOFAS BUSINESS UNIT</v>
          </cell>
        </row>
        <row r="18">
          <cell r="B18" t="str">
            <v>Dicembre</v>
          </cell>
        </row>
        <row r="19">
          <cell r="B19">
            <v>1999</v>
          </cell>
        </row>
      </sheetData>
      <sheetData sheetId="1203" refreshError="1">
        <row r="1">
          <cell r="B1" t="str">
            <v>TOFAS BUSINESS UNIT</v>
          </cell>
        </row>
        <row r="18">
          <cell r="B18" t="str">
            <v>Giugno</v>
          </cell>
        </row>
        <row r="19">
          <cell r="B19">
            <v>1999</v>
          </cell>
        </row>
      </sheetData>
      <sheetData sheetId="1204" refreshError="1">
        <row r="1">
          <cell r="B1" t="str">
            <v>TOFAS BUSINESS UNIT</v>
          </cell>
        </row>
        <row r="18">
          <cell r="B18" t="str">
            <v>Giugno</v>
          </cell>
        </row>
        <row r="19">
          <cell r="B19">
            <v>1999</v>
          </cell>
        </row>
      </sheetData>
      <sheetData sheetId="1205" refreshError="1">
        <row r="1">
          <cell r="B1" t="str">
            <v>TOFAS BUSINESS UNIT</v>
          </cell>
        </row>
        <row r="18">
          <cell r="B18" t="str">
            <v>Dicembre</v>
          </cell>
        </row>
        <row r="19">
          <cell r="B19">
            <v>1999</v>
          </cell>
        </row>
      </sheetData>
      <sheetData sheetId="1206" refreshError="1">
        <row r="1">
          <cell r="B1" t="str">
            <v>TOFAS BUSINESS UNIT</v>
          </cell>
        </row>
        <row r="18">
          <cell r="B18" t="str">
            <v>Giugno</v>
          </cell>
        </row>
        <row r="19">
          <cell r="B19">
            <v>1999</v>
          </cell>
        </row>
      </sheetData>
      <sheetData sheetId="1207" refreshError="1">
        <row r="1">
          <cell r="B1" t="str">
            <v>TOFAS BUSINESS UNIT</v>
          </cell>
        </row>
        <row r="18">
          <cell r="B18" t="str">
            <v>Giugno</v>
          </cell>
        </row>
        <row r="19">
          <cell r="B19">
            <v>1999</v>
          </cell>
        </row>
      </sheetData>
      <sheetData sheetId="1208" refreshError="1">
        <row r="1">
          <cell r="B1" t="str">
            <v>TOFAS BUSINESS UNIT</v>
          </cell>
        </row>
        <row r="19">
          <cell r="B19">
            <v>1999</v>
          </cell>
        </row>
      </sheetData>
      <sheetData sheetId="1209" refreshError="1">
        <row r="1">
          <cell r="B1" t="str">
            <v>TOFAS BUSINESS UNIT</v>
          </cell>
        </row>
        <row r="19">
          <cell r="B19">
            <v>1999</v>
          </cell>
        </row>
      </sheetData>
      <sheetData sheetId="1210" refreshError="1">
        <row r="1">
          <cell r="B1" t="str">
            <v>TOFAS BUSINESS UNIT</v>
          </cell>
        </row>
        <row r="19">
          <cell r="B19">
            <v>1999</v>
          </cell>
        </row>
      </sheetData>
      <sheetData sheetId="1211" refreshError="1">
        <row r="1">
          <cell r="B1" t="str">
            <v>TOFAS BUSINESS UNIT</v>
          </cell>
        </row>
        <row r="19">
          <cell r="B19">
            <v>1999</v>
          </cell>
        </row>
      </sheetData>
      <sheetData sheetId="1212" refreshError="1">
        <row r="1">
          <cell r="B1" t="str">
            <v>TOFAS BUSINESS UNIT</v>
          </cell>
        </row>
        <row r="19">
          <cell r="B19">
            <v>1999</v>
          </cell>
        </row>
      </sheetData>
      <sheetData sheetId="1213" refreshError="1">
        <row r="1">
          <cell r="B1" t="str">
            <v>TOFAS BUSINESS UNIT</v>
          </cell>
        </row>
        <row r="19">
          <cell r="B19">
            <v>1999</v>
          </cell>
        </row>
      </sheetData>
      <sheetData sheetId="1214" refreshError="1">
        <row r="1">
          <cell r="B1" t="str">
            <v>TOFAS BUSINESS UNIT</v>
          </cell>
        </row>
        <row r="19">
          <cell r="B19">
            <v>1999</v>
          </cell>
        </row>
      </sheetData>
      <sheetData sheetId="1215" refreshError="1">
        <row r="1">
          <cell r="B1" t="str">
            <v>TOFAS BUSINESS UNIT</v>
          </cell>
        </row>
        <row r="19">
          <cell r="B19">
            <v>1999</v>
          </cell>
        </row>
      </sheetData>
      <sheetData sheetId="1216" refreshError="1">
        <row r="1">
          <cell r="B1" t="str">
            <v>TOFAS BUSINESS UNIT</v>
          </cell>
        </row>
        <row r="19">
          <cell r="B19">
            <v>1999</v>
          </cell>
        </row>
      </sheetData>
      <sheetData sheetId="1217" refreshError="1">
        <row r="1">
          <cell r="B1" t="str">
            <v>TOFAS BUSINESS UNIT</v>
          </cell>
        </row>
        <row r="19">
          <cell r="B19">
            <v>1999</v>
          </cell>
        </row>
      </sheetData>
      <sheetData sheetId="1218" refreshError="1">
        <row r="1">
          <cell r="B1" t="str">
            <v>TOFAS BUSINESS UNIT</v>
          </cell>
        </row>
        <row r="19">
          <cell r="B19">
            <v>1999</v>
          </cell>
        </row>
      </sheetData>
      <sheetData sheetId="1219" refreshError="1">
        <row r="1">
          <cell r="B1" t="str">
            <v>TOFAS BUSINESS UNIT</v>
          </cell>
        </row>
        <row r="19">
          <cell r="B19">
            <v>1999</v>
          </cell>
        </row>
      </sheetData>
      <sheetData sheetId="1220" refreshError="1">
        <row r="1">
          <cell r="B1" t="str">
            <v>TOFAS BUSINESS UNIT</v>
          </cell>
        </row>
        <row r="18">
          <cell r="B18" t="str">
            <v>Dicembre</v>
          </cell>
        </row>
        <row r="19">
          <cell r="B19">
            <v>1999</v>
          </cell>
        </row>
      </sheetData>
      <sheetData sheetId="1221" refreshError="1">
        <row r="1">
          <cell r="B1" t="str">
            <v>TOFAS BUSINESS UNIT</v>
          </cell>
        </row>
        <row r="18">
          <cell r="B18" t="str">
            <v>Giugno</v>
          </cell>
        </row>
        <row r="19">
          <cell r="B19">
            <v>1999</v>
          </cell>
        </row>
      </sheetData>
      <sheetData sheetId="1222" refreshError="1">
        <row r="1">
          <cell r="B1" t="str">
            <v>TOFAS BUSINESS UNIT</v>
          </cell>
        </row>
        <row r="18">
          <cell r="B18" t="str">
            <v>Giugno</v>
          </cell>
        </row>
        <row r="19">
          <cell r="B19">
            <v>1999</v>
          </cell>
        </row>
      </sheetData>
      <sheetData sheetId="1223" refreshError="1">
        <row r="1">
          <cell r="B1" t="str">
            <v>TOFAS BUSINESS UNIT</v>
          </cell>
        </row>
        <row r="18">
          <cell r="B18" t="str">
            <v>Dicembre</v>
          </cell>
        </row>
        <row r="19">
          <cell r="B19">
            <v>1999</v>
          </cell>
        </row>
      </sheetData>
      <sheetData sheetId="1224" refreshError="1">
        <row r="1">
          <cell r="B1" t="str">
            <v>TOFAS BUSINESS UNIT</v>
          </cell>
        </row>
        <row r="18">
          <cell r="B18" t="str">
            <v>Giugno</v>
          </cell>
        </row>
        <row r="19">
          <cell r="B19">
            <v>1999</v>
          </cell>
        </row>
      </sheetData>
      <sheetData sheetId="1225" refreshError="1">
        <row r="1">
          <cell r="B1" t="str">
            <v>TOFAS BUSINESS UNIT</v>
          </cell>
        </row>
        <row r="18">
          <cell r="B18" t="str">
            <v>Giugno</v>
          </cell>
        </row>
        <row r="19">
          <cell r="B19">
            <v>1999</v>
          </cell>
        </row>
      </sheetData>
      <sheetData sheetId="1226" refreshError="1">
        <row r="1">
          <cell r="B1" t="str">
            <v>TOFAS BUSINESS UNIT</v>
          </cell>
        </row>
        <row r="18">
          <cell r="B18" t="str">
            <v>Dicembre</v>
          </cell>
        </row>
        <row r="19">
          <cell r="B19">
            <v>1999</v>
          </cell>
        </row>
      </sheetData>
      <sheetData sheetId="1227" refreshError="1">
        <row r="1">
          <cell r="B1" t="str">
            <v>TOFAS BUSINESS UNIT</v>
          </cell>
        </row>
        <row r="18">
          <cell r="B18" t="str">
            <v>Giugno</v>
          </cell>
        </row>
        <row r="19">
          <cell r="B19">
            <v>1999</v>
          </cell>
        </row>
      </sheetData>
      <sheetData sheetId="1228" refreshError="1">
        <row r="1">
          <cell r="B1" t="str">
            <v>TOFAS BUSINESS UNIT</v>
          </cell>
        </row>
        <row r="18">
          <cell r="B18" t="str">
            <v>Giugno</v>
          </cell>
        </row>
        <row r="19">
          <cell r="B19">
            <v>1999</v>
          </cell>
        </row>
      </sheetData>
      <sheetData sheetId="1229" refreshError="1">
        <row r="1">
          <cell r="B1" t="str">
            <v>TOFAS BUSINESS UNIT</v>
          </cell>
        </row>
        <row r="18">
          <cell r="B18" t="str">
            <v>Dicembre</v>
          </cell>
        </row>
        <row r="19">
          <cell r="B19">
            <v>1999</v>
          </cell>
        </row>
      </sheetData>
      <sheetData sheetId="1230" refreshError="1">
        <row r="1">
          <cell r="B1" t="str">
            <v>TOFAS BUSINESS UNIT</v>
          </cell>
        </row>
        <row r="18">
          <cell r="B18" t="str">
            <v>Giugno</v>
          </cell>
        </row>
        <row r="19">
          <cell r="B19">
            <v>1999</v>
          </cell>
        </row>
      </sheetData>
      <sheetData sheetId="1231" refreshError="1">
        <row r="1">
          <cell r="B1" t="str">
            <v>TOFAS BUSINESS UNIT</v>
          </cell>
        </row>
        <row r="18">
          <cell r="B18" t="str">
            <v>Giugno</v>
          </cell>
        </row>
        <row r="19">
          <cell r="B19">
            <v>1999</v>
          </cell>
        </row>
      </sheetData>
      <sheetData sheetId="1232" refreshError="1">
        <row r="1">
          <cell r="B1" t="str">
            <v>TOFAS BUSINESS UNIT</v>
          </cell>
        </row>
        <row r="18">
          <cell r="B18" t="str">
            <v>Dicembre</v>
          </cell>
        </row>
        <row r="19">
          <cell r="B19">
            <v>1999</v>
          </cell>
        </row>
      </sheetData>
      <sheetData sheetId="1233" refreshError="1">
        <row r="1">
          <cell r="B1" t="str">
            <v>TOFAS BUSINESS UNIT</v>
          </cell>
        </row>
        <row r="18">
          <cell r="B18" t="str">
            <v>Giugno</v>
          </cell>
        </row>
        <row r="19">
          <cell r="B19">
            <v>1999</v>
          </cell>
        </row>
      </sheetData>
      <sheetData sheetId="1234" refreshError="1">
        <row r="1">
          <cell r="B1" t="str">
            <v>TOFAS BUSINESS UNIT</v>
          </cell>
        </row>
        <row r="18">
          <cell r="B18" t="str">
            <v>Giugno</v>
          </cell>
        </row>
        <row r="19">
          <cell r="B19">
            <v>1999</v>
          </cell>
        </row>
      </sheetData>
      <sheetData sheetId="1235" refreshError="1">
        <row r="1">
          <cell r="B1" t="str">
            <v>TOFAS BUSINESS UNIT</v>
          </cell>
        </row>
        <row r="18">
          <cell r="B18" t="str">
            <v>Dicembre</v>
          </cell>
        </row>
        <row r="19">
          <cell r="B19">
            <v>1999</v>
          </cell>
        </row>
      </sheetData>
      <sheetData sheetId="1236" refreshError="1">
        <row r="1">
          <cell r="B1" t="str">
            <v>TOFAS BUSINESS UNIT</v>
          </cell>
        </row>
        <row r="18">
          <cell r="B18" t="str">
            <v>Giugno</v>
          </cell>
        </row>
        <row r="19">
          <cell r="B19">
            <v>1999</v>
          </cell>
        </row>
      </sheetData>
      <sheetData sheetId="1237" refreshError="1">
        <row r="1">
          <cell r="B1" t="str">
            <v>TOFAS BUSINESS UNIT</v>
          </cell>
        </row>
        <row r="18">
          <cell r="B18" t="str">
            <v>Giugno</v>
          </cell>
        </row>
        <row r="19">
          <cell r="B19">
            <v>1999</v>
          </cell>
        </row>
      </sheetData>
      <sheetData sheetId="1238" refreshError="1">
        <row r="1">
          <cell r="B1" t="str">
            <v>TOFAS BUSINESS UNIT</v>
          </cell>
        </row>
        <row r="18">
          <cell r="B18" t="str">
            <v>Dicembre</v>
          </cell>
        </row>
        <row r="19">
          <cell r="B19">
            <v>1999</v>
          </cell>
        </row>
      </sheetData>
      <sheetData sheetId="1239" refreshError="1">
        <row r="1">
          <cell r="B1" t="str">
            <v>TOFAS BUSINESS UNIT</v>
          </cell>
        </row>
        <row r="18">
          <cell r="B18" t="str">
            <v>Giugno</v>
          </cell>
        </row>
        <row r="19">
          <cell r="B19">
            <v>1999</v>
          </cell>
        </row>
      </sheetData>
      <sheetData sheetId="1240" refreshError="1">
        <row r="1">
          <cell r="B1" t="str">
            <v>TOFAS BUSINESS UNIT</v>
          </cell>
        </row>
        <row r="18">
          <cell r="B18" t="str">
            <v>Giugno</v>
          </cell>
        </row>
        <row r="19">
          <cell r="B19">
            <v>1999</v>
          </cell>
        </row>
      </sheetData>
      <sheetData sheetId="1241" refreshError="1">
        <row r="1">
          <cell r="B1" t="str">
            <v>TOFAS BUSINESS UNIT</v>
          </cell>
        </row>
        <row r="18">
          <cell r="B18" t="str">
            <v>Dicembre</v>
          </cell>
        </row>
        <row r="19">
          <cell r="B19">
            <v>1999</v>
          </cell>
        </row>
      </sheetData>
      <sheetData sheetId="1242" refreshError="1">
        <row r="1">
          <cell r="B1" t="str">
            <v>TOFAS BUSINESS UNIT</v>
          </cell>
        </row>
        <row r="18">
          <cell r="B18" t="str">
            <v>Giugno</v>
          </cell>
        </row>
        <row r="19">
          <cell r="B19">
            <v>1999</v>
          </cell>
        </row>
      </sheetData>
      <sheetData sheetId="1243" refreshError="1">
        <row r="1">
          <cell r="B1" t="str">
            <v>TOFAS BUSINESS UNIT</v>
          </cell>
        </row>
        <row r="18">
          <cell r="B18" t="str">
            <v>Giugno</v>
          </cell>
        </row>
        <row r="19">
          <cell r="B19">
            <v>1999</v>
          </cell>
        </row>
      </sheetData>
      <sheetData sheetId="1244" refreshError="1">
        <row r="1">
          <cell r="B1" t="str">
            <v>TOFAS BUSINESS UNIT</v>
          </cell>
        </row>
        <row r="18">
          <cell r="B18" t="str">
            <v>Dicembre</v>
          </cell>
        </row>
        <row r="19">
          <cell r="B19">
            <v>1999</v>
          </cell>
        </row>
      </sheetData>
      <sheetData sheetId="1245" refreshError="1">
        <row r="1">
          <cell r="B1" t="str">
            <v>TOFAS BUSINESS UNIT</v>
          </cell>
        </row>
        <row r="18">
          <cell r="B18" t="str">
            <v>Giugno</v>
          </cell>
        </row>
        <row r="19">
          <cell r="B19">
            <v>1999</v>
          </cell>
        </row>
      </sheetData>
      <sheetData sheetId="1246" refreshError="1">
        <row r="1">
          <cell r="B1" t="str">
            <v>TOFAS BUSINESS UNIT</v>
          </cell>
        </row>
        <row r="18">
          <cell r="B18" t="str">
            <v>Giugno</v>
          </cell>
        </row>
        <row r="19">
          <cell r="B19">
            <v>1999</v>
          </cell>
        </row>
      </sheetData>
      <sheetData sheetId="1247" refreshError="1">
        <row r="1">
          <cell r="B1" t="str">
            <v>TOFAS BUSINESS UNIT</v>
          </cell>
        </row>
        <row r="18">
          <cell r="B18" t="str">
            <v>Dicembre</v>
          </cell>
        </row>
        <row r="19">
          <cell r="B19">
            <v>1999</v>
          </cell>
        </row>
      </sheetData>
      <sheetData sheetId="1248" refreshError="1">
        <row r="1">
          <cell r="B1" t="str">
            <v>TOFAS BUSINESS UNIT</v>
          </cell>
        </row>
        <row r="18">
          <cell r="B18" t="str">
            <v>Giugno</v>
          </cell>
        </row>
        <row r="19">
          <cell r="B19">
            <v>1999</v>
          </cell>
        </row>
      </sheetData>
      <sheetData sheetId="1249" refreshError="1">
        <row r="1">
          <cell r="B1" t="str">
            <v>TOFAS BUSINESS UNIT</v>
          </cell>
        </row>
        <row r="18">
          <cell r="B18" t="str">
            <v>Giugno</v>
          </cell>
        </row>
        <row r="19">
          <cell r="B19">
            <v>1999</v>
          </cell>
        </row>
      </sheetData>
      <sheetData sheetId="1250" refreshError="1">
        <row r="1">
          <cell r="B1" t="str">
            <v>TOFAS BUSINESS UNIT</v>
          </cell>
        </row>
        <row r="18">
          <cell r="B18" t="str">
            <v>Dicembre</v>
          </cell>
        </row>
        <row r="19">
          <cell r="B19">
            <v>1999</v>
          </cell>
        </row>
      </sheetData>
      <sheetData sheetId="1251" refreshError="1">
        <row r="1">
          <cell r="B1" t="str">
            <v>TOFAS BUSINESS UNIT</v>
          </cell>
        </row>
        <row r="18">
          <cell r="B18" t="str">
            <v>Giugno</v>
          </cell>
        </row>
        <row r="19">
          <cell r="B19">
            <v>1999</v>
          </cell>
        </row>
      </sheetData>
      <sheetData sheetId="1252" refreshError="1">
        <row r="1">
          <cell r="B1" t="str">
            <v>TOFAS BUSINESS UNIT</v>
          </cell>
        </row>
        <row r="18">
          <cell r="B18" t="str">
            <v>Giugno</v>
          </cell>
        </row>
        <row r="19">
          <cell r="B19">
            <v>1999</v>
          </cell>
        </row>
      </sheetData>
      <sheetData sheetId="1253" refreshError="1">
        <row r="1">
          <cell r="B1" t="str">
            <v>TOFAS BUSINESS UNIT</v>
          </cell>
        </row>
        <row r="18">
          <cell r="B18" t="str">
            <v>Dicembre</v>
          </cell>
        </row>
        <row r="19">
          <cell r="B19">
            <v>1999</v>
          </cell>
        </row>
      </sheetData>
      <sheetData sheetId="1254" refreshError="1">
        <row r="1">
          <cell r="B1" t="str">
            <v>TOFAS BUSINESS UNIT</v>
          </cell>
        </row>
        <row r="18">
          <cell r="B18" t="str">
            <v>Giugno</v>
          </cell>
        </row>
        <row r="19">
          <cell r="B19">
            <v>1999</v>
          </cell>
        </row>
      </sheetData>
      <sheetData sheetId="1255" refreshError="1">
        <row r="1">
          <cell r="B1" t="str">
            <v>TOFAS BUSINESS UNIT</v>
          </cell>
        </row>
        <row r="18">
          <cell r="B18" t="str">
            <v>Giugno</v>
          </cell>
        </row>
        <row r="19">
          <cell r="B19">
            <v>1999</v>
          </cell>
        </row>
      </sheetData>
      <sheetData sheetId="1256" refreshError="1">
        <row r="1">
          <cell r="B1" t="str">
            <v>TOFAS BUSINESS UNIT</v>
          </cell>
        </row>
        <row r="18">
          <cell r="B18" t="str">
            <v>Dicembre</v>
          </cell>
        </row>
        <row r="19">
          <cell r="B19">
            <v>1999</v>
          </cell>
        </row>
      </sheetData>
      <sheetData sheetId="1257" refreshError="1">
        <row r="1">
          <cell r="B1" t="str">
            <v>TOFAS BUSINESS UNIT</v>
          </cell>
        </row>
        <row r="18">
          <cell r="B18" t="str">
            <v>Giugno</v>
          </cell>
        </row>
        <row r="19">
          <cell r="B19">
            <v>1999</v>
          </cell>
        </row>
      </sheetData>
      <sheetData sheetId="1258" refreshError="1">
        <row r="1">
          <cell r="B1" t="str">
            <v>TOFAS BUSINESS UNIT</v>
          </cell>
        </row>
        <row r="18">
          <cell r="B18" t="str">
            <v>Giugno</v>
          </cell>
        </row>
        <row r="19">
          <cell r="B19">
            <v>1999</v>
          </cell>
        </row>
      </sheetData>
      <sheetData sheetId="1259" refreshError="1">
        <row r="1">
          <cell r="B1" t="str">
            <v>TOFAS BUSINESS UNIT</v>
          </cell>
        </row>
        <row r="18">
          <cell r="B18" t="str">
            <v>Dicembre</v>
          </cell>
        </row>
        <row r="19">
          <cell r="B19">
            <v>1999</v>
          </cell>
        </row>
      </sheetData>
      <sheetData sheetId="1260" refreshError="1">
        <row r="1">
          <cell r="B1" t="str">
            <v>TOFAS BUSINESS UNIT</v>
          </cell>
        </row>
        <row r="18">
          <cell r="B18" t="str">
            <v>Giugno</v>
          </cell>
        </row>
        <row r="19">
          <cell r="B19">
            <v>1999</v>
          </cell>
        </row>
      </sheetData>
      <sheetData sheetId="1261" refreshError="1">
        <row r="1">
          <cell r="B1" t="str">
            <v>TOFAS BUSINESS UNIT</v>
          </cell>
        </row>
        <row r="18">
          <cell r="B18" t="str">
            <v>Giugno</v>
          </cell>
        </row>
        <row r="19">
          <cell r="B19">
            <v>1999</v>
          </cell>
        </row>
      </sheetData>
      <sheetData sheetId="1262" refreshError="1">
        <row r="1">
          <cell r="B1" t="str">
            <v>TOFAS BUSINESS UNIT</v>
          </cell>
        </row>
        <row r="18">
          <cell r="B18" t="str">
            <v>Dicembre</v>
          </cell>
        </row>
        <row r="19">
          <cell r="B19">
            <v>1999</v>
          </cell>
        </row>
      </sheetData>
      <sheetData sheetId="1263" refreshError="1">
        <row r="1">
          <cell r="B1" t="str">
            <v>TOFAS BUSINESS UNIT</v>
          </cell>
        </row>
        <row r="18">
          <cell r="B18" t="str">
            <v>Giugno</v>
          </cell>
        </row>
        <row r="19">
          <cell r="B19">
            <v>1999</v>
          </cell>
        </row>
      </sheetData>
      <sheetData sheetId="1264" refreshError="1">
        <row r="1">
          <cell r="B1" t="str">
            <v>TOFAS BUSINESS UNIT</v>
          </cell>
        </row>
        <row r="18">
          <cell r="B18" t="str">
            <v>Giugno</v>
          </cell>
        </row>
        <row r="19">
          <cell r="B19">
            <v>1999</v>
          </cell>
        </row>
      </sheetData>
      <sheetData sheetId="1265" refreshError="1">
        <row r="1">
          <cell r="B1" t="str">
            <v>TOFAS BUSINESS UNIT</v>
          </cell>
        </row>
        <row r="18">
          <cell r="B18" t="str">
            <v>Dicembre</v>
          </cell>
        </row>
        <row r="19">
          <cell r="B19">
            <v>1999</v>
          </cell>
        </row>
      </sheetData>
      <sheetData sheetId="1266" refreshError="1">
        <row r="1">
          <cell r="B1" t="str">
            <v>TOFAS BUSINESS UNIT</v>
          </cell>
        </row>
        <row r="18">
          <cell r="B18" t="str">
            <v>Giugno</v>
          </cell>
        </row>
        <row r="19">
          <cell r="B19">
            <v>1999</v>
          </cell>
        </row>
      </sheetData>
      <sheetData sheetId="1267" refreshError="1">
        <row r="1">
          <cell r="B1" t="str">
            <v>TOFAS BUSINESS UNIT</v>
          </cell>
        </row>
        <row r="18">
          <cell r="B18" t="str">
            <v>Giugno</v>
          </cell>
        </row>
        <row r="19">
          <cell r="B19">
            <v>1999</v>
          </cell>
        </row>
      </sheetData>
      <sheetData sheetId="1268" refreshError="1">
        <row r="1">
          <cell r="B1" t="str">
            <v>TOFAS BUSINESS UNIT</v>
          </cell>
        </row>
        <row r="18">
          <cell r="B18" t="str">
            <v>Dicembre</v>
          </cell>
        </row>
        <row r="19">
          <cell r="B19">
            <v>1999</v>
          </cell>
        </row>
      </sheetData>
      <sheetData sheetId="1269" refreshError="1">
        <row r="1">
          <cell r="B1" t="str">
            <v>TOFAS BUSINESS UNIT</v>
          </cell>
        </row>
        <row r="18">
          <cell r="B18" t="str">
            <v>Giugno</v>
          </cell>
        </row>
        <row r="19">
          <cell r="B19">
            <v>1999</v>
          </cell>
        </row>
      </sheetData>
      <sheetData sheetId="1270" refreshError="1">
        <row r="1">
          <cell r="B1" t="str">
            <v>TOFAS BUSINESS UNIT</v>
          </cell>
        </row>
        <row r="18">
          <cell r="B18" t="str">
            <v>Giugno</v>
          </cell>
        </row>
        <row r="19">
          <cell r="B19">
            <v>1999</v>
          </cell>
        </row>
      </sheetData>
      <sheetData sheetId="1271" refreshError="1">
        <row r="1">
          <cell r="B1" t="str">
            <v>TOFAS BUSINESS UNIT</v>
          </cell>
        </row>
        <row r="18">
          <cell r="B18" t="str">
            <v>Dicembre</v>
          </cell>
        </row>
        <row r="19">
          <cell r="B19">
            <v>1999</v>
          </cell>
        </row>
      </sheetData>
      <sheetData sheetId="1272" refreshError="1">
        <row r="1">
          <cell r="B1" t="str">
            <v>TOFAS BUSINESS UNIT</v>
          </cell>
        </row>
        <row r="18">
          <cell r="B18" t="str">
            <v>Giugno</v>
          </cell>
        </row>
        <row r="19">
          <cell r="B19">
            <v>1999</v>
          </cell>
        </row>
      </sheetData>
      <sheetData sheetId="1273" refreshError="1">
        <row r="1">
          <cell r="B1" t="str">
            <v>TOFAS BUSINESS UNIT</v>
          </cell>
        </row>
        <row r="18">
          <cell r="B18" t="str">
            <v>Giugno</v>
          </cell>
        </row>
        <row r="19">
          <cell r="B19">
            <v>1999</v>
          </cell>
        </row>
      </sheetData>
      <sheetData sheetId="1274" refreshError="1">
        <row r="1">
          <cell r="B1" t="str">
            <v>TOFAS BUSINESS UNIT</v>
          </cell>
        </row>
        <row r="18">
          <cell r="B18" t="str">
            <v>Dicembre</v>
          </cell>
        </row>
        <row r="19">
          <cell r="B19">
            <v>1999</v>
          </cell>
        </row>
      </sheetData>
      <sheetData sheetId="1275" refreshError="1">
        <row r="1">
          <cell r="B1" t="str">
            <v>TOFAS BUSINESS UNIT</v>
          </cell>
        </row>
        <row r="18">
          <cell r="B18" t="str">
            <v>Giugno</v>
          </cell>
        </row>
        <row r="19">
          <cell r="B19">
            <v>1999</v>
          </cell>
        </row>
      </sheetData>
      <sheetData sheetId="1276" refreshError="1">
        <row r="1">
          <cell r="B1" t="str">
            <v>TOFAS BUSINESS UNIT</v>
          </cell>
        </row>
        <row r="18">
          <cell r="B18" t="str">
            <v>Giugno</v>
          </cell>
        </row>
        <row r="19">
          <cell r="B19">
            <v>1999</v>
          </cell>
        </row>
      </sheetData>
      <sheetData sheetId="1277" refreshError="1">
        <row r="1">
          <cell r="B1" t="str">
            <v>TOFAS BUSINESS UNIT</v>
          </cell>
        </row>
        <row r="18">
          <cell r="B18" t="str">
            <v>Dicembre</v>
          </cell>
        </row>
        <row r="19">
          <cell r="B19">
            <v>1999</v>
          </cell>
        </row>
      </sheetData>
      <sheetData sheetId="1278" refreshError="1">
        <row r="1">
          <cell r="B1" t="str">
            <v>TOFAS BUSINESS UNIT</v>
          </cell>
        </row>
        <row r="18">
          <cell r="B18" t="str">
            <v>Giugno</v>
          </cell>
        </row>
        <row r="19">
          <cell r="B19">
            <v>1999</v>
          </cell>
        </row>
      </sheetData>
      <sheetData sheetId="1279" refreshError="1">
        <row r="1">
          <cell r="B1" t="str">
            <v>TOFAS BUSINESS UNIT</v>
          </cell>
        </row>
        <row r="18">
          <cell r="B18" t="str">
            <v>Giugno</v>
          </cell>
        </row>
        <row r="19">
          <cell r="B19">
            <v>1999</v>
          </cell>
        </row>
      </sheetData>
      <sheetData sheetId="1280" refreshError="1">
        <row r="1">
          <cell r="B1" t="str">
            <v>TOFAS BUSINESS UNIT</v>
          </cell>
        </row>
        <row r="19">
          <cell r="B19">
            <v>1999</v>
          </cell>
        </row>
      </sheetData>
      <sheetData sheetId="1281" refreshError="1">
        <row r="1">
          <cell r="B1" t="str">
            <v>TOFAS BUSINESS UNIT</v>
          </cell>
        </row>
        <row r="19">
          <cell r="B19">
            <v>1999</v>
          </cell>
        </row>
      </sheetData>
      <sheetData sheetId="1282" refreshError="1">
        <row r="1">
          <cell r="B1" t="str">
            <v>TOFAS BUSINESS UNIT</v>
          </cell>
        </row>
        <row r="19">
          <cell r="B19">
            <v>1999</v>
          </cell>
        </row>
      </sheetData>
      <sheetData sheetId="1283" refreshError="1">
        <row r="1">
          <cell r="B1" t="str">
            <v>TOFAS BUSINESS UNIT</v>
          </cell>
        </row>
        <row r="18">
          <cell r="B18" t="str">
            <v>Dicembre</v>
          </cell>
        </row>
        <row r="19">
          <cell r="B19">
            <v>1999</v>
          </cell>
        </row>
      </sheetData>
      <sheetData sheetId="1284" refreshError="1">
        <row r="1">
          <cell r="B1" t="str">
            <v>TOFAS BUSINESS UNIT</v>
          </cell>
        </row>
        <row r="18">
          <cell r="B18" t="str">
            <v>Giugno</v>
          </cell>
        </row>
        <row r="19">
          <cell r="B19">
            <v>1999</v>
          </cell>
        </row>
      </sheetData>
      <sheetData sheetId="1285" refreshError="1">
        <row r="1">
          <cell r="B1" t="str">
            <v>TOFAS BUSINESS UNIT</v>
          </cell>
        </row>
        <row r="18">
          <cell r="B18" t="str">
            <v>Giugno</v>
          </cell>
        </row>
        <row r="19">
          <cell r="B19">
            <v>1999</v>
          </cell>
        </row>
      </sheetData>
      <sheetData sheetId="1286" refreshError="1">
        <row r="1">
          <cell r="B1" t="str">
            <v>TOFAS BUSINESS UNIT</v>
          </cell>
        </row>
        <row r="18">
          <cell r="B18" t="str">
            <v>Dicembre</v>
          </cell>
        </row>
        <row r="19">
          <cell r="B19">
            <v>1999</v>
          </cell>
        </row>
      </sheetData>
      <sheetData sheetId="1287" refreshError="1">
        <row r="1">
          <cell r="B1" t="str">
            <v>TOFAS BUSINESS UNIT</v>
          </cell>
        </row>
        <row r="18">
          <cell r="B18" t="str">
            <v>Giugno</v>
          </cell>
        </row>
        <row r="19">
          <cell r="B19">
            <v>1999</v>
          </cell>
        </row>
      </sheetData>
      <sheetData sheetId="1288" refreshError="1">
        <row r="1">
          <cell r="B1" t="str">
            <v>TOFAS BUSINESS UNIT</v>
          </cell>
        </row>
        <row r="18">
          <cell r="B18" t="str">
            <v>Giugno</v>
          </cell>
        </row>
        <row r="19">
          <cell r="B19">
            <v>1999</v>
          </cell>
        </row>
      </sheetData>
      <sheetData sheetId="1289" refreshError="1">
        <row r="1">
          <cell r="B1" t="str">
            <v>TOFAS BUSINESS UNIT</v>
          </cell>
        </row>
        <row r="18">
          <cell r="B18" t="str">
            <v>Dicembre</v>
          </cell>
        </row>
        <row r="19">
          <cell r="B19">
            <v>1999</v>
          </cell>
        </row>
      </sheetData>
      <sheetData sheetId="1290" refreshError="1">
        <row r="1">
          <cell r="B1" t="str">
            <v>TOFAS BUSINESS UNIT</v>
          </cell>
        </row>
        <row r="18">
          <cell r="B18" t="str">
            <v>Giugno</v>
          </cell>
        </row>
        <row r="19">
          <cell r="B19">
            <v>1999</v>
          </cell>
        </row>
      </sheetData>
      <sheetData sheetId="1291" refreshError="1">
        <row r="1">
          <cell r="B1" t="str">
            <v>TOFAS BUSINESS UNIT</v>
          </cell>
        </row>
        <row r="18">
          <cell r="B18" t="str">
            <v>Giugno</v>
          </cell>
        </row>
        <row r="19">
          <cell r="B19">
            <v>1999</v>
          </cell>
        </row>
      </sheetData>
      <sheetData sheetId="1292" refreshError="1">
        <row r="1">
          <cell r="B1" t="str">
            <v>TOFAS BUSINESS UNIT</v>
          </cell>
        </row>
        <row r="18">
          <cell r="B18" t="str">
            <v>Dicembre</v>
          </cell>
        </row>
        <row r="19">
          <cell r="B19">
            <v>1999</v>
          </cell>
        </row>
      </sheetData>
      <sheetData sheetId="1293" refreshError="1">
        <row r="1">
          <cell r="B1" t="str">
            <v>TOFAS BUSINESS UNIT</v>
          </cell>
        </row>
        <row r="18">
          <cell r="B18" t="str">
            <v>Giugno</v>
          </cell>
        </row>
        <row r="19">
          <cell r="B19">
            <v>1999</v>
          </cell>
        </row>
      </sheetData>
      <sheetData sheetId="1294" refreshError="1">
        <row r="1">
          <cell r="B1" t="str">
            <v>TOFAS BUSINESS UNIT</v>
          </cell>
        </row>
        <row r="18">
          <cell r="B18" t="str">
            <v>Giugno</v>
          </cell>
        </row>
        <row r="19">
          <cell r="B19">
            <v>1999</v>
          </cell>
        </row>
      </sheetData>
      <sheetData sheetId="1295" refreshError="1">
        <row r="1">
          <cell r="B1" t="str">
            <v>TOFAS BUSINESS UNIT</v>
          </cell>
        </row>
        <row r="18">
          <cell r="B18" t="str">
            <v>Dicembre</v>
          </cell>
        </row>
        <row r="19">
          <cell r="B19">
            <v>1999</v>
          </cell>
        </row>
      </sheetData>
      <sheetData sheetId="1296" refreshError="1">
        <row r="1">
          <cell r="B1" t="str">
            <v>TOFAS BUSINESS UNIT</v>
          </cell>
        </row>
        <row r="18">
          <cell r="B18" t="str">
            <v>Giugno</v>
          </cell>
        </row>
        <row r="19">
          <cell r="B19">
            <v>1999</v>
          </cell>
        </row>
      </sheetData>
      <sheetData sheetId="1297" refreshError="1">
        <row r="1">
          <cell r="B1" t="str">
            <v>TOFAS BUSINESS UNIT</v>
          </cell>
        </row>
        <row r="18">
          <cell r="B18" t="str">
            <v>Giugno</v>
          </cell>
        </row>
        <row r="19">
          <cell r="B19">
            <v>1999</v>
          </cell>
        </row>
      </sheetData>
      <sheetData sheetId="1298" refreshError="1">
        <row r="1">
          <cell r="B1" t="str">
            <v>TOFAS BUSINESS UNIT</v>
          </cell>
        </row>
        <row r="18">
          <cell r="B18" t="str">
            <v>Dicembre</v>
          </cell>
        </row>
        <row r="19">
          <cell r="B19">
            <v>1999</v>
          </cell>
        </row>
      </sheetData>
      <sheetData sheetId="1299" refreshError="1">
        <row r="1">
          <cell r="B1" t="str">
            <v>TOFAS BUSINESS UNIT</v>
          </cell>
        </row>
        <row r="18">
          <cell r="B18" t="str">
            <v>Giugno</v>
          </cell>
        </row>
        <row r="19">
          <cell r="B19">
            <v>1999</v>
          </cell>
        </row>
      </sheetData>
      <sheetData sheetId="1300" refreshError="1">
        <row r="1">
          <cell r="B1" t="str">
            <v>TOFAS BUSINESS UNIT</v>
          </cell>
        </row>
        <row r="18">
          <cell r="B18" t="str">
            <v>Giugno</v>
          </cell>
        </row>
        <row r="19">
          <cell r="B19">
            <v>1999</v>
          </cell>
        </row>
      </sheetData>
      <sheetData sheetId="1301" refreshError="1">
        <row r="1">
          <cell r="B1" t="str">
            <v>TOFAS BUSINESS UNIT</v>
          </cell>
        </row>
        <row r="18">
          <cell r="B18" t="str">
            <v>Dicembre</v>
          </cell>
        </row>
        <row r="19">
          <cell r="B19">
            <v>1999</v>
          </cell>
        </row>
      </sheetData>
      <sheetData sheetId="1302" refreshError="1">
        <row r="1">
          <cell r="B1" t="str">
            <v>TOFAS BUSINESS UNIT</v>
          </cell>
        </row>
        <row r="18">
          <cell r="B18" t="str">
            <v>Giugno</v>
          </cell>
        </row>
        <row r="19">
          <cell r="B19">
            <v>1999</v>
          </cell>
        </row>
      </sheetData>
      <sheetData sheetId="1303" refreshError="1">
        <row r="1">
          <cell r="B1" t="str">
            <v>TOFAS BUSINESS UNIT</v>
          </cell>
        </row>
        <row r="18">
          <cell r="B18" t="str">
            <v>Giugno</v>
          </cell>
        </row>
        <row r="19">
          <cell r="B19">
            <v>1999</v>
          </cell>
        </row>
      </sheetData>
      <sheetData sheetId="1304" refreshError="1">
        <row r="1">
          <cell r="B1" t="str">
            <v>TOFAS BUSINESS UNIT</v>
          </cell>
        </row>
        <row r="18">
          <cell r="B18" t="str">
            <v>Dicembre</v>
          </cell>
        </row>
        <row r="19">
          <cell r="B19">
            <v>1999</v>
          </cell>
        </row>
      </sheetData>
      <sheetData sheetId="1305" refreshError="1">
        <row r="1">
          <cell r="B1" t="str">
            <v>TOFAS BUSINESS UNIT</v>
          </cell>
        </row>
        <row r="18">
          <cell r="B18" t="str">
            <v>Giugno</v>
          </cell>
        </row>
        <row r="19">
          <cell r="B19">
            <v>1999</v>
          </cell>
        </row>
      </sheetData>
      <sheetData sheetId="1306" refreshError="1">
        <row r="1">
          <cell r="B1" t="str">
            <v>TOFAS BUSINESS UNIT</v>
          </cell>
        </row>
        <row r="18">
          <cell r="B18" t="str">
            <v>Giugno</v>
          </cell>
        </row>
        <row r="19">
          <cell r="B19">
            <v>1999</v>
          </cell>
        </row>
      </sheetData>
      <sheetData sheetId="1307" refreshError="1">
        <row r="1">
          <cell r="B1" t="str">
            <v>TOFAS BUSINESS UNIT</v>
          </cell>
        </row>
        <row r="18">
          <cell r="B18" t="str">
            <v>Dicembre</v>
          </cell>
        </row>
        <row r="19">
          <cell r="B19">
            <v>1999</v>
          </cell>
        </row>
      </sheetData>
      <sheetData sheetId="1308" refreshError="1">
        <row r="1">
          <cell r="B1" t="str">
            <v>TOFAS BUSINESS UNIT</v>
          </cell>
        </row>
        <row r="18">
          <cell r="B18" t="str">
            <v>Giugno</v>
          </cell>
        </row>
        <row r="19">
          <cell r="B19">
            <v>1999</v>
          </cell>
        </row>
      </sheetData>
      <sheetData sheetId="1309" refreshError="1">
        <row r="1">
          <cell r="B1" t="str">
            <v>TOFAS BUSINESS UNIT</v>
          </cell>
        </row>
        <row r="18">
          <cell r="B18" t="str">
            <v>Giugno</v>
          </cell>
        </row>
        <row r="19">
          <cell r="B19">
            <v>1999</v>
          </cell>
        </row>
      </sheetData>
      <sheetData sheetId="1310" refreshError="1">
        <row r="1">
          <cell r="B1" t="str">
            <v>TOFAS BUSINESS UNIT</v>
          </cell>
        </row>
        <row r="18">
          <cell r="B18" t="str">
            <v>Dicembre</v>
          </cell>
        </row>
        <row r="19">
          <cell r="B19">
            <v>1999</v>
          </cell>
        </row>
      </sheetData>
      <sheetData sheetId="1311" refreshError="1">
        <row r="1">
          <cell r="B1" t="str">
            <v>TOFAS BUSINESS UNIT</v>
          </cell>
        </row>
        <row r="18">
          <cell r="B18" t="str">
            <v>Giugno</v>
          </cell>
        </row>
        <row r="19">
          <cell r="B19">
            <v>1999</v>
          </cell>
        </row>
      </sheetData>
      <sheetData sheetId="1312" refreshError="1">
        <row r="1">
          <cell r="B1" t="str">
            <v>TOFAS BUSINESS UNIT</v>
          </cell>
        </row>
        <row r="18">
          <cell r="B18" t="str">
            <v>Giugno</v>
          </cell>
        </row>
        <row r="19">
          <cell r="B19">
            <v>1999</v>
          </cell>
        </row>
      </sheetData>
      <sheetData sheetId="1313" refreshError="1">
        <row r="1">
          <cell r="B1" t="str">
            <v>TOFAS BUSINESS UNIT</v>
          </cell>
        </row>
        <row r="18">
          <cell r="B18" t="str">
            <v>Dicembre</v>
          </cell>
        </row>
        <row r="19">
          <cell r="B19">
            <v>1999</v>
          </cell>
        </row>
      </sheetData>
      <sheetData sheetId="1314" refreshError="1">
        <row r="1">
          <cell r="B1" t="str">
            <v>TOFAS BUSINESS UNIT</v>
          </cell>
        </row>
        <row r="18">
          <cell r="B18" t="str">
            <v>Giugno</v>
          </cell>
        </row>
        <row r="19">
          <cell r="B19">
            <v>1999</v>
          </cell>
        </row>
      </sheetData>
      <sheetData sheetId="1315" refreshError="1">
        <row r="1">
          <cell r="B1" t="str">
            <v>TOFAS BUSINESS UNIT</v>
          </cell>
        </row>
        <row r="18">
          <cell r="B18" t="str">
            <v>Giugno</v>
          </cell>
        </row>
        <row r="19">
          <cell r="B19">
            <v>1999</v>
          </cell>
        </row>
      </sheetData>
      <sheetData sheetId="1316" refreshError="1">
        <row r="1">
          <cell r="B1" t="str">
            <v>TOFAS BUSINESS UNIT</v>
          </cell>
        </row>
        <row r="18">
          <cell r="B18" t="str">
            <v>Dicembre</v>
          </cell>
        </row>
        <row r="19">
          <cell r="B19">
            <v>1999</v>
          </cell>
        </row>
      </sheetData>
      <sheetData sheetId="1317" refreshError="1">
        <row r="1">
          <cell r="B1" t="str">
            <v>TOFAS BUSINESS UNIT</v>
          </cell>
        </row>
        <row r="18">
          <cell r="B18" t="str">
            <v>Giugno</v>
          </cell>
        </row>
        <row r="19">
          <cell r="B19">
            <v>1999</v>
          </cell>
        </row>
      </sheetData>
      <sheetData sheetId="1318" refreshError="1">
        <row r="1">
          <cell r="B1" t="str">
            <v>TOFAS BUSINESS UNIT</v>
          </cell>
        </row>
        <row r="18">
          <cell r="B18" t="str">
            <v>Giugno</v>
          </cell>
        </row>
        <row r="19">
          <cell r="B19">
            <v>1999</v>
          </cell>
        </row>
      </sheetData>
      <sheetData sheetId="1319" refreshError="1">
        <row r="1">
          <cell r="B1" t="str">
            <v>TOFAS BUSINESS UNIT</v>
          </cell>
        </row>
        <row r="18">
          <cell r="B18" t="str">
            <v>Dicembre</v>
          </cell>
        </row>
        <row r="19">
          <cell r="B19">
            <v>1999</v>
          </cell>
        </row>
      </sheetData>
      <sheetData sheetId="1320" refreshError="1">
        <row r="1">
          <cell r="B1" t="str">
            <v>TOFAS BUSINESS UNIT</v>
          </cell>
        </row>
        <row r="18">
          <cell r="B18" t="str">
            <v>Giugno</v>
          </cell>
        </row>
        <row r="19">
          <cell r="B19">
            <v>1999</v>
          </cell>
        </row>
      </sheetData>
      <sheetData sheetId="1321" refreshError="1">
        <row r="1">
          <cell r="B1" t="str">
            <v>TOFAS BUSINESS UNIT</v>
          </cell>
        </row>
        <row r="18">
          <cell r="B18" t="str">
            <v>Giugno</v>
          </cell>
        </row>
        <row r="19">
          <cell r="B19">
            <v>1999</v>
          </cell>
        </row>
      </sheetData>
      <sheetData sheetId="1322" refreshError="1">
        <row r="1">
          <cell r="B1" t="str">
            <v>TOFAS BUSINESS UNIT</v>
          </cell>
        </row>
        <row r="18">
          <cell r="B18" t="str">
            <v>Dicembre</v>
          </cell>
        </row>
        <row r="19">
          <cell r="B19">
            <v>1999</v>
          </cell>
        </row>
      </sheetData>
      <sheetData sheetId="1323" refreshError="1">
        <row r="1">
          <cell r="B1" t="str">
            <v>TOFAS BUSINESS UNIT</v>
          </cell>
        </row>
        <row r="18">
          <cell r="B18" t="str">
            <v>Giugno</v>
          </cell>
        </row>
        <row r="19">
          <cell r="B19">
            <v>1999</v>
          </cell>
        </row>
      </sheetData>
      <sheetData sheetId="1324" refreshError="1">
        <row r="1">
          <cell r="B1" t="str">
            <v>TOFAS BUSINESS UNIT</v>
          </cell>
        </row>
        <row r="18">
          <cell r="B18" t="str">
            <v>Giugno</v>
          </cell>
        </row>
        <row r="19">
          <cell r="B19">
            <v>1999</v>
          </cell>
        </row>
      </sheetData>
      <sheetData sheetId="1325" refreshError="1">
        <row r="1">
          <cell r="B1" t="str">
            <v>TOFAS BUSINESS UNIT</v>
          </cell>
        </row>
        <row r="18">
          <cell r="B18" t="str">
            <v>Dicembre</v>
          </cell>
        </row>
        <row r="19">
          <cell r="B19">
            <v>1999</v>
          </cell>
        </row>
      </sheetData>
      <sheetData sheetId="1326" refreshError="1">
        <row r="1">
          <cell r="B1" t="str">
            <v>TOFAS BUSINESS UNIT</v>
          </cell>
        </row>
        <row r="18">
          <cell r="B18" t="str">
            <v>Giugno</v>
          </cell>
        </row>
        <row r="19">
          <cell r="B19">
            <v>1999</v>
          </cell>
        </row>
      </sheetData>
      <sheetData sheetId="1327" refreshError="1">
        <row r="1">
          <cell r="B1" t="str">
            <v>TOFAS BUSINESS UNIT</v>
          </cell>
        </row>
        <row r="18">
          <cell r="B18" t="str">
            <v>Giugno</v>
          </cell>
        </row>
        <row r="19">
          <cell r="B19">
            <v>1999</v>
          </cell>
        </row>
      </sheetData>
      <sheetData sheetId="1328" refreshError="1">
        <row r="1">
          <cell r="B1" t="str">
            <v>TOFAS BUSINESS UNIT</v>
          </cell>
        </row>
        <row r="18">
          <cell r="B18" t="str">
            <v>Dicembre</v>
          </cell>
        </row>
        <row r="19">
          <cell r="B19">
            <v>1999</v>
          </cell>
        </row>
      </sheetData>
      <sheetData sheetId="1329" refreshError="1">
        <row r="1">
          <cell r="B1" t="str">
            <v>TOFAS BUSINESS UNIT</v>
          </cell>
        </row>
        <row r="18">
          <cell r="B18" t="str">
            <v>Giugno</v>
          </cell>
        </row>
        <row r="19">
          <cell r="B19">
            <v>1999</v>
          </cell>
        </row>
      </sheetData>
      <sheetData sheetId="1330" refreshError="1">
        <row r="1">
          <cell r="B1" t="str">
            <v>TOFAS BUSINESS UNIT</v>
          </cell>
        </row>
        <row r="18">
          <cell r="B18" t="str">
            <v>Giugno</v>
          </cell>
        </row>
        <row r="19">
          <cell r="B19">
            <v>1999</v>
          </cell>
        </row>
      </sheetData>
      <sheetData sheetId="1331" refreshError="1">
        <row r="1">
          <cell r="B1" t="str">
            <v>TOFAS BUSINESS UNIT</v>
          </cell>
        </row>
        <row r="18">
          <cell r="B18" t="str">
            <v>Dicembre</v>
          </cell>
        </row>
        <row r="19">
          <cell r="B19">
            <v>1999</v>
          </cell>
        </row>
      </sheetData>
      <sheetData sheetId="1332" refreshError="1">
        <row r="1">
          <cell r="B1" t="str">
            <v>TOFAS BUSINESS UNIT</v>
          </cell>
        </row>
        <row r="18">
          <cell r="B18" t="str">
            <v>Giugno</v>
          </cell>
        </row>
        <row r="19">
          <cell r="B19">
            <v>1999</v>
          </cell>
        </row>
      </sheetData>
      <sheetData sheetId="1333" refreshError="1">
        <row r="1">
          <cell r="B1" t="str">
            <v>TOFAS BUSINESS UNIT</v>
          </cell>
        </row>
        <row r="18">
          <cell r="B18" t="str">
            <v>Giugno</v>
          </cell>
        </row>
        <row r="19">
          <cell r="B19">
            <v>1999</v>
          </cell>
        </row>
      </sheetData>
      <sheetData sheetId="1334" refreshError="1">
        <row r="1">
          <cell r="B1" t="str">
            <v>TOFAS BUSINESS UNIT</v>
          </cell>
        </row>
        <row r="18">
          <cell r="B18" t="str">
            <v>Dicembre</v>
          </cell>
        </row>
        <row r="19">
          <cell r="B19">
            <v>1999</v>
          </cell>
        </row>
      </sheetData>
      <sheetData sheetId="1335" refreshError="1">
        <row r="1">
          <cell r="B1" t="str">
            <v>TOFAS BUSINESS UNIT</v>
          </cell>
        </row>
        <row r="18">
          <cell r="B18" t="str">
            <v>Giugno</v>
          </cell>
        </row>
        <row r="19">
          <cell r="B19">
            <v>1999</v>
          </cell>
        </row>
      </sheetData>
      <sheetData sheetId="1336" refreshError="1">
        <row r="1">
          <cell r="B1" t="str">
            <v>TOFAS BUSINESS UNIT</v>
          </cell>
        </row>
        <row r="18">
          <cell r="B18" t="str">
            <v>Giugno</v>
          </cell>
        </row>
        <row r="19">
          <cell r="B19">
            <v>1999</v>
          </cell>
        </row>
      </sheetData>
      <sheetData sheetId="1337" refreshError="1">
        <row r="1">
          <cell r="B1" t="str">
            <v>TOFAS BUSINESS UNIT</v>
          </cell>
        </row>
        <row r="18">
          <cell r="B18" t="str">
            <v>Dicembre</v>
          </cell>
        </row>
        <row r="19">
          <cell r="B19">
            <v>1999</v>
          </cell>
        </row>
      </sheetData>
      <sheetData sheetId="1338" refreshError="1">
        <row r="1">
          <cell r="B1" t="str">
            <v>TOFAS BUSINESS UNIT</v>
          </cell>
        </row>
        <row r="18">
          <cell r="B18" t="str">
            <v>Giugno</v>
          </cell>
        </row>
        <row r="19">
          <cell r="B19">
            <v>1999</v>
          </cell>
        </row>
      </sheetData>
      <sheetData sheetId="1339" refreshError="1">
        <row r="1">
          <cell r="B1" t="str">
            <v>TOFAS BUSINESS UNIT</v>
          </cell>
        </row>
        <row r="18">
          <cell r="B18" t="str">
            <v>Giugno</v>
          </cell>
        </row>
        <row r="19">
          <cell r="B19">
            <v>1999</v>
          </cell>
        </row>
      </sheetData>
      <sheetData sheetId="1340" refreshError="1">
        <row r="1">
          <cell r="B1" t="str">
            <v>TOFAS BUSINESS UNIT</v>
          </cell>
        </row>
        <row r="18">
          <cell r="B18" t="str">
            <v>Dicembre</v>
          </cell>
        </row>
        <row r="19">
          <cell r="B19">
            <v>1999</v>
          </cell>
        </row>
      </sheetData>
      <sheetData sheetId="1341" refreshError="1">
        <row r="1">
          <cell r="B1" t="str">
            <v>TOFAS BUSINESS UNIT</v>
          </cell>
        </row>
        <row r="18">
          <cell r="B18" t="str">
            <v>Giugno</v>
          </cell>
        </row>
        <row r="19">
          <cell r="B19">
            <v>1999</v>
          </cell>
        </row>
      </sheetData>
      <sheetData sheetId="1342" refreshError="1">
        <row r="1">
          <cell r="B1" t="str">
            <v>TOFAS BUSINESS UNIT</v>
          </cell>
        </row>
        <row r="18">
          <cell r="B18" t="str">
            <v>Giugno</v>
          </cell>
        </row>
        <row r="19">
          <cell r="B19">
            <v>1999</v>
          </cell>
        </row>
      </sheetData>
      <sheetData sheetId="1343" refreshError="1">
        <row r="1">
          <cell r="B1" t="str">
            <v>TOFAS BUSINESS UNIT</v>
          </cell>
        </row>
        <row r="18">
          <cell r="B18" t="str">
            <v>Dicembre</v>
          </cell>
        </row>
        <row r="19">
          <cell r="B19">
            <v>1999</v>
          </cell>
        </row>
      </sheetData>
      <sheetData sheetId="1344" refreshError="1">
        <row r="1">
          <cell r="B1" t="str">
            <v>TOFAS BUSINESS UNIT</v>
          </cell>
        </row>
        <row r="18">
          <cell r="B18" t="str">
            <v>Giugno</v>
          </cell>
        </row>
        <row r="19">
          <cell r="B19">
            <v>1999</v>
          </cell>
        </row>
      </sheetData>
      <sheetData sheetId="1345" refreshError="1">
        <row r="1">
          <cell r="B1" t="str">
            <v>TOFAS BUSINESS UNIT</v>
          </cell>
        </row>
        <row r="18">
          <cell r="B18" t="str">
            <v>Giugno</v>
          </cell>
        </row>
        <row r="19">
          <cell r="B19">
            <v>1999</v>
          </cell>
        </row>
      </sheetData>
      <sheetData sheetId="1346" refreshError="1">
        <row r="1">
          <cell r="B1" t="str">
            <v>TOFAS BUSINESS UNIT</v>
          </cell>
        </row>
        <row r="18">
          <cell r="B18" t="str">
            <v>Dicembre</v>
          </cell>
        </row>
        <row r="19">
          <cell r="B19">
            <v>1999</v>
          </cell>
        </row>
      </sheetData>
      <sheetData sheetId="1347" refreshError="1">
        <row r="1">
          <cell r="B1" t="str">
            <v>TOFAS BUSINESS UNIT</v>
          </cell>
        </row>
        <row r="18">
          <cell r="B18" t="str">
            <v>Giugno</v>
          </cell>
        </row>
        <row r="19">
          <cell r="B19">
            <v>1999</v>
          </cell>
        </row>
      </sheetData>
      <sheetData sheetId="1348" refreshError="1">
        <row r="1">
          <cell r="B1" t="str">
            <v>TOFAS BUSINESS UNIT</v>
          </cell>
        </row>
        <row r="18">
          <cell r="B18" t="str">
            <v>Giugno</v>
          </cell>
        </row>
        <row r="19">
          <cell r="B19">
            <v>1999</v>
          </cell>
        </row>
      </sheetData>
      <sheetData sheetId="1349">
        <row r="1">
          <cell r="B1" t="str">
            <v>TOFAS BUSINESS UNIT</v>
          </cell>
        </row>
        <row r="18">
          <cell r="B18" t="str">
            <v>Giugno</v>
          </cell>
        </row>
        <row r="19">
          <cell r="B19">
            <v>1999</v>
          </cell>
        </row>
      </sheetData>
      <sheetData sheetId="1350" refreshError="1">
        <row r="1">
          <cell r="B1" t="str">
            <v>TOFAS BUSINESS UNIT</v>
          </cell>
        </row>
        <row r="18">
          <cell r="B18" t="str">
            <v>Dicembre</v>
          </cell>
        </row>
        <row r="19">
          <cell r="B19">
            <v>1999</v>
          </cell>
        </row>
      </sheetData>
      <sheetData sheetId="1351" refreshError="1">
        <row r="1">
          <cell r="B1" t="str">
            <v>TOFAS BUSINESS UNIT</v>
          </cell>
        </row>
        <row r="18">
          <cell r="B18" t="str">
            <v>Giugno</v>
          </cell>
        </row>
        <row r="19">
          <cell r="B19">
            <v>1999</v>
          </cell>
        </row>
      </sheetData>
      <sheetData sheetId="1352" refreshError="1">
        <row r="1">
          <cell r="B1" t="str">
            <v>TOFAS BUSINESS UNIT</v>
          </cell>
        </row>
        <row r="18">
          <cell r="B18" t="str">
            <v>Giugno</v>
          </cell>
        </row>
        <row r="19">
          <cell r="B19">
            <v>1999</v>
          </cell>
        </row>
      </sheetData>
      <sheetData sheetId="1353" refreshError="1">
        <row r="1">
          <cell r="B1" t="str">
            <v>TOFAS BUSINESS UNIT</v>
          </cell>
        </row>
        <row r="18">
          <cell r="B18" t="str">
            <v>Dicembre</v>
          </cell>
        </row>
        <row r="19">
          <cell r="B19">
            <v>1999</v>
          </cell>
        </row>
      </sheetData>
      <sheetData sheetId="1354" refreshError="1">
        <row r="1">
          <cell r="B1" t="str">
            <v>TOFAS BUSINESS UNIT</v>
          </cell>
        </row>
        <row r="18">
          <cell r="B18" t="str">
            <v>Giugno</v>
          </cell>
        </row>
        <row r="19">
          <cell r="B19">
            <v>1999</v>
          </cell>
        </row>
      </sheetData>
      <sheetData sheetId="1355" refreshError="1">
        <row r="1">
          <cell r="B1" t="str">
            <v>TOFAS BUSINESS UNIT</v>
          </cell>
        </row>
        <row r="18">
          <cell r="B18" t="str">
            <v>Giugno</v>
          </cell>
        </row>
        <row r="19">
          <cell r="B19">
            <v>1999</v>
          </cell>
        </row>
      </sheetData>
      <sheetData sheetId="1356" refreshError="1">
        <row r="1">
          <cell r="B1" t="str">
            <v>TOFAS BUSINESS UNIT</v>
          </cell>
        </row>
        <row r="18">
          <cell r="B18" t="str">
            <v>Dicembre</v>
          </cell>
        </row>
        <row r="19">
          <cell r="B19">
            <v>1999</v>
          </cell>
        </row>
      </sheetData>
      <sheetData sheetId="1357" refreshError="1">
        <row r="1">
          <cell r="B1" t="str">
            <v>TOFAS BUSINESS UNIT</v>
          </cell>
        </row>
        <row r="18">
          <cell r="B18" t="str">
            <v>Giugno</v>
          </cell>
        </row>
        <row r="19">
          <cell r="B19">
            <v>1999</v>
          </cell>
        </row>
      </sheetData>
      <sheetData sheetId="1358" refreshError="1">
        <row r="1">
          <cell r="B1" t="str">
            <v>TOFAS BUSINESS UNIT</v>
          </cell>
        </row>
        <row r="18">
          <cell r="B18" t="str">
            <v>Giugno</v>
          </cell>
        </row>
        <row r="19">
          <cell r="B19">
            <v>1999</v>
          </cell>
        </row>
      </sheetData>
      <sheetData sheetId="1359" refreshError="1">
        <row r="1">
          <cell r="B1" t="str">
            <v>TOFAS BUSINESS UNIT</v>
          </cell>
        </row>
        <row r="18">
          <cell r="B18" t="str">
            <v>Dicembre</v>
          </cell>
        </row>
        <row r="19">
          <cell r="B19">
            <v>1999</v>
          </cell>
        </row>
      </sheetData>
      <sheetData sheetId="1360" refreshError="1">
        <row r="1">
          <cell r="B1" t="str">
            <v>TOFAS BUSINESS UNIT</v>
          </cell>
        </row>
        <row r="18">
          <cell r="B18" t="str">
            <v>Giugno</v>
          </cell>
        </row>
        <row r="19">
          <cell r="B19">
            <v>1999</v>
          </cell>
        </row>
      </sheetData>
      <sheetData sheetId="1361" refreshError="1">
        <row r="1">
          <cell r="B1" t="str">
            <v>TOFAS BUSINESS UNIT</v>
          </cell>
        </row>
        <row r="18">
          <cell r="B18" t="str">
            <v>Giugno</v>
          </cell>
        </row>
        <row r="19">
          <cell r="B19">
            <v>1999</v>
          </cell>
        </row>
      </sheetData>
      <sheetData sheetId="1362" refreshError="1">
        <row r="1">
          <cell r="B1" t="str">
            <v>TOFAS BUSINESS UNIT</v>
          </cell>
        </row>
        <row r="18">
          <cell r="B18" t="str">
            <v>Dicembre</v>
          </cell>
        </row>
        <row r="19">
          <cell r="B19">
            <v>1999</v>
          </cell>
        </row>
      </sheetData>
      <sheetData sheetId="1363" refreshError="1">
        <row r="1">
          <cell r="B1" t="str">
            <v>TOFAS BUSINESS UNIT</v>
          </cell>
        </row>
        <row r="18">
          <cell r="B18" t="str">
            <v>Giugno</v>
          </cell>
        </row>
        <row r="19">
          <cell r="B19">
            <v>1999</v>
          </cell>
        </row>
      </sheetData>
      <sheetData sheetId="1364" refreshError="1">
        <row r="1">
          <cell r="B1" t="str">
            <v>TOFAS BUSINESS UNIT</v>
          </cell>
        </row>
        <row r="18">
          <cell r="B18" t="str">
            <v>Giugno</v>
          </cell>
        </row>
        <row r="19">
          <cell r="B19">
            <v>1999</v>
          </cell>
        </row>
      </sheetData>
      <sheetData sheetId="1365" refreshError="1">
        <row r="1">
          <cell r="B1" t="str">
            <v>TOFAS BUSINESS UNIT</v>
          </cell>
        </row>
        <row r="18">
          <cell r="B18" t="str">
            <v>Dicembre</v>
          </cell>
        </row>
        <row r="19">
          <cell r="B19">
            <v>1999</v>
          </cell>
        </row>
      </sheetData>
      <sheetData sheetId="1366" refreshError="1">
        <row r="1">
          <cell r="B1" t="str">
            <v>TOFAS BUSINESS UNIT</v>
          </cell>
        </row>
        <row r="18">
          <cell r="B18" t="str">
            <v>Giugno</v>
          </cell>
        </row>
        <row r="19">
          <cell r="B19">
            <v>1999</v>
          </cell>
        </row>
      </sheetData>
      <sheetData sheetId="1367" refreshError="1">
        <row r="1">
          <cell r="B1" t="str">
            <v>TOFAS BUSINESS UNIT</v>
          </cell>
        </row>
        <row r="18">
          <cell r="B18" t="str">
            <v>Giugno</v>
          </cell>
        </row>
        <row r="19">
          <cell r="B19">
            <v>1999</v>
          </cell>
        </row>
      </sheetData>
      <sheetData sheetId="1368" refreshError="1">
        <row r="1">
          <cell r="B1" t="str">
            <v>TOFAS BUSINESS UNIT</v>
          </cell>
        </row>
        <row r="18">
          <cell r="B18" t="str">
            <v>Dicembre</v>
          </cell>
        </row>
        <row r="19">
          <cell r="B19">
            <v>1999</v>
          </cell>
        </row>
      </sheetData>
      <sheetData sheetId="1369" refreshError="1">
        <row r="1">
          <cell r="B1" t="str">
            <v>TOFAS BUSINESS UNIT</v>
          </cell>
        </row>
        <row r="18">
          <cell r="B18" t="str">
            <v>Giugno</v>
          </cell>
        </row>
        <row r="19">
          <cell r="B19">
            <v>1999</v>
          </cell>
        </row>
      </sheetData>
      <sheetData sheetId="1370" refreshError="1">
        <row r="1">
          <cell r="B1" t="str">
            <v>TOFAS BUSINESS UNIT</v>
          </cell>
        </row>
        <row r="18">
          <cell r="B18" t="str">
            <v>Giugno</v>
          </cell>
        </row>
        <row r="19">
          <cell r="B19">
            <v>1999</v>
          </cell>
        </row>
      </sheetData>
      <sheetData sheetId="1371" refreshError="1">
        <row r="1">
          <cell r="B1" t="str">
            <v>TOFAS BUSINESS UNIT</v>
          </cell>
        </row>
        <row r="18">
          <cell r="B18" t="str">
            <v>Dicembre</v>
          </cell>
        </row>
        <row r="19">
          <cell r="B19">
            <v>1999</v>
          </cell>
        </row>
      </sheetData>
      <sheetData sheetId="1372" refreshError="1">
        <row r="1">
          <cell r="B1" t="str">
            <v>TOFAS BUSINESS UNIT</v>
          </cell>
        </row>
        <row r="18">
          <cell r="B18" t="str">
            <v>Giugno</v>
          </cell>
        </row>
        <row r="19">
          <cell r="B19">
            <v>1999</v>
          </cell>
        </row>
      </sheetData>
      <sheetData sheetId="1373" refreshError="1">
        <row r="1">
          <cell r="B1" t="str">
            <v>TOFAS BUSINESS UNIT</v>
          </cell>
        </row>
        <row r="18">
          <cell r="B18" t="str">
            <v>Giugno</v>
          </cell>
        </row>
        <row r="19">
          <cell r="B19">
            <v>1999</v>
          </cell>
        </row>
      </sheetData>
      <sheetData sheetId="1374" refreshError="1"/>
      <sheetData sheetId="1375" refreshError="1"/>
      <sheetData sheetId="1376" refreshError="1"/>
      <sheetData sheetId="1377" refreshError="1">
        <row r="1">
          <cell r="B1" t="str">
            <v>TOFAS BUSINESS UNIT</v>
          </cell>
        </row>
        <row r="18">
          <cell r="B18" t="str">
            <v>Dicembre</v>
          </cell>
        </row>
        <row r="19">
          <cell r="B19">
            <v>1999</v>
          </cell>
        </row>
      </sheetData>
      <sheetData sheetId="1378" refreshError="1"/>
      <sheetData sheetId="1379" refreshError="1"/>
      <sheetData sheetId="1380" refreshError="1"/>
      <sheetData sheetId="1381" refreshError="1"/>
      <sheetData sheetId="1382" refreshError="1"/>
      <sheetData sheetId="1383" refreshError="1">
        <row r="1">
          <cell r="B1" t="str">
            <v>TOFAS BUSINESS UNIT</v>
          </cell>
        </row>
        <row r="18">
          <cell r="B18" t="str">
            <v>Dicembre</v>
          </cell>
        </row>
        <row r="19">
          <cell r="B19">
            <v>1999</v>
          </cell>
        </row>
      </sheetData>
      <sheetData sheetId="1384" refreshError="1">
        <row r="1">
          <cell r="B1" t="str">
            <v>TOFAS BUSINESS UNIT</v>
          </cell>
        </row>
        <row r="18">
          <cell r="B18" t="str">
            <v>Giugno</v>
          </cell>
        </row>
        <row r="19">
          <cell r="B19">
            <v>1999</v>
          </cell>
        </row>
      </sheetData>
      <sheetData sheetId="1385" refreshError="1">
        <row r="1">
          <cell r="B1" t="str">
            <v>TOFAS BUSINESS UNIT</v>
          </cell>
        </row>
        <row r="18">
          <cell r="B18" t="str">
            <v>Giugno</v>
          </cell>
        </row>
        <row r="19">
          <cell r="B19">
            <v>1999</v>
          </cell>
        </row>
      </sheetData>
      <sheetData sheetId="1386" refreshError="1">
        <row r="1">
          <cell r="B1" t="str">
            <v>TOFAS BUSINESS UNIT</v>
          </cell>
        </row>
        <row r="18">
          <cell r="B18" t="str">
            <v>Dicembre</v>
          </cell>
        </row>
        <row r="19">
          <cell r="B19">
            <v>1999</v>
          </cell>
        </row>
      </sheetData>
      <sheetData sheetId="1387" refreshError="1">
        <row r="1">
          <cell r="B1" t="str">
            <v>TOFAS BUSINESS UNIT</v>
          </cell>
        </row>
        <row r="18">
          <cell r="B18" t="str">
            <v>Giugno</v>
          </cell>
        </row>
        <row r="19">
          <cell r="B19">
            <v>1999</v>
          </cell>
        </row>
      </sheetData>
      <sheetData sheetId="1388" refreshError="1">
        <row r="1">
          <cell r="B1" t="str">
            <v>TOFAS BUSINESS UNIT</v>
          </cell>
        </row>
        <row r="18">
          <cell r="B18" t="str">
            <v>Giugno</v>
          </cell>
        </row>
        <row r="19">
          <cell r="B19" t="str">
            <v>BILANCIAMENTO PRODUZIONE / VENDITA</v>
          </cell>
        </row>
      </sheetData>
      <sheetData sheetId="1389" refreshError="1">
        <row r="1">
          <cell r="B1" t="str">
            <v>TOFAS BUSINESS UNIT</v>
          </cell>
        </row>
        <row r="18">
          <cell r="B18" t="str">
            <v>Dicembre</v>
          </cell>
        </row>
        <row r="19">
          <cell r="B19">
            <v>1999</v>
          </cell>
        </row>
      </sheetData>
      <sheetData sheetId="1390" refreshError="1">
        <row r="1">
          <cell r="B1" t="str">
            <v>TOFAS BUSINESS UNIT</v>
          </cell>
        </row>
        <row r="18">
          <cell r="B18" t="str">
            <v>Giugno</v>
          </cell>
        </row>
        <row r="19">
          <cell r="B19">
            <v>1999</v>
          </cell>
        </row>
      </sheetData>
      <sheetData sheetId="1391" refreshError="1">
        <row r="1">
          <cell r="B1" t="str">
            <v>TOFAS BUSINESS UNIT</v>
          </cell>
        </row>
        <row r="18">
          <cell r="B18" t="str">
            <v>Giugno</v>
          </cell>
        </row>
        <row r="19">
          <cell r="B19">
            <v>1999</v>
          </cell>
        </row>
      </sheetData>
      <sheetData sheetId="1392" refreshError="1">
        <row r="1">
          <cell r="B1" t="str">
            <v>TOFAS BUSINESS UNIT</v>
          </cell>
        </row>
        <row r="18">
          <cell r="B18" t="str">
            <v>Dicembre</v>
          </cell>
        </row>
        <row r="19">
          <cell r="B19">
            <v>1999</v>
          </cell>
        </row>
      </sheetData>
      <sheetData sheetId="1393" refreshError="1">
        <row r="1">
          <cell r="B1" t="str">
            <v>TOFAS BUSINESS UNIT</v>
          </cell>
        </row>
        <row r="18">
          <cell r="B18" t="str">
            <v>Giugno</v>
          </cell>
        </row>
        <row r="19">
          <cell r="B19">
            <v>1999</v>
          </cell>
        </row>
      </sheetData>
      <sheetData sheetId="1394" refreshError="1">
        <row r="1">
          <cell r="B1" t="str">
            <v>TOFAS BUSINESS UNIT</v>
          </cell>
        </row>
        <row r="18">
          <cell r="B18" t="str">
            <v>Giugno</v>
          </cell>
        </row>
        <row r="19">
          <cell r="B19">
            <v>1999</v>
          </cell>
        </row>
      </sheetData>
      <sheetData sheetId="1395" refreshError="1">
        <row r="1">
          <cell r="B1" t="str">
            <v>TOFAS BUSINESS UNIT</v>
          </cell>
        </row>
        <row r="18">
          <cell r="B18" t="str">
            <v>Dicembre</v>
          </cell>
        </row>
        <row r="19">
          <cell r="B19">
            <v>1999</v>
          </cell>
        </row>
      </sheetData>
      <sheetData sheetId="1396" refreshError="1">
        <row r="1">
          <cell r="B1" t="str">
            <v>TOFAS BUSINESS UNIT</v>
          </cell>
        </row>
        <row r="18">
          <cell r="B18" t="str">
            <v>Giugno</v>
          </cell>
        </row>
        <row r="19">
          <cell r="B19">
            <v>1999</v>
          </cell>
        </row>
      </sheetData>
      <sheetData sheetId="1397" refreshError="1">
        <row r="1">
          <cell r="B1" t="str">
            <v>TOFAS BUSINESS UNIT</v>
          </cell>
        </row>
        <row r="18">
          <cell r="B18" t="str">
            <v>Giugno</v>
          </cell>
        </row>
        <row r="19">
          <cell r="B19">
            <v>1999</v>
          </cell>
        </row>
      </sheetData>
      <sheetData sheetId="1398" refreshError="1">
        <row r="1">
          <cell r="B1" t="str">
            <v>TOFAS BUSINESS UNIT</v>
          </cell>
        </row>
        <row r="18">
          <cell r="B18" t="str">
            <v>Dicembre</v>
          </cell>
        </row>
        <row r="19">
          <cell r="B19">
            <v>1999</v>
          </cell>
        </row>
      </sheetData>
      <sheetData sheetId="1399" refreshError="1">
        <row r="1">
          <cell r="B1" t="str">
            <v>TOFAS BUSINESS UNIT</v>
          </cell>
        </row>
        <row r="18">
          <cell r="B18" t="str">
            <v>Giugno</v>
          </cell>
        </row>
        <row r="19">
          <cell r="B19">
            <v>1999</v>
          </cell>
        </row>
      </sheetData>
      <sheetData sheetId="1400" refreshError="1">
        <row r="1">
          <cell r="B1" t="str">
            <v>TOFAS BUSINESS UNIT</v>
          </cell>
        </row>
        <row r="18">
          <cell r="B18" t="str">
            <v>Giugno</v>
          </cell>
        </row>
        <row r="19">
          <cell r="B19">
            <v>1999</v>
          </cell>
        </row>
      </sheetData>
      <sheetData sheetId="1401" refreshError="1">
        <row r="1">
          <cell r="B1" t="str">
            <v>TOFAS BUSINESS UNIT</v>
          </cell>
        </row>
        <row r="18">
          <cell r="B18" t="str">
            <v>Dicembre</v>
          </cell>
        </row>
        <row r="19">
          <cell r="B19">
            <v>1999</v>
          </cell>
        </row>
      </sheetData>
      <sheetData sheetId="1402" refreshError="1">
        <row r="1">
          <cell r="B1" t="str">
            <v>TOFAS BUSINESS UNIT</v>
          </cell>
        </row>
        <row r="18">
          <cell r="B18" t="str">
            <v>Giugno</v>
          </cell>
        </row>
        <row r="19">
          <cell r="B19">
            <v>1999</v>
          </cell>
        </row>
      </sheetData>
      <sheetData sheetId="1403" refreshError="1">
        <row r="1">
          <cell r="B1" t="str">
            <v>TOFAS BUSINESS UNIT</v>
          </cell>
        </row>
        <row r="18">
          <cell r="B18" t="str">
            <v>Giugno</v>
          </cell>
        </row>
        <row r="19">
          <cell r="B19">
            <v>1999</v>
          </cell>
        </row>
      </sheetData>
      <sheetData sheetId="1404" refreshError="1">
        <row r="1">
          <cell r="B1" t="str">
            <v>TOFAS BUSINESS UNIT</v>
          </cell>
        </row>
        <row r="18">
          <cell r="B18" t="str">
            <v>Dicembre</v>
          </cell>
        </row>
        <row r="19">
          <cell r="B19">
            <v>1999</v>
          </cell>
        </row>
      </sheetData>
      <sheetData sheetId="1405" refreshError="1">
        <row r="1">
          <cell r="B1" t="str">
            <v>TOFAS BUSINESS UNIT</v>
          </cell>
        </row>
        <row r="18">
          <cell r="B18" t="str">
            <v>Giugno</v>
          </cell>
        </row>
        <row r="19">
          <cell r="B19">
            <v>1999</v>
          </cell>
        </row>
      </sheetData>
      <sheetData sheetId="1406" refreshError="1">
        <row r="1">
          <cell r="B1" t="str">
            <v>TOFAS BUSINESS UNIT</v>
          </cell>
        </row>
        <row r="18">
          <cell r="B18" t="str">
            <v>Giugno</v>
          </cell>
        </row>
        <row r="19">
          <cell r="B19">
            <v>1999</v>
          </cell>
        </row>
      </sheetData>
      <sheetData sheetId="1407" refreshError="1">
        <row r="1">
          <cell r="B1" t="str">
            <v>TOFAS BUSINESS UNIT</v>
          </cell>
        </row>
        <row r="18">
          <cell r="B18" t="str">
            <v>Dicembre</v>
          </cell>
        </row>
        <row r="19">
          <cell r="B19">
            <v>1999</v>
          </cell>
        </row>
      </sheetData>
      <sheetData sheetId="1408" refreshError="1">
        <row r="1">
          <cell r="B1" t="str">
            <v>TOFAS BUSINESS UNIT</v>
          </cell>
        </row>
        <row r="18">
          <cell r="B18" t="str">
            <v>Giugno</v>
          </cell>
        </row>
        <row r="19">
          <cell r="B19">
            <v>1999</v>
          </cell>
        </row>
      </sheetData>
      <sheetData sheetId="1409" refreshError="1">
        <row r="1">
          <cell r="B1" t="str">
            <v>TOFAS BUSINESS UNIT</v>
          </cell>
        </row>
        <row r="18">
          <cell r="B18" t="str">
            <v>Giugno</v>
          </cell>
        </row>
        <row r="19">
          <cell r="B19">
            <v>1999</v>
          </cell>
        </row>
      </sheetData>
      <sheetData sheetId="1410" refreshError="1">
        <row r="1">
          <cell r="B1" t="str">
            <v>TOFAS BUSINESS UNIT</v>
          </cell>
        </row>
        <row r="18">
          <cell r="B18" t="str">
            <v>Dicembre</v>
          </cell>
        </row>
        <row r="19">
          <cell r="B19">
            <v>1999</v>
          </cell>
        </row>
      </sheetData>
      <sheetData sheetId="1411" refreshError="1">
        <row r="1">
          <cell r="B1" t="str">
            <v>TOFAS BUSINESS UNIT</v>
          </cell>
        </row>
        <row r="18">
          <cell r="B18" t="str">
            <v>Giugno</v>
          </cell>
        </row>
        <row r="19">
          <cell r="B19">
            <v>1999</v>
          </cell>
        </row>
      </sheetData>
      <sheetData sheetId="1412" refreshError="1">
        <row r="1">
          <cell r="B1" t="str">
            <v>TOFAS BUSINESS UNIT</v>
          </cell>
        </row>
        <row r="18">
          <cell r="B18" t="str">
            <v>Giugno</v>
          </cell>
        </row>
        <row r="19">
          <cell r="B19">
            <v>1999</v>
          </cell>
        </row>
      </sheetData>
      <sheetData sheetId="1413" refreshError="1">
        <row r="1">
          <cell r="B1" t="str">
            <v>TOFAS BUSINESS UNIT</v>
          </cell>
        </row>
        <row r="18">
          <cell r="B18" t="str">
            <v>Dicembre</v>
          </cell>
        </row>
        <row r="19">
          <cell r="B19">
            <v>1999</v>
          </cell>
        </row>
      </sheetData>
      <sheetData sheetId="1414" refreshError="1">
        <row r="1">
          <cell r="B1" t="str">
            <v>TOFAS BUSINESS UNIT</v>
          </cell>
        </row>
        <row r="18">
          <cell r="B18" t="str">
            <v>Giugno</v>
          </cell>
        </row>
        <row r="19">
          <cell r="B19">
            <v>1999</v>
          </cell>
        </row>
      </sheetData>
      <sheetData sheetId="1415" refreshError="1">
        <row r="1">
          <cell r="B1" t="str">
            <v>TOFAS BUSINESS UNIT</v>
          </cell>
        </row>
        <row r="18">
          <cell r="B18" t="str">
            <v>Giugno</v>
          </cell>
        </row>
        <row r="19">
          <cell r="B19">
            <v>1999</v>
          </cell>
        </row>
      </sheetData>
      <sheetData sheetId="1416" refreshError="1">
        <row r="1">
          <cell r="B1" t="str">
            <v>TOFAS BUSINESS UNIT</v>
          </cell>
        </row>
        <row r="18">
          <cell r="B18" t="str">
            <v>Dicembre</v>
          </cell>
        </row>
        <row r="19">
          <cell r="B19">
            <v>1999</v>
          </cell>
        </row>
      </sheetData>
      <sheetData sheetId="1417" refreshError="1">
        <row r="1">
          <cell r="B1" t="str">
            <v>TOFAS BUSINESS UNIT</v>
          </cell>
        </row>
        <row r="18">
          <cell r="B18" t="str">
            <v>Giugno</v>
          </cell>
        </row>
        <row r="19">
          <cell r="B19">
            <v>1999</v>
          </cell>
        </row>
      </sheetData>
      <sheetData sheetId="1418" refreshError="1">
        <row r="1">
          <cell r="B1" t="str">
            <v>TOFAS BUSINESS UNIT</v>
          </cell>
        </row>
        <row r="18">
          <cell r="B18" t="str">
            <v>Giugno</v>
          </cell>
        </row>
        <row r="19">
          <cell r="B19">
            <v>1999</v>
          </cell>
        </row>
      </sheetData>
      <sheetData sheetId="1419" refreshError="1">
        <row r="1">
          <cell r="B1" t="str">
            <v>TOFAS BUSINESS UNIT</v>
          </cell>
        </row>
        <row r="18">
          <cell r="B18" t="str">
            <v>Dicembre</v>
          </cell>
        </row>
        <row r="19">
          <cell r="B19">
            <v>1999</v>
          </cell>
        </row>
      </sheetData>
      <sheetData sheetId="1420" refreshError="1">
        <row r="1">
          <cell r="B1" t="str">
            <v>TOFAS BUSINESS UNIT</v>
          </cell>
        </row>
        <row r="18">
          <cell r="B18" t="str">
            <v>Giugno</v>
          </cell>
        </row>
        <row r="19">
          <cell r="B19">
            <v>1999</v>
          </cell>
        </row>
      </sheetData>
      <sheetData sheetId="1421" refreshError="1">
        <row r="1">
          <cell r="B1" t="str">
            <v>TOFAS BUSINESS UNIT</v>
          </cell>
        </row>
        <row r="18">
          <cell r="B18" t="str">
            <v>Giugno</v>
          </cell>
        </row>
        <row r="19">
          <cell r="B19">
            <v>1999</v>
          </cell>
        </row>
      </sheetData>
      <sheetData sheetId="1422" refreshError="1">
        <row r="1">
          <cell r="B1" t="str">
            <v>TOFAS BUSINESS UNIT</v>
          </cell>
        </row>
        <row r="18">
          <cell r="B18" t="str">
            <v>Dicembre</v>
          </cell>
        </row>
        <row r="19">
          <cell r="B19">
            <v>1999</v>
          </cell>
        </row>
      </sheetData>
      <sheetData sheetId="1423" refreshError="1">
        <row r="1">
          <cell r="B1" t="str">
            <v>TOFAS BUSINESS UNIT</v>
          </cell>
        </row>
        <row r="18">
          <cell r="B18" t="str">
            <v>Giugno</v>
          </cell>
        </row>
        <row r="19">
          <cell r="B19">
            <v>1999</v>
          </cell>
        </row>
      </sheetData>
      <sheetData sheetId="1424" refreshError="1">
        <row r="1">
          <cell r="B1" t="str">
            <v>TOFAS BUSINESS UNIT</v>
          </cell>
        </row>
        <row r="18">
          <cell r="B18" t="str">
            <v>Giugno</v>
          </cell>
        </row>
        <row r="19">
          <cell r="B19">
            <v>1999</v>
          </cell>
        </row>
      </sheetData>
      <sheetData sheetId="1425" refreshError="1">
        <row r="1">
          <cell r="B1" t="str">
            <v>TOFAS BUSINESS UNIT</v>
          </cell>
        </row>
        <row r="18">
          <cell r="B18" t="str">
            <v>Dicembre</v>
          </cell>
        </row>
        <row r="19">
          <cell r="B19">
            <v>1999</v>
          </cell>
        </row>
      </sheetData>
      <sheetData sheetId="1426" refreshError="1">
        <row r="1">
          <cell r="B1" t="str">
            <v>TOFAS BUSINESS UNIT</v>
          </cell>
        </row>
        <row r="18">
          <cell r="B18" t="str">
            <v>Giugno</v>
          </cell>
        </row>
        <row r="19">
          <cell r="B19">
            <v>1999</v>
          </cell>
        </row>
      </sheetData>
      <sheetData sheetId="1427" refreshError="1">
        <row r="1">
          <cell r="B1" t="str">
            <v>TOFAS BUSINESS UNIT</v>
          </cell>
        </row>
        <row r="18">
          <cell r="B18" t="str">
            <v>Giugno</v>
          </cell>
        </row>
        <row r="19">
          <cell r="B19">
            <v>1999</v>
          </cell>
        </row>
      </sheetData>
      <sheetData sheetId="1428" refreshError="1">
        <row r="1">
          <cell r="B1" t="str">
            <v>TOFAS BUSINESS UNIT</v>
          </cell>
        </row>
        <row r="18">
          <cell r="B18" t="str">
            <v>Dicembre</v>
          </cell>
        </row>
        <row r="19">
          <cell r="B19">
            <v>1999</v>
          </cell>
        </row>
      </sheetData>
      <sheetData sheetId="1429" refreshError="1">
        <row r="1">
          <cell r="B1" t="str">
            <v>TOFAS BUSINESS UNIT</v>
          </cell>
        </row>
        <row r="18">
          <cell r="B18" t="str">
            <v>Giugno</v>
          </cell>
        </row>
        <row r="19">
          <cell r="B19">
            <v>1999</v>
          </cell>
        </row>
      </sheetData>
      <sheetData sheetId="1430" refreshError="1">
        <row r="1">
          <cell r="B1" t="str">
            <v>TOFAS BUSINESS UNIT</v>
          </cell>
        </row>
        <row r="18">
          <cell r="B18" t="str">
            <v>Giugno</v>
          </cell>
        </row>
        <row r="19">
          <cell r="B19">
            <v>1999</v>
          </cell>
        </row>
      </sheetData>
      <sheetData sheetId="1431" refreshError="1">
        <row r="1">
          <cell r="B1" t="str">
            <v>TOFAS BUSINESS UNIT</v>
          </cell>
        </row>
        <row r="18">
          <cell r="B18" t="str">
            <v>Dicembre</v>
          </cell>
        </row>
        <row r="19">
          <cell r="B19">
            <v>1999</v>
          </cell>
        </row>
      </sheetData>
      <sheetData sheetId="1432" refreshError="1">
        <row r="1">
          <cell r="B1" t="str">
            <v>TOFAS BUSINESS UNIT</v>
          </cell>
        </row>
        <row r="18">
          <cell r="B18" t="str">
            <v>Giugno</v>
          </cell>
        </row>
        <row r="19">
          <cell r="B19">
            <v>1999</v>
          </cell>
        </row>
      </sheetData>
      <sheetData sheetId="1433" refreshError="1">
        <row r="1">
          <cell r="B1" t="str">
            <v>TOFAS BUSINESS UNIT</v>
          </cell>
        </row>
        <row r="18">
          <cell r="B18" t="str">
            <v>Giugno</v>
          </cell>
        </row>
        <row r="19">
          <cell r="B19">
            <v>1999</v>
          </cell>
        </row>
      </sheetData>
      <sheetData sheetId="1434" refreshError="1">
        <row r="1">
          <cell r="B1" t="str">
            <v>TOFAS BUSINESS UNIT</v>
          </cell>
        </row>
        <row r="18">
          <cell r="B18" t="str">
            <v>Dicembre</v>
          </cell>
        </row>
        <row r="19">
          <cell r="B19">
            <v>1999</v>
          </cell>
        </row>
      </sheetData>
      <sheetData sheetId="1435" refreshError="1">
        <row r="1">
          <cell r="B1" t="str">
            <v>TOFAS BUSINESS UNIT</v>
          </cell>
        </row>
        <row r="18">
          <cell r="B18" t="str">
            <v>Giugno</v>
          </cell>
        </row>
        <row r="19">
          <cell r="B19">
            <v>1999</v>
          </cell>
        </row>
      </sheetData>
      <sheetData sheetId="1436" refreshError="1">
        <row r="1">
          <cell r="B1" t="str">
            <v>TOFAS BUSINESS UNIT</v>
          </cell>
        </row>
        <row r="18">
          <cell r="B18" t="str">
            <v>Giugno</v>
          </cell>
        </row>
        <row r="19">
          <cell r="B19">
            <v>1999</v>
          </cell>
        </row>
      </sheetData>
      <sheetData sheetId="1437" refreshError="1">
        <row r="1">
          <cell r="B1" t="str">
            <v>TOFAS BUSINESS UNIT</v>
          </cell>
        </row>
        <row r="18">
          <cell r="B18" t="str">
            <v>Dicembre</v>
          </cell>
        </row>
        <row r="19">
          <cell r="B19">
            <v>1999</v>
          </cell>
        </row>
      </sheetData>
      <sheetData sheetId="1438" refreshError="1">
        <row r="1">
          <cell r="B1" t="str">
            <v>TOFAS BUSINESS UNIT</v>
          </cell>
        </row>
        <row r="18">
          <cell r="B18" t="str">
            <v>Giugno</v>
          </cell>
        </row>
        <row r="19">
          <cell r="B19">
            <v>1999</v>
          </cell>
        </row>
      </sheetData>
      <sheetData sheetId="1439" refreshError="1">
        <row r="1">
          <cell r="B1" t="str">
            <v>TOFAS BUSINESS UNIT</v>
          </cell>
        </row>
        <row r="18">
          <cell r="B18" t="str">
            <v>Giugno</v>
          </cell>
        </row>
        <row r="19">
          <cell r="B19">
            <v>1999</v>
          </cell>
        </row>
      </sheetData>
      <sheetData sheetId="1440" refreshError="1">
        <row r="1">
          <cell r="B1" t="str">
            <v>TOFAS BUSINESS UNIT</v>
          </cell>
        </row>
        <row r="18">
          <cell r="B18" t="str">
            <v>Dicembre</v>
          </cell>
        </row>
        <row r="19">
          <cell r="B19">
            <v>1999</v>
          </cell>
        </row>
      </sheetData>
      <sheetData sheetId="1441" refreshError="1">
        <row r="1">
          <cell r="B1" t="str">
            <v>TOFAS BUSINESS UNIT</v>
          </cell>
        </row>
        <row r="18">
          <cell r="B18" t="str">
            <v>Giugno</v>
          </cell>
        </row>
        <row r="19">
          <cell r="B19">
            <v>1999</v>
          </cell>
        </row>
      </sheetData>
      <sheetData sheetId="1442" refreshError="1">
        <row r="1">
          <cell r="B1" t="str">
            <v>TOFAS BUSINESS UNIT</v>
          </cell>
        </row>
        <row r="18">
          <cell r="B18" t="str">
            <v>Giugno</v>
          </cell>
        </row>
        <row r="19">
          <cell r="B19">
            <v>1999</v>
          </cell>
        </row>
      </sheetData>
      <sheetData sheetId="1443" refreshError="1">
        <row r="1">
          <cell r="B1" t="str">
            <v>TOFAS BUSINESS UNIT</v>
          </cell>
        </row>
        <row r="18">
          <cell r="B18" t="str">
            <v>Dicembre</v>
          </cell>
        </row>
        <row r="19">
          <cell r="B19">
            <v>1999</v>
          </cell>
        </row>
      </sheetData>
      <sheetData sheetId="1444" refreshError="1">
        <row r="1">
          <cell r="B1" t="str">
            <v>TOFAS BUSINESS UNIT</v>
          </cell>
        </row>
        <row r="18">
          <cell r="B18" t="str">
            <v>Giugno</v>
          </cell>
        </row>
        <row r="19">
          <cell r="B19">
            <v>1999</v>
          </cell>
        </row>
      </sheetData>
      <sheetData sheetId="1445" refreshError="1">
        <row r="1">
          <cell r="B1" t="str">
            <v>TOFAS BUSINESS UNIT</v>
          </cell>
        </row>
        <row r="18">
          <cell r="B18" t="str">
            <v>Giugno</v>
          </cell>
        </row>
        <row r="19">
          <cell r="B19">
            <v>1999</v>
          </cell>
        </row>
      </sheetData>
      <sheetData sheetId="1446" refreshError="1">
        <row r="1">
          <cell r="B1" t="str">
            <v>TOFAS BUSINESS UNIT</v>
          </cell>
        </row>
        <row r="18">
          <cell r="B18" t="str">
            <v>Dicembre</v>
          </cell>
        </row>
        <row r="19">
          <cell r="B19">
            <v>1999</v>
          </cell>
        </row>
      </sheetData>
      <sheetData sheetId="1447" refreshError="1">
        <row r="1">
          <cell r="B1" t="str">
            <v>TOFAS BUSINESS UNIT</v>
          </cell>
        </row>
        <row r="18">
          <cell r="B18" t="str">
            <v>Giugno</v>
          </cell>
        </row>
        <row r="19">
          <cell r="B19">
            <v>1999</v>
          </cell>
        </row>
      </sheetData>
      <sheetData sheetId="1448" refreshError="1">
        <row r="1">
          <cell r="B1" t="str">
            <v>TOFAS BUSINESS UNIT</v>
          </cell>
        </row>
        <row r="18">
          <cell r="B18" t="str">
            <v>Giugno</v>
          </cell>
        </row>
        <row r="19">
          <cell r="B19">
            <v>1999</v>
          </cell>
        </row>
      </sheetData>
      <sheetData sheetId="1449" refreshError="1">
        <row r="1">
          <cell r="B1" t="str">
            <v>TOFAS BUSINESS UNIT</v>
          </cell>
        </row>
        <row r="18">
          <cell r="B18" t="str">
            <v>Dicembre</v>
          </cell>
        </row>
        <row r="19">
          <cell r="B19">
            <v>1999</v>
          </cell>
        </row>
      </sheetData>
      <sheetData sheetId="1450" refreshError="1">
        <row r="1">
          <cell r="B1" t="str">
            <v>TOFAS BUSINESS UNIT</v>
          </cell>
        </row>
        <row r="18">
          <cell r="B18" t="str">
            <v>Giugno</v>
          </cell>
        </row>
        <row r="19">
          <cell r="B19">
            <v>1999</v>
          </cell>
        </row>
      </sheetData>
      <sheetData sheetId="1451" refreshError="1">
        <row r="1">
          <cell r="B1" t="str">
            <v>TOFAS BUSINESS UNIT</v>
          </cell>
        </row>
        <row r="18">
          <cell r="B18" t="str">
            <v>Giugno</v>
          </cell>
        </row>
        <row r="19">
          <cell r="B19">
            <v>1999</v>
          </cell>
        </row>
      </sheetData>
      <sheetData sheetId="1452" refreshError="1">
        <row r="1">
          <cell r="B1" t="str">
            <v>TOFAS BUSINESS UNIT</v>
          </cell>
        </row>
        <row r="19">
          <cell r="B19">
            <v>1999</v>
          </cell>
        </row>
      </sheetData>
      <sheetData sheetId="1453" refreshError="1">
        <row r="1">
          <cell r="B1" t="str">
            <v>TOFAS BUSINESS UNIT</v>
          </cell>
        </row>
        <row r="19">
          <cell r="B19">
            <v>1999</v>
          </cell>
        </row>
      </sheetData>
      <sheetData sheetId="1454" refreshError="1">
        <row r="1">
          <cell r="B1" t="str">
            <v>TOFAS BUSINESS UNIT</v>
          </cell>
        </row>
        <row r="18">
          <cell r="B18" t="str">
            <v>Giugno</v>
          </cell>
        </row>
        <row r="19">
          <cell r="B19">
            <v>1999</v>
          </cell>
        </row>
      </sheetData>
      <sheetData sheetId="1455" refreshError="1">
        <row r="1">
          <cell r="B1" t="str">
            <v>TOFAS BUSINESS UNIT</v>
          </cell>
        </row>
        <row r="19">
          <cell r="B19">
            <v>1999</v>
          </cell>
        </row>
      </sheetData>
      <sheetData sheetId="1456" refreshError="1">
        <row r="1">
          <cell r="B1" t="str">
            <v>TOFAS BUSINESS UNIT</v>
          </cell>
        </row>
        <row r="19">
          <cell r="B19">
            <v>1999</v>
          </cell>
        </row>
      </sheetData>
      <sheetData sheetId="1457" refreshError="1">
        <row r="1">
          <cell r="B1" t="str">
            <v>TOFAS BUSINESS UNIT</v>
          </cell>
        </row>
        <row r="18">
          <cell r="B18" t="str">
            <v>Giugno</v>
          </cell>
        </row>
        <row r="19">
          <cell r="B19">
            <v>1999</v>
          </cell>
        </row>
      </sheetData>
      <sheetData sheetId="1458" refreshError="1">
        <row r="1">
          <cell r="B1" t="str">
            <v>TOFAS BUSINESS UNIT</v>
          </cell>
        </row>
        <row r="18">
          <cell r="B18" t="str">
            <v>Dicembre</v>
          </cell>
        </row>
        <row r="19">
          <cell r="B19">
            <v>1999</v>
          </cell>
        </row>
      </sheetData>
      <sheetData sheetId="1459" refreshError="1">
        <row r="1">
          <cell r="B1" t="str">
            <v>TOFAS BUSINESS UNIT</v>
          </cell>
        </row>
        <row r="18">
          <cell r="B18" t="str">
            <v>Giugno</v>
          </cell>
        </row>
        <row r="19">
          <cell r="B19">
            <v>1999</v>
          </cell>
        </row>
      </sheetData>
      <sheetData sheetId="1460" refreshError="1">
        <row r="1">
          <cell r="B1" t="str">
            <v>TOFAS BUSINESS UNIT</v>
          </cell>
        </row>
        <row r="18">
          <cell r="B18" t="str">
            <v>Giugno</v>
          </cell>
        </row>
        <row r="19">
          <cell r="B19">
            <v>1999</v>
          </cell>
        </row>
      </sheetData>
      <sheetData sheetId="1461" refreshError="1">
        <row r="1">
          <cell r="B1" t="str">
            <v>TOFAS BUSINESS UNIT</v>
          </cell>
        </row>
        <row r="19">
          <cell r="B19">
            <v>1999</v>
          </cell>
        </row>
      </sheetData>
      <sheetData sheetId="1462" refreshError="1">
        <row r="1">
          <cell r="B1" t="str">
            <v>TOFAS BUSINESS UNIT</v>
          </cell>
        </row>
        <row r="19">
          <cell r="B19">
            <v>1999</v>
          </cell>
        </row>
      </sheetData>
      <sheetData sheetId="1463" refreshError="1">
        <row r="1">
          <cell r="B1" t="str">
            <v>TOFAS BUSINESS UNIT</v>
          </cell>
        </row>
        <row r="18">
          <cell r="B18" t="str">
            <v>Giugno</v>
          </cell>
        </row>
        <row r="19">
          <cell r="B19">
            <v>1999</v>
          </cell>
        </row>
      </sheetData>
      <sheetData sheetId="1464" refreshError="1">
        <row r="1">
          <cell r="B1" t="str">
            <v>TOFAS BUSINESS UNIT</v>
          </cell>
        </row>
        <row r="19">
          <cell r="B19">
            <v>1999</v>
          </cell>
        </row>
      </sheetData>
      <sheetData sheetId="1465" refreshError="1">
        <row r="1">
          <cell r="B1" t="str">
            <v>TOFAS BUSINESS UNIT</v>
          </cell>
        </row>
        <row r="19">
          <cell r="B19">
            <v>1999</v>
          </cell>
        </row>
      </sheetData>
      <sheetData sheetId="1466" refreshError="1">
        <row r="1">
          <cell r="B1" t="str">
            <v>TOFAS BUSINESS UNIT</v>
          </cell>
        </row>
        <row r="19">
          <cell r="B19">
            <v>1999</v>
          </cell>
        </row>
      </sheetData>
      <sheetData sheetId="1467" refreshError="1">
        <row r="1">
          <cell r="B1" t="str">
            <v>TOFAS BUSINESS UNIT</v>
          </cell>
        </row>
        <row r="18">
          <cell r="B18" t="str">
            <v>Dicembre</v>
          </cell>
        </row>
        <row r="19">
          <cell r="B19">
            <v>1999</v>
          </cell>
        </row>
      </sheetData>
      <sheetData sheetId="1468" refreshError="1">
        <row r="1">
          <cell r="B1" t="str">
            <v>TOFAS BUSINESS UNIT</v>
          </cell>
        </row>
        <row r="18">
          <cell r="B18" t="str">
            <v>Giugno</v>
          </cell>
        </row>
        <row r="19">
          <cell r="B19">
            <v>1999</v>
          </cell>
        </row>
      </sheetData>
      <sheetData sheetId="1469" refreshError="1">
        <row r="1">
          <cell r="B1" t="str">
            <v>TOFAS BUSINESS UNIT</v>
          </cell>
        </row>
        <row r="18">
          <cell r="B18" t="str">
            <v>Giugno</v>
          </cell>
        </row>
        <row r="19">
          <cell r="B19">
            <v>1999</v>
          </cell>
        </row>
      </sheetData>
      <sheetData sheetId="1470" refreshError="1">
        <row r="1">
          <cell r="B1" t="str">
            <v>TOFAS BUSINESS UNIT</v>
          </cell>
        </row>
        <row r="18">
          <cell r="B18" t="str">
            <v>Dicembre</v>
          </cell>
        </row>
        <row r="19">
          <cell r="B19">
            <v>1999</v>
          </cell>
        </row>
      </sheetData>
      <sheetData sheetId="1471" refreshError="1">
        <row r="1">
          <cell r="B1" t="str">
            <v>TOFAS BUSINESS UNIT</v>
          </cell>
        </row>
        <row r="18">
          <cell r="B18" t="str">
            <v>Giugno</v>
          </cell>
        </row>
        <row r="19">
          <cell r="B19">
            <v>1999</v>
          </cell>
        </row>
      </sheetData>
      <sheetData sheetId="1472" refreshError="1">
        <row r="1">
          <cell r="B1" t="str">
            <v>TOFAS BUSINESS UNIT</v>
          </cell>
        </row>
        <row r="18">
          <cell r="B18" t="str">
            <v>Giugno</v>
          </cell>
        </row>
        <row r="19">
          <cell r="B19">
            <v>1999</v>
          </cell>
        </row>
      </sheetData>
      <sheetData sheetId="1473" refreshError="1">
        <row r="1">
          <cell r="B1" t="str">
            <v>TOFAS BUSINESS UNIT</v>
          </cell>
        </row>
        <row r="18">
          <cell r="B18" t="str">
            <v>Dicembre</v>
          </cell>
        </row>
        <row r="19">
          <cell r="B19">
            <v>1999</v>
          </cell>
        </row>
      </sheetData>
      <sheetData sheetId="1474" refreshError="1">
        <row r="1">
          <cell r="B1" t="str">
            <v>TOFAS BUSINESS UNIT</v>
          </cell>
        </row>
        <row r="18">
          <cell r="B18" t="str">
            <v>Giugno</v>
          </cell>
        </row>
        <row r="19">
          <cell r="B19">
            <v>1999</v>
          </cell>
        </row>
      </sheetData>
      <sheetData sheetId="1475" refreshError="1">
        <row r="1">
          <cell r="B1" t="str">
            <v>TOFAS BUSINESS UNIT</v>
          </cell>
        </row>
        <row r="18">
          <cell r="B18" t="str">
            <v>Giugno</v>
          </cell>
        </row>
        <row r="19">
          <cell r="B19">
            <v>1999</v>
          </cell>
        </row>
      </sheetData>
      <sheetData sheetId="1476" refreshError="1">
        <row r="1">
          <cell r="B1" t="str">
            <v>TOFAS BUSINESS UNIT</v>
          </cell>
        </row>
        <row r="18">
          <cell r="B18" t="str">
            <v>Dicembre</v>
          </cell>
        </row>
        <row r="19">
          <cell r="B19">
            <v>1999</v>
          </cell>
        </row>
      </sheetData>
      <sheetData sheetId="1477" refreshError="1">
        <row r="1">
          <cell r="B1" t="str">
            <v>TOFAS BUSINESS UNIT</v>
          </cell>
        </row>
        <row r="18">
          <cell r="B18" t="str">
            <v>Giugno</v>
          </cell>
        </row>
        <row r="19">
          <cell r="B19">
            <v>1999</v>
          </cell>
        </row>
      </sheetData>
      <sheetData sheetId="1478" refreshError="1">
        <row r="1">
          <cell r="B1" t="str">
            <v>TOFAS BUSINESS UNIT</v>
          </cell>
        </row>
        <row r="18">
          <cell r="B18" t="str">
            <v>Giugno</v>
          </cell>
        </row>
        <row r="19">
          <cell r="B19">
            <v>1999</v>
          </cell>
        </row>
      </sheetData>
      <sheetData sheetId="1479" refreshError="1">
        <row r="1">
          <cell r="B1" t="str">
            <v>TOFAS BUSINESS UNIT</v>
          </cell>
        </row>
        <row r="18">
          <cell r="B18" t="str">
            <v>Dicembre</v>
          </cell>
        </row>
        <row r="19">
          <cell r="B19">
            <v>1999</v>
          </cell>
        </row>
      </sheetData>
      <sheetData sheetId="1480" refreshError="1">
        <row r="1">
          <cell r="B1" t="str">
            <v>TOFAS BUSINESS UNIT</v>
          </cell>
        </row>
        <row r="18">
          <cell r="B18" t="str">
            <v>Giugno</v>
          </cell>
        </row>
        <row r="19">
          <cell r="B19">
            <v>1999</v>
          </cell>
        </row>
      </sheetData>
      <sheetData sheetId="1481" refreshError="1">
        <row r="1">
          <cell r="B1" t="str">
            <v>TOFAS BUSINESS UNIT</v>
          </cell>
        </row>
        <row r="18">
          <cell r="B18" t="str">
            <v>Giugno</v>
          </cell>
        </row>
        <row r="19">
          <cell r="B19">
            <v>1999</v>
          </cell>
        </row>
      </sheetData>
      <sheetData sheetId="1482" refreshError="1">
        <row r="1">
          <cell r="B1" t="str">
            <v>TOFAS BUSINESS UNIT</v>
          </cell>
        </row>
        <row r="18">
          <cell r="B18" t="str">
            <v>Dicembre</v>
          </cell>
        </row>
        <row r="19">
          <cell r="B19">
            <v>1999</v>
          </cell>
        </row>
      </sheetData>
      <sheetData sheetId="1483" refreshError="1">
        <row r="1">
          <cell r="B1" t="str">
            <v>TOFAS BUSINESS UNIT</v>
          </cell>
        </row>
        <row r="18">
          <cell r="B18" t="str">
            <v>Giugno</v>
          </cell>
        </row>
        <row r="19">
          <cell r="B19">
            <v>1999</v>
          </cell>
        </row>
      </sheetData>
      <sheetData sheetId="1484" refreshError="1">
        <row r="1">
          <cell r="B1" t="str">
            <v>TOFAS BUSINESS UNIT</v>
          </cell>
        </row>
        <row r="18">
          <cell r="B18" t="str">
            <v>Giugno</v>
          </cell>
        </row>
        <row r="19">
          <cell r="B19">
            <v>1999</v>
          </cell>
        </row>
      </sheetData>
      <sheetData sheetId="1485" refreshError="1">
        <row r="1">
          <cell r="B1" t="str">
            <v>TOFAS BUSINESS UNIT</v>
          </cell>
        </row>
        <row r="18">
          <cell r="B18" t="str">
            <v>Dicembre</v>
          </cell>
        </row>
        <row r="19">
          <cell r="B19">
            <v>1999</v>
          </cell>
        </row>
      </sheetData>
      <sheetData sheetId="1486" refreshError="1">
        <row r="1">
          <cell r="B1" t="str">
            <v>TOFAS BUSINESS UNIT</v>
          </cell>
        </row>
        <row r="18">
          <cell r="B18" t="str">
            <v>Giugno</v>
          </cell>
        </row>
        <row r="19">
          <cell r="B19">
            <v>1999</v>
          </cell>
        </row>
      </sheetData>
      <sheetData sheetId="1487" refreshError="1">
        <row r="1">
          <cell r="B1" t="str">
            <v>TOFAS BUSINESS UNIT</v>
          </cell>
        </row>
        <row r="18">
          <cell r="B18" t="str">
            <v>Giugno</v>
          </cell>
        </row>
        <row r="19">
          <cell r="B19">
            <v>1999</v>
          </cell>
        </row>
      </sheetData>
      <sheetData sheetId="1488" refreshError="1">
        <row r="1">
          <cell r="B1" t="str">
            <v>TOFAS BUSINESS UNIT</v>
          </cell>
        </row>
        <row r="18">
          <cell r="B18" t="str">
            <v>Dicembre</v>
          </cell>
        </row>
        <row r="19">
          <cell r="B19">
            <v>1999</v>
          </cell>
        </row>
      </sheetData>
      <sheetData sheetId="1489" refreshError="1">
        <row r="1">
          <cell r="B1" t="str">
            <v>TOFAS BUSINESS UNIT</v>
          </cell>
        </row>
        <row r="18">
          <cell r="B18" t="str">
            <v>Giugno</v>
          </cell>
        </row>
        <row r="19">
          <cell r="B19">
            <v>1999</v>
          </cell>
        </row>
      </sheetData>
      <sheetData sheetId="1490" refreshError="1">
        <row r="1">
          <cell r="B1" t="str">
            <v>TOFAS BUSINESS UNIT</v>
          </cell>
        </row>
        <row r="18">
          <cell r="B18" t="str">
            <v>Giugno</v>
          </cell>
        </row>
        <row r="19">
          <cell r="B19">
            <v>1999</v>
          </cell>
        </row>
      </sheetData>
      <sheetData sheetId="1491" refreshError="1">
        <row r="1">
          <cell r="B1" t="str">
            <v>TOFAS BUSINESS UNIT</v>
          </cell>
        </row>
        <row r="18">
          <cell r="B18" t="str">
            <v>Dicembre</v>
          </cell>
        </row>
        <row r="19">
          <cell r="B19">
            <v>1999</v>
          </cell>
        </row>
      </sheetData>
      <sheetData sheetId="1492" refreshError="1">
        <row r="1">
          <cell r="B1" t="str">
            <v>TOFAS BUSINESS UNIT</v>
          </cell>
        </row>
        <row r="18">
          <cell r="B18" t="str">
            <v>Giugno</v>
          </cell>
        </row>
        <row r="19">
          <cell r="B19">
            <v>1999</v>
          </cell>
        </row>
      </sheetData>
      <sheetData sheetId="1493" refreshError="1">
        <row r="1">
          <cell r="B1" t="str">
            <v>TOFAS BUSINESS UNIT</v>
          </cell>
        </row>
        <row r="18">
          <cell r="B18" t="str">
            <v>Giugno</v>
          </cell>
        </row>
        <row r="19">
          <cell r="B19">
            <v>1999</v>
          </cell>
        </row>
      </sheetData>
      <sheetData sheetId="1494" refreshError="1">
        <row r="1">
          <cell r="B1" t="str">
            <v>TOFAS BUSINESS UNIT</v>
          </cell>
        </row>
        <row r="18">
          <cell r="B18" t="str">
            <v>Dicembre</v>
          </cell>
        </row>
        <row r="19">
          <cell r="B19">
            <v>1999</v>
          </cell>
        </row>
      </sheetData>
      <sheetData sheetId="1495" refreshError="1">
        <row r="1">
          <cell r="B1" t="str">
            <v>TOFAS BUSINESS UNIT</v>
          </cell>
        </row>
        <row r="18">
          <cell r="B18" t="str">
            <v>Giugno</v>
          </cell>
        </row>
        <row r="19">
          <cell r="B19">
            <v>1999</v>
          </cell>
        </row>
      </sheetData>
      <sheetData sheetId="1496" refreshError="1">
        <row r="1">
          <cell r="B1" t="str">
            <v>TOFAS BUSINESS UNIT</v>
          </cell>
        </row>
        <row r="18">
          <cell r="B18" t="str">
            <v>Giugno</v>
          </cell>
        </row>
        <row r="19">
          <cell r="B19">
            <v>1999</v>
          </cell>
        </row>
      </sheetData>
      <sheetData sheetId="1497" refreshError="1">
        <row r="1">
          <cell r="B1" t="str">
            <v>TOFAS BUSINESS UNIT</v>
          </cell>
        </row>
        <row r="18">
          <cell r="B18" t="str">
            <v>Dicembre</v>
          </cell>
        </row>
        <row r="19">
          <cell r="B19">
            <v>1999</v>
          </cell>
        </row>
      </sheetData>
      <sheetData sheetId="1498" refreshError="1">
        <row r="1">
          <cell r="B1" t="str">
            <v>TOFAS BUSINESS UNIT</v>
          </cell>
        </row>
        <row r="18">
          <cell r="B18" t="str">
            <v>Giugno</v>
          </cell>
        </row>
        <row r="19">
          <cell r="B19">
            <v>1999</v>
          </cell>
        </row>
      </sheetData>
      <sheetData sheetId="1499" refreshError="1">
        <row r="1">
          <cell r="B1" t="str">
            <v>TOFAS BUSINESS UNIT</v>
          </cell>
        </row>
        <row r="18">
          <cell r="B18" t="str">
            <v>Giugno</v>
          </cell>
        </row>
        <row r="19">
          <cell r="B19">
            <v>1999</v>
          </cell>
        </row>
      </sheetData>
      <sheetData sheetId="1500" refreshError="1"/>
      <sheetData sheetId="1501" refreshError="1"/>
      <sheetData sheetId="1502" refreshError="1"/>
      <sheetData sheetId="1503" refreshError="1">
        <row r="1">
          <cell r="B1" t="str">
            <v>TOFAS BUSINESS UNIT</v>
          </cell>
        </row>
        <row r="19">
          <cell r="B19">
            <v>1999</v>
          </cell>
        </row>
      </sheetData>
      <sheetData sheetId="1504" refreshError="1">
        <row r="1">
          <cell r="B1" t="str">
            <v>TOFAS BUSINESS UNIT</v>
          </cell>
        </row>
        <row r="19">
          <cell r="B19">
            <v>1999</v>
          </cell>
        </row>
      </sheetData>
      <sheetData sheetId="1505" refreshError="1">
        <row r="1">
          <cell r="B1" t="str">
            <v>TOFAS BUSINESS UNIT</v>
          </cell>
        </row>
        <row r="19">
          <cell r="B19">
            <v>1999</v>
          </cell>
        </row>
      </sheetData>
      <sheetData sheetId="1506" refreshError="1"/>
      <sheetData sheetId="1507" refreshError="1"/>
      <sheetData sheetId="1508" refreshError="1"/>
      <sheetData sheetId="1509" refreshError="1">
        <row r="1">
          <cell r="B1" t="str">
            <v>TOFAS BUSINESS UNIT</v>
          </cell>
        </row>
        <row r="19">
          <cell r="B19">
            <v>1999</v>
          </cell>
        </row>
      </sheetData>
      <sheetData sheetId="1510" refreshError="1">
        <row r="1">
          <cell r="B1" t="str">
            <v>TOFAS BUSINESS UNIT</v>
          </cell>
        </row>
        <row r="19">
          <cell r="B19">
            <v>1999</v>
          </cell>
        </row>
      </sheetData>
      <sheetData sheetId="1511" refreshError="1">
        <row r="1">
          <cell r="B1" t="str">
            <v>TOFAS BUSINESS UNIT</v>
          </cell>
        </row>
        <row r="19">
          <cell r="B19">
            <v>1999</v>
          </cell>
        </row>
      </sheetData>
      <sheetData sheetId="1512" refreshError="1">
        <row r="1">
          <cell r="B1" t="str">
            <v>TOFAS BUSINESS UNIT</v>
          </cell>
        </row>
        <row r="18">
          <cell r="B18" t="str">
            <v>Dicembre</v>
          </cell>
        </row>
        <row r="19">
          <cell r="B19">
            <v>1999</v>
          </cell>
        </row>
      </sheetData>
      <sheetData sheetId="1513" refreshError="1">
        <row r="1">
          <cell r="B1" t="str">
            <v>TOFAS BUSINESS UNIT</v>
          </cell>
        </row>
        <row r="18">
          <cell r="B18" t="str">
            <v>Giugno</v>
          </cell>
        </row>
        <row r="19">
          <cell r="B19">
            <v>1999</v>
          </cell>
        </row>
      </sheetData>
      <sheetData sheetId="1514" refreshError="1">
        <row r="1">
          <cell r="B1" t="str">
            <v>TOFAS BUSINESS UNIT</v>
          </cell>
        </row>
        <row r="18">
          <cell r="B18" t="str">
            <v>Giugno</v>
          </cell>
        </row>
        <row r="19">
          <cell r="B19">
            <v>1999</v>
          </cell>
        </row>
      </sheetData>
      <sheetData sheetId="1515" refreshError="1">
        <row r="1">
          <cell r="B1" t="str">
            <v>TOFAS BUSINESS UNIT</v>
          </cell>
        </row>
        <row r="18">
          <cell r="B18" t="str">
            <v>Dicembre</v>
          </cell>
        </row>
        <row r="19">
          <cell r="B19">
            <v>1999</v>
          </cell>
        </row>
      </sheetData>
      <sheetData sheetId="1516" refreshError="1">
        <row r="1">
          <cell r="B1" t="str">
            <v>TOFAS BUSINESS UNIT</v>
          </cell>
        </row>
        <row r="18">
          <cell r="B18" t="str">
            <v>Giugno</v>
          </cell>
        </row>
        <row r="19">
          <cell r="B19">
            <v>1999</v>
          </cell>
        </row>
      </sheetData>
      <sheetData sheetId="1517" refreshError="1">
        <row r="1">
          <cell r="B1" t="str">
            <v>TOFAS BUSINESS UNIT</v>
          </cell>
        </row>
        <row r="18">
          <cell r="B18" t="str">
            <v>Giugno</v>
          </cell>
        </row>
        <row r="19">
          <cell r="B19">
            <v>1999</v>
          </cell>
        </row>
      </sheetData>
      <sheetData sheetId="1518" refreshError="1">
        <row r="1">
          <cell r="B1" t="str">
            <v>TOFAS BUSINESS UNIT</v>
          </cell>
        </row>
        <row r="18">
          <cell r="B18" t="str">
            <v>Dicembre</v>
          </cell>
        </row>
        <row r="19">
          <cell r="B19">
            <v>1999</v>
          </cell>
        </row>
      </sheetData>
      <sheetData sheetId="1519" refreshError="1">
        <row r="1">
          <cell r="B1" t="str">
            <v>TOFAS BUSINESS UNIT</v>
          </cell>
        </row>
        <row r="18">
          <cell r="B18" t="str">
            <v>Giugno</v>
          </cell>
        </row>
        <row r="19">
          <cell r="B19">
            <v>1999</v>
          </cell>
        </row>
      </sheetData>
      <sheetData sheetId="1520" refreshError="1">
        <row r="1">
          <cell r="B1" t="str">
            <v>TOFAS BUSINESS UNIT</v>
          </cell>
        </row>
        <row r="18">
          <cell r="B18" t="str">
            <v>Giugno</v>
          </cell>
        </row>
        <row r="19">
          <cell r="B19">
            <v>1999</v>
          </cell>
        </row>
      </sheetData>
      <sheetData sheetId="1521" refreshError="1">
        <row r="1">
          <cell r="B1" t="str">
            <v>TOFAS BUSINESS UNIT</v>
          </cell>
        </row>
        <row r="18">
          <cell r="B18" t="str">
            <v>Dicembre</v>
          </cell>
        </row>
        <row r="19">
          <cell r="B19">
            <v>1999</v>
          </cell>
        </row>
      </sheetData>
      <sheetData sheetId="1522" refreshError="1">
        <row r="1">
          <cell r="B1" t="str">
            <v>TOFAS BUSINESS UNIT</v>
          </cell>
        </row>
        <row r="18">
          <cell r="B18" t="str">
            <v>Giugno</v>
          </cell>
        </row>
        <row r="19">
          <cell r="B19">
            <v>1999</v>
          </cell>
        </row>
      </sheetData>
      <sheetData sheetId="1523" refreshError="1">
        <row r="1">
          <cell r="B1" t="str">
            <v>TOFAS BUSINESS UNIT</v>
          </cell>
        </row>
        <row r="18">
          <cell r="B18" t="str">
            <v>Giugno</v>
          </cell>
        </row>
        <row r="19">
          <cell r="B19">
            <v>1999</v>
          </cell>
        </row>
      </sheetData>
      <sheetData sheetId="1524" refreshError="1">
        <row r="1">
          <cell r="B1" t="str">
            <v>TOFAS BUSINESS UNIT</v>
          </cell>
        </row>
        <row r="18">
          <cell r="B18" t="str">
            <v>Dicembre</v>
          </cell>
        </row>
        <row r="19">
          <cell r="B19">
            <v>1999</v>
          </cell>
        </row>
      </sheetData>
      <sheetData sheetId="1525" refreshError="1">
        <row r="1">
          <cell r="B1" t="str">
            <v>TOFAS BUSINESS UNIT</v>
          </cell>
        </row>
        <row r="18">
          <cell r="B18" t="str">
            <v>Giugno</v>
          </cell>
        </row>
        <row r="19">
          <cell r="B19">
            <v>1999</v>
          </cell>
        </row>
      </sheetData>
      <sheetData sheetId="1526" refreshError="1">
        <row r="1">
          <cell r="B1" t="str">
            <v>TOFAS BUSINESS UNIT</v>
          </cell>
        </row>
        <row r="18">
          <cell r="B18" t="str">
            <v>Giugno</v>
          </cell>
        </row>
        <row r="19">
          <cell r="B19">
            <v>1999</v>
          </cell>
        </row>
      </sheetData>
      <sheetData sheetId="1527" refreshError="1">
        <row r="1">
          <cell r="B1" t="str">
            <v>TOFAS BUSINESS UNIT</v>
          </cell>
        </row>
        <row r="18">
          <cell r="B18" t="str">
            <v>Dicembre</v>
          </cell>
        </row>
        <row r="19">
          <cell r="B19">
            <v>1999</v>
          </cell>
        </row>
      </sheetData>
      <sheetData sheetId="1528" refreshError="1">
        <row r="1">
          <cell r="B1" t="str">
            <v>TOFAS BUSINESS UNIT</v>
          </cell>
        </row>
        <row r="18">
          <cell r="B18" t="str">
            <v>Giugno</v>
          </cell>
        </row>
        <row r="19">
          <cell r="B19">
            <v>1999</v>
          </cell>
        </row>
      </sheetData>
      <sheetData sheetId="1529" refreshError="1">
        <row r="1">
          <cell r="B1" t="str">
            <v>TOFAS BUSINESS UNIT</v>
          </cell>
        </row>
        <row r="18">
          <cell r="B18" t="str">
            <v>Giugno</v>
          </cell>
        </row>
        <row r="19">
          <cell r="B19">
            <v>1999</v>
          </cell>
        </row>
      </sheetData>
      <sheetData sheetId="1530" refreshError="1">
        <row r="1">
          <cell r="B1" t="str">
            <v>TOFAS BUSINESS UNIT</v>
          </cell>
        </row>
        <row r="18">
          <cell r="B18" t="str">
            <v>Dicembre</v>
          </cell>
        </row>
        <row r="19">
          <cell r="B19">
            <v>1999</v>
          </cell>
        </row>
      </sheetData>
      <sheetData sheetId="1531" refreshError="1">
        <row r="1">
          <cell r="B1" t="str">
            <v>TOFAS BUSINESS UNIT</v>
          </cell>
        </row>
        <row r="18">
          <cell r="B18" t="str">
            <v>Giugno</v>
          </cell>
        </row>
        <row r="19">
          <cell r="B19">
            <v>1999</v>
          </cell>
        </row>
      </sheetData>
      <sheetData sheetId="1532" refreshError="1">
        <row r="1">
          <cell r="B1" t="str">
            <v>TOFAS BUSINESS UNIT</v>
          </cell>
        </row>
        <row r="18">
          <cell r="B18" t="str">
            <v>Giugno</v>
          </cell>
        </row>
        <row r="19">
          <cell r="B19">
            <v>1999</v>
          </cell>
        </row>
      </sheetData>
      <sheetData sheetId="1533" refreshError="1">
        <row r="1">
          <cell r="B1" t="str">
            <v>TOFAS BUSINESS UNIT</v>
          </cell>
        </row>
        <row r="18">
          <cell r="B18" t="str">
            <v>Dicembre</v>
          </cell>
        </row>
        <row r="19">
          <cell r="B19">
            <v>1999</v>
          </cell>
        </row>
      </sheetData>
      <sheetData sheetId="1534" refreshError="1">
        <row r="1">
          <cell r="B1" t="str">
            <v>TOFAS BUSINESS UNIT</v>
          </cell>
        </row>
        <row r="18">
          <cell r="B18" t="str">
            <v>Giugno</v>
          </cell>
        </row>
        <row r="19">
          <cell r="B19">
            <v>1999</v>
          </cell>
        </row>
      </sheetData>
      <sheetData sheetId="1535" refreshError="1">
        <row r="1">
          <cell r="B1" t="str">
            <v>TOFAS BUSINESS UNIT</v>
          </cell>
        </row>
        <row r="18">
          <cell r="B18" t="str">
            <v>Giugno</v>
          </cell>
        </row>
        <row r="19">
          <cell r="B19">
            <v>1999</v>
          </cell>
        </row>
      </sheetData>
      <sheetData sheetId="1536" refreshError="1">
        <row r="1">
          <cell r="B1" t="str">
            <v>TOFAS BUSINESS UNIT</v>
          </cell>
        </row>
        <row r="18">
          <cell r="B18" t="str">
            <v>Dicembre</v>
          </cell>
        </row>
        <row r="19">
          <cell r="B19">
            <v>1999</v>
          </cell>
        </row>
      </sheetData>
      <sheetData sheetId="1537" refreshError="1">
        <row r="1">
          <cell r="B1" t="str">
            <v>TOFAS BUSINESS UNIT</v>
          </cell>
        </row>
        <row r="18">
          <cell r="B18" t="str">
            <v>Giugno</v>
          </cell>
        </row>
        <row r="19">
          <cell r="B19">
            <v>1999</v>
          </cell>
        </row>
      </sheetData>
      <sheetData sheetId="1538" refreshError="1">
        <row r="1">
          <cell r="B1" t="str">
            <v>TOFAS BUSINESS UNIT</v>
          </cell>
        </row>
        <row r="18">
          <cell r="B18" t="str">
            <v>Giugno</v>
          </cell>
        </row>
        <row r="19">
          <cell r="B19">
            <v>1999</v>
          </cell>
        </row>
      </sheetData>
      <sheetData sheetId="1539" refreshError="1">
        <row r="1">
          <cell r="B1" t="str">
            <v>TOFAS BUSINESS UNIT</v>
          </cell>
        </row>
        <row r="18">
          <cell r="B18" t="str">
            <v>Dicembre</v>
          </cell>
        </row>
        <row r="19">
          <cell r="B19">
            <v>1999</v>
          </cell>
        </row>
      </sheetData>
      <sheetData sheetId="1540" refreshError="1">
        <row r="1">
          <cell r="B1" t="str">
            <v>TOFAS BUSINESS UNIT</v>
          </cell>
        </row>
        <row r="18">
          <cell r="B18" t="str">
            <v>Giugno</v>
          </cell>
        </row>
        <row r="19">
          <cell r="B19">
            <v>1999</v>
          </cell>
        </row>
      </sheetData>
      <sheetData sheetId="1541" refreshError="1">
        <row r="1">
          <cell r="B1" t="str">
            <v>TOFAS BUSINESS UNIT</v>
          </cell>
        </row>
        <row r="18">
          <cell r="B18" t="str">
            <v>Giugno</v>
          </cell>
        </row>
        <row r="19">
          <cell r="B19">
            <v>1999</v>
          </cell>
        </row>
      </sheetData>
      <sheetData sheetId="1542" refreshError="1">
        <row r="1">
          <cell r="B1" t="str">
            <v>TOFAS BUSINESS UNIT</v>
          </cell>
        </row>
        <row r="18">
          <cell r="B18" t="str">
            <v>Dicembre</v>
          </cell>
        </row>
        <row r="19">
          <cell r="B19">
            <v>1999</v>
          </cell>
        </row>
      </sheetData>
      <sheetData sheetId="1543" refreshError="1">
        <row r="1">
          <cell r="B1" t="str">
            <v>TOFAS BUSINESS UNIT</v>
          </cell>
        </row>
        <row r="18">
          <cell r="B18" t="str">
            <v>Giugno</v>
          </cell>
        </row>
        <row r="19">
          <cell r="B19">
            <v>1999</v>
          </cell>
        </row>
      </sheetData>
      <sheetData sheetId="1544" refreshError="1">
        <row r="1">
          <cell r="B1" t="str">
            <v>TOFAS BUSINESS UNIT</v>
          </cell>
        </row>
        <row r="18">
          <cell r="B18" t="str">
            <v>Giugno</v>
          </cell>
        </row>
        <row r="19">
          <cell r="B19">
            <v>1999</v>
          </cell>
        </row>
      </sheetData>
      <sheetData sheetId="1545" refreshError="1"/>
      <sheetData sheetId="1546" refreshError="1"/>
      <sheetData sheetId="1547" refreshError="1"/>
      <sheetData sheetId="1548" refreshError="1">
        <row r="1">
          <cell r="B1" t="str">
            <v>TOFAS BUSINESS UNIT</v>
          </cell>
        </row>
        <row r="18">
          <cell r="B18" t="str">
            <v>Dicembre</v>
          </cell>
        </row>
        <row r="19">
          <cell r="B19">
            <v>1999</v>
          </cell>
        </row>
      </sheetData>
      <sheetData sheetId="1549" refreshError="1">
        <row r="1">
          <cell r="B1" t="str">
            <v>TOFAS BUSINESS UNIT</v>
          </cell>
        </row>
        <row r="18">
          <cell r="B18" t="str">
            <v>Giugno</v>
          </cell>
        </row>
        <row r="19">
          <cell r="B19">
            <v>1999</v>
          </cell>
        </row>
      </sheetData>
      <sheetData sheetId="1550" refreshError="1">
        <row r="1">
          <cell r="B1" t="str">
            <v>TOFAS BUSINESS UNIT</v>
          </cell>
        </row>
        <row r="18">
          <cell r="B18" t="str">
            <v>Giugno</v>
          </cell>
        </row>
        <row r="19">
          <cell r="B19">
            <v>1999</v>
          </cell>
        </row>
      </sheetData>
      <sheetData sheetId="1551" refreshError="1">
        <row r="1">
          <cell r="B1" t="str">
            <v>TOFAS BUSINESS UNIT</v>
          </cell>
        </row>
        <row r="19">
          <cell r="B19">
            <v>1999</v>
          </cell>
        </row>
      </sheetData>
      <sheetData sheetId="1552" refreshError="1">
        <row r="1">
          <cell r="B1" t="str">
            <v>TOFAS BUSINESS UNIT</v>
          </cell>
        </row>
        <row r="19">
          <cell r="B19">
            <v>1999</v>
          </cell>
        </row>
      </sheetData>
      <sheetData sheetId="1553" refreshError="1">
        <row r="1">
          <cell r="B1" t="str">
            <v>TOFAS BUSINESS UNIT</v>
          </cell>
        </row>
        <row r="18">
          <cell r="B18" t="str">
            <v>Giugno</v>
          </cell>
        </row>
        <row r="19">
          <cell r="B19">
            <v>1999</v>
          </cell>
        </row>
      </sheetData>
      <sheetData sheetId="1554" refreshError="1"/>
      <sheetData sheetId="1555" refreshError="1"/>
      <sheetData sheetId="1556" refreshError="1"/>
      <sheetData sheetId="1557" refreshError="1"/>
      <sheetData sheetId="1558" refreshError="1"/>
      <sheetData sheetId="1559" refreshError="1"/>
      <sheetData sheetId="1560" refreshError="1">
        <row r="1">
          <cell r="B1" t="str">
            <v>TOFAS BUSINESS UNIT</v>
          </cell>
        </row>
        <row r="18">
          <cell r="B18" t="str">
            <v>Dicembre</v>
          </cell>
        </row>
        <row r="19">
          <cell r="B19">
            <v>1999</v>
          </cell>
        </row>
      </sheetData>
      <sheetData sheetId="1561" refreshError="1">
        <row r="1">
          <cell r="B1" t="str">
            <v>TOFAS BUSINESS UNIT</v>
          </cell>
        </row>
        <row r="18">
          <cell r="B18" t="str">
            <v>Giugno</v>
          </cell>
        </row>
        <row r="19">
          <cell r="B19">
            <v>1999</v>
          </cell>
        </row>
      </sheetData>
      <sheetData sheetId="1562" refreshError="1">
        <row r="1">
          <cell r="B1" t="str">
            <v>TOFAS BUSINESS UNIT</v>
          </cell>
        </row>
        <row r="18">
          <cell r="B18" t="str">
            <v>Giugno</v>
          </cell>
        </row>
        <row r="19">
          <cell r="B19">
            <v>1999</v>
          </cell>
        </row>
      </sheetData>
      <sheetData sheetId="1563" refreshError="1">
        <row r="1">
          <cell r="B1" t="str">
            <v>TOFAS BUSINESS UNIT</v>
          </cell>
        </row>
        <row r="18">
          <cell r="B18" t="str">
            <v>Dicembre</v>
          </cell>
        </row>
        <row r="19">
          <cell r="B19">
            <v>1999</v>
          </cell>
        </row>
      </sheetData>
      <sheetData sheetId="1564" refreshError="1">
        <row r="1">
          <cell r="B1" t="str">
            <v>TOFAS BUSINESS UNIT</v>
          </cell>
        </row>
        <row r="18">
          <cell r="B18" t="str">
            <v>Giugno</v>
          </cell>
        </row>
        <row r="19">
          <cell r="B19">
            <v>1999</v>
          </cell>
        </row>
      </sheetData>
      <sheetData sheetId="1565" refreshError="1">
        <row r="1">
          <cell r="B1" t="str">
            <v>TOFAS BUSINESS UNIT</v>
          </cell>
        </row>
        <row r="18">
          <cell r="B18" t="str">
            <v>Giugno</v>
          </cell>
        </row>
        <row r="19">
          <cell r="B19">
            <v>1999</v>
          </cell>
        </row>
      </sheetData>
      <sheetData sheetId="1566" refreshError="1">
        <row r="1">
          <cell r="B1" t="str">
            <v>TOFAS BUSINESS UNIT</v>
          </cell>
        </row>
        <row r="18">
          <cell r="B18" t="str">
            <v>Dicembre</v>
          </cell>
        </row>
        <row r="19">
          <cell r="B19">
            <v>1999</v>
          </cell>
        </row>
      </sheetData>
      <sheetData sheetId="1567" refreshError="1">
        <row r="1">
          <cell r="B1" t="str">
            <v>TOFAS BUSINESS UNIT</v>
          </cell>
        </row>
        <row r="18">
          <cell r="B18" t="str">
            <v>Giugno</v>
          </cell>
        </row>
        <row r="19">
          <cell r="B19">
            <v>1999</v>
          </cell>
        </row>
      </sheetData>
      <sheetData sheetId="1568" refreshError="1">
        <row r="1">
          <cell r="B1" t="str">
            <v>TOFAS BUSINESS UNIT</v>
          </cell>
        </row>
        <row r="18">
          <cell r="B18" t="str">
            <v>Giugno</v>
          </cell>
        </row>
        <row r="19">
          <cell r="B19">
            <v>1999</v>
          </cell>
        </row>
      </sheetData>
      <sheetData sheetId="1569" refreshError="1">
        <row r="1">
          <cell r="B1" t="str">
            <v>TOFAS BUSINESS UNIT</v>
          </cell>
        </row>
        <row r="18">
          <cell r="B18" t="str">
            <v>Dicembre</v>
          </cell>
        </row>
        <row r="19">
          <cell r="B19">
            <v>1999</v>
          </cell>
        </row>
      </sheetData>
      <sheetData sheetId="1570" refreshError="1">
        <row r="1">
          <cell r="B1" t="str">
            <v>TOFAS BUSINESS UNIT</v>
          </cell>
        </row>
        <row r="18">
          <cell r="B18" t="str">
            <v>Giugno</v>
          </cell>
        </row>
        <row r="19">
          <cell r="B19">
            <v>1999</v>
          </cell>
        </row>
      </sheetData>
      <sheetData sheetId="1571" refreshError="1">
        <row r="1">
          <cell r="B1" t="str">
            <v>TOFAS BUSINESS UNIT</v>
          </cell>
        </row>
        <row r="18">
          <cell r="B18" t="str">
            <v>Giugno</v>
          </cell>
        </row>
        <row r="19">
          <cell r="B19">
            <v>1999</v>
          </cell>
        </row>
      </sheetData>
      <sheetData sheetId="1572" refreshError="1">
        <row r="1">
          <cell r="B1" t="str">
            <v>TOFAS BUSINESS UNIT</v>
          </cell>
        </row>
        <row r="18">
          <cell r="B18" t="str">
            <v>Dicembre</v>
          </cell>
        </row>
        <row r="19">
          <cell r="B19">
            <v>1999</v>
          </cell>
        </row>
      </sheetData>
      <sheetData sheetId="1573" refreshError="1">
        <row r="1">
          <cell r="B1" t="str">
            <v>TOFAS BUSINESS UNIT</v>
          </cell>
        </row>
        <row r="18">
          <cell r="B18" t="str">
            <v>Giugno</v>
          </cell>
        </row>
        <row r="19">
          <cell r="B19">
            <v>1999</v>
          </cell>
        </row>
      </sheetData>
      <sheetData sheetId="1574" refreshError="1">
        <row r="1">
          <cell r="B1" t="str">
            <v>TOFAS BUSINESS UNIT</v>
          </cell>
        </row>
        <row r="18">
          <cell r="B18" t="str">
            <v>Giugno</v>
          </cell>
        </row>
        <row r="19">
          <cell r="B19">
            <v>1999</v>
          </cell>
        </row>
      </sheetData>
      <sheetData sheetId="1575" refreshError="1">
        <row r="1">
          <cell r="B1" t="str">
            <v>TOFAS BUSINESS UNIT</v>
          </cell>
        </row>
        <row r="18">
          <cell r="B18" t="str">
            <v>Dicembre</v>
          </cell>
        </row>
        <row r="19">
          <cell r="B19">
            <v>1999</v>
          </cell>
        </row>
      </sheetData>
      <sheetData sheetId="1576" refreshError="1">
        <row r="1">
          <cell r="B1" t="str">
            <v>TOFAS BUSINESS UNIT</v>
          </cell>
        </row>
        <row r="18">
          <cell r="B18" t="str">
            <v>Giugno</v>
          </cell>
        </row>
        <row r="19">
          <cell r="B19">
            <v>1999</v>
          </cell>
        </row>
      </sheetData>
      <sheetData sheetId="1577" refreshError="1">
        <row r="1">
          <cell r="B1" t="str">
            <v>TOFAS BUSINESS UNIT</v>
          </cell>
        </row>
        <row r="18">
          <cell r="B18" t="str">
            <v>Giugno</v>
          </cell>
        </row>
        <row r="19">
          <cell r="B19">
            <v>1999</v>
          </cell>
        </row>
      </sheetData>
      <sheetData sheetId="1578" refreshError="1">
        <row r="1">
          <cell r="B1" t="str">
            <v>TOFAS BUSINESS UNIT</v>
          </cell>
        </row>
        <row r="18">
          <cell r="B18" t="str">
            <v>Dicembre</v>
          </cell>
        </row>
        <row r="19">
          <cell r="B19">
            <v>1999</v>
          </cell>
        </row>
      </sheetData>
      <sheetData sheetId="1579" refreshError="1">
        <row r="1">
          <cell r="B1" t="str">
            <v>TOFAS BUSINESS UNIT</v>
          </cell>
        </row>
        <row r="18">
          <cell r="B18" t="str">
            <v>Giugno</v>
          </cell>
        </row>
        <row r="19">
          <cell r="B19">
            <v>1999</v>
          </cell>
        </row>
      </sheetData>
      <sheetData sheetId="1580" refreshError="1">
        <row r="1">
          <cell r="B1" t="str">
            <v>TOFAS BUSINESS UNIT</v>
          </cell>
        </row>
        <row r="18">
          <cell r="B18" t="str">
            <v>Giugno</v>
          </cell>
        </row>
        <row r="19">
          <cell r="B19">
            <v>1999</v>
          </cell>
        </row>
      </sheetData>
      <sheetData sheetId="1581" refreshError="1">
        <row r="1">
          <cell r="B1" t="str">
            <v>TOFAS BUSINESS UNIT</v>
          </cell>
        </row>
        <row r="18">
          <cell r="B18" t="str">
            <v>Dicembre</v>
          </cell>
        </row>
        <row r="19">
          <cell r="B19">
            <v>1999</v>
          </cell>
        </row>
      </sheetData>
      <sheetData sheetId="1582" refreshError="1">
        <row r="1">
          <cell r="B1" t="str">
            <v>TOFAS BUSINESS UNIT</v>
          </cell>
        </row>
        <row r="18">
          <cell r="B18" t="str">
            <v>Giugno</v>
          </cell>
        </row>
        <row r="19">
          <cell r="B19">
            <v>1999</v>
          </cell>
        </row>
      </sheetData>
      <sheetData sheetId="1583" refreshError="1">
        <row r="1">
          <cell r="B1" t="str">
            <v>TOFAS BUSINESS UNIT</v>
          </cell>
        </row>
        <row r="18">
          <cell r="B18" t="str">
            <v>Giugno</v>
          </cell>
        </row>
        <row r="19">
          <cell r="B19">
            <v>1999</v>
          </cell>
        </row>
      </sheetData>
      <sheetData sheetId="1584" refreshError="1">
        <row r="1">
          <cell r="B1" t="str">
            <v>TOFAS BUSINESS UNIT</v>
          </cell>
        </row>
        <row r="18">
          <cell r="B18" t="str">
            <v>Dicembre</v>
          </cell>
        </row>
        <row r="19">
          <cell r="B19">
            <v>1999</v>
          </cell>
        </row>
      </sheetData>
      <sheetData sheetId="1585" refreshError="1">
        <row r="1">
          <cell r="B1" t="str">
            <v>TOFAS BUSINESS UNIT</v>
          </cell>
        </row>
        <row r="18">
          <cell r="B18" t="str">
            <v>Giugno</v>
          </cell>
        </row>
        <row r="19">
          <cell r="B19">
            <v>1999</v>
          </cell>
        </row>
      </sheetData>
      <sheetData sheetId="1586" refreshError="1">
        <row r="1">
          <cell r="B1" t="str">
            <v>TOFAS BUSINESS UNIT</v>
          </cell>
        </row>
        <row r="18">
          <cell r="B18" t="str">
            <v>Giugno</v>
          </cell>
        </row>
        <row r="19">
          <cell r="B19">
            <v>1999</v>
          </cell>
        </row>
      </sheetData>
      <sheetData sheetId="1587" refreshError="1">
        <row r="1">
          <cell r="B1" t="str">
            <v>TOFAS BUSINESS UNIT</v>
          </cell>
        </row>
        <row r="18">
          <cell r="B18" t="str">
            <v>Dicembre</v>
          </cell>
        </row>
        <row r="19">
          <cell r="B19">
            <v>1999</v>
          </cell>
        </row>
      </sheetData>
      <sheetData sheetId="1588" refreshError="1">
        <row r="1">
          <cell r="B1" t="str">
            <v>TOFAS BUSINESS UNIT</v>
          </cell>
        </row>
        <row r="18">
          <cell r="B18" t="str">
            <v>Giugno</v>
          </cell>
        </row>
        <row r="19">
          <cell r="B19">
            <v>1999</v>
          </cell>
        </row>
      </sheetData>
      <sheetData sheetId="1589" refreshError="1">
        <row r="1">
          <cell r="B1" t="str">
            <v>TOFAS BUSINESS UNIT</v>
          </cell>
        </row>
        <row r="18">
          <cell r="B18" t="str">
            <v>Giugno</v>
          </cell>
        </row>
        <row r="19">
          <cell r="B19">
            <v>1999</v>
          </cell>
        </row>
      </sheetData>
      <sheetData sheetId="1590" refreshError="1">
        <row r="1">
          <cell r="B1" t="str">
            <v>TOFAS BUSINESS UNIT</v>
          </cell>
        </row>
        <row r="18">
          <cell r="B18" t="str">
            <v>Dicembre</v>
          </cell>
        </row>
        <row r="19">
          <cell r="B19">
            <v>1999</v>
          </cell>
        </row>
      </sheetData>
      <sheetData sheetId="1591" refreshError="1">
        <row r="1">
          <cell r="B1" t="str">
            <v>TOFAS BUSINESS UNIT</v>
          </cell>
        </row>
        <row r="18">
          <cell r="B18" t="str">
            <v>Giugno</v>
          </cell>
        </row>
        <row r="19">
          <cell r="B19">
            <v>1999</v>
          </cell>
        </row>
      </sheetData>
      <sheetData sheetId="1592" refreshError="1">
        <row r="1">
          <cell r="B1" t="str">
            <v>TOFAS BUSINESS UNIT</v>
          </cell>
        </row>
        <row r="18">
          <cell r="B18" t="str">
            <v>Giugno</v>
          </cell>
        </row>
        <row r="19">
          <cell r="B19">
            <v>1999</v>
          </cell>
        </row>
      </sheetData>
      <sheetData sheetId="1593" refreshError="1">
        <row r="1">
          <cell r="B1" t="str">
            <v>TOFAS BUSINESS UNIT</v>
          </cell>
        </row>
        <row r="19">
          <cell r="B19">
            <v>1999</v>
          </cell>
        </row>
      </sheetData>
      <sheetData sheetId="1594" refreshError="1">
        <row r="1">
          <cell r="B1" t="str">
            <v>TOFAS BUSINESS UNIT</v>
          </cell>
        </row>
        <row r="19">
          <cell r="B19">
            <v>1999</v>
          </cell>
        </row>
      </sheetData>
      <sheetData sheetId="1595" refreshError="1">
        <row r="1">
          <cell r="B1" t="str">
            <v>TOFAS BUSINESS UNIT</v>
          </cell>
        </row>
        <row r="19">
          <cell r="B19">
            <v>1999</v>
          </cell>
        </row>
      </sheetData>
      <sheetData sheetId="1596" refreshError="1">
        <row r="1">
          <cell r="B1" t="str">
            <v>TOFAS BUSINESS UNIT</v>
          </cell>
        </row>
        <row r="19">
          <cell r="B19">
            <v>1999</v>
          </cell>
        </row>
      </sheetData>
      <sheetData sheetId="1597" refreshError="1">
        <row r="1">
          <cell r="B1" t="str">
            <v>TOFAS BUSINESS UNIT</v>
          </cell>
        </row>
        <row r="19">
          <cell r="B19">
            <v>1999</v>
          </cell>
        </row>
      </sheetData>
      <sheetData sheetId="1598" refreshError="1">
        <row r="1">
          <cell r="B1" t="str">
            <v>TOFAS BUSINESS UNIT</v>
          </cell>
        </row>
        <row r="19">
          <cell r="B19">
            <v>1999</v>
          </cell>
        </row>
      </sheetData>
      <sheetData sheetId="1599" refreshError="1">
        <row r="1">
          <cell r="B1" t="str">
            <v>TOFAS BUSINESS UNIT</v>
          </cell>
        </row>
        <row r="19">
          <cell r="B19">
            <v>1999</v>
          </cell>
        </row>
      </sheetData>
      <sheetData sheetId="1600" refreshError="1">
        <row r="1">
          <cell r="B1" t="str">
            <v>TOFAS BUSINESS UNIT</v>
          </cell>
        </row>
        <row r="19">
          <cell r="B19">
            <v>1999</v>
          </cell>
        </row>
      </sheetData>
      <sheetData sheetId="1601" refreshError="1">
        <row r="1">
          <cell r="B1" t="str">
            <v>TOFAS BUSINESS UNIT</v>
          </cell>
        </row>
        <row r="19">
          <cell r="B19">
            <v>1999</v>
          </cell>
        </row>
      </sheetData>
      <sheetData sheetId="1602" refreshError="1">
        <row r="1">
          <cell r="B1" t="str">
            <v>TOFAS BUSINESS UNIT</v>
          </cell>
        </row>
        <row r="18">
          <cell r="B18" t="str">
            <v>Dicembre</v>
          </cell>
        </row>
        <row r="19">
          <cell r="B19">
            <v>1999</v>
          </cell>
        </row>
      </sheetData>
      <sheetData sheetId="1603" refreshError="1">
        <row r="1">
          <cell r="B1" t="str">
            <v>TOFAS BUSINESS UNIT</v>
          </cell>
        </row>
        <row r="18">
          <cell r="B18" t="str">
            <v>Giugno</v>
          </cell>
        </row>
        <row r="19">
          <cell r="B19">
            <v>1999</v>
          </cell>
        </row>
      </sheetData>
      <sheetData sheetId="1604" refreshError="1">
        <row r="1">
          <cell r="B1" t="str">
            <v>TOFAS BUSINESS UNIT</v>
          </cell>
        </row>
        <row r="18">
          <cell r="B18" t="str">
            <v>Giugno</v>
          </cell>
        </row>
        <row r="19">
          <cell r="B19">
            <v>1999</v>
          </cell>
        </row>
      </sheetData>
      <sheetData sheetId="1605" refreshError="1"/>
      <sheetData sheetId="1606" refreshError="1"/>
      <sheetData sheetId="1607" refreshError="1"/>
      <sheetData sheetId="1608" refreshError="1">
        <row r="1">
          <cell r="B1" t="str">
            <v>TOFAS BUSINESS UNIT</v>
          </cell>
        </row>
        <row r="18">
          <cell r="B18" t="str">
            <v>Dicembre</v>
          </cell>
        </row>
        <row r="19">
          <cell r="B19">
            <v>1999</v>
          </cell>
        </row>
      </sheetData>
      <sheetData sheetId="1609" refreshError="1">
        <row r="1">
          <cell r="B1" t="str">
            <v>TOFAS BUSINESS UNIT</v>
          </cell>
        </row>
        <row r="18">
          <cell r="B18" t="str">
            <v>Giugno</v>
          </cell>
        </row>
        <row r="19">
          <cell r="B19">
            <v>1999</v>
          </cell>
        </row>
      </sheetData>
      <sheetData sheetId="1610" refreshError="1">
        <row r="1">
          <cell r="B1" t="str">
            <v>TOFAS BUSINESS UNIT</v>
          </cell>
        </row>
        <row r="18">
          <cell r="B18" t="str">
            <v>Giugno</v>
          </cell>
        </row>
        <row r="19">
          <cell r="B19">
            <v>1999</v>
          </cell>
        </row>
      </sheetData>
      <sheetData sheetId="1611" refreshError="1"/>
      <sheetData sheetId="1612" refreshError="1"/>
      <sheetData sheetId="1613" refreshError="1"/>
      <sheetData sheetId="1614" refreshError="1"/>
      <sheetData sheetId="1615" refreshError="1"/>
      <sheetData sheetId="1616" refreshError="1"/>
      <sheetData sheetId="1617" refreshError="1">
        <row r="1">
          <cell r="B1" t="str">
            <v>TOFAS BUSINESS UNIT</v>
          </cell>
        </row>
        <row r="18">
          <cell r="B18" t="str">
            <v>Dicembre</v>
          </cell>
        </row>
        <row r="19">
          <cell r="B19">
            <v>1999</v>
          </cell>
        </row>
      </sheetData>
      <sheetData sheetId="1618" refreshError="1">
        <row r="1">
          <cell r="B1" t="str">
            <v>TOFAS BUSINESS UNIT</v>
          </cell>
        </row>
        <row r="18">
          <cell r="B18" t="str">
            <v>Giugno</v>
          </cell>
        </row>
        <row r="19">
          <cell r="B19">
            <v>1999</v>
          </cell>
        </row>
      </sheetData>
      <sheetData sheetId="1619" refreshError="1">
        <row r="1">
          <cell r="B1" t="str">
            <v>TOFAS BUSINESS UNIT</v>
          </cell>
        </row>
        <row r="18">
          <cell r="B18" t="str">
            <v>Giugno</v>
          </cell>
        </row>
        <row r="19">
          <cell r="B19">
            <v>1999</v>
          </cell>
        </row>
      </sheetData>
      <sheetData sheetId="1620" refreshError="1">
        <row r="1">
          <cell r="B1" t="str">
            <v>TOFAS BUSINESS UNIT</v>
          </cell>
        </row>
        <row r="19">
          <cell r="B19">
            <v>1999</v>
          </cell>
        </row>
      </sheetData>
      <sheetData sheetId="1621" refreshError="1">
        <row r="1">
          <cell r="B1" t="str">
            <v>TOFAS BUSINESS UNIT</v>
          </cell>
        </row>
        <row r="19">
          <cell r="B19">
            <v>1999</v>
          </cell>
        </row>
      </sheetData>
      <sheetData sheetId="1622" refreshError="1">
        <row r="1">
          <cell r="B1" t="str">
            <v>TOFAS BUSINESS UNIT</v>
          </cell>
        </row>
        <row r="19">
          <cell r="B19">
            <v>1999</v>
          </cell>
        </row>
      </sheetData>
      <sheetData sheetId="1623" refreshError="1">
        <row r="1">
          <cell r="B1" t="str">
            <v>TOFAS BUSINESS UNIT</v>
          </cell>
        </row>
        <row r="18">
          <cell r="B18" t="str">
            <v>Dicembre</v>
          </cell>
        </row>
        <row r="19">
          <cell r="B19">
            <v>1999</v>
          </cell>
        </row>
      </sheetData>
      <sheetData sheetId="1624" refreshError="1">
        <row r="1">
          <cell r="B1" t="str">
            <v>TOFAS BUSINESS UNIT</v>
          </cell>
        </row>
        <row r="18">
          <cell r="B18" t="str">
            <v>Giugno</v>
          </cell>
        </row>
        <row r="19">
          <cell r="B19">
            <v>1999</v>
          </cell>
        </row>
      </sheetData>
      <sheetData sheetId="1625" refreshError="1">
        <row r="1">
          <cell r="B1" t="str">
            <v>TOFAS BUSINESS UNIT</v>
          </cell>
        </row>
        <row r="18">
          <cell r="B18" t="str">
            <v>Giugno</v>
          </cell>
        </row>
        <row r="19">
          <cell r="B19">
            <v>1999</v>
          </cell>
        </row>
      </sheetData>
      <sheetData sheetId="1626" refreshError="1">
        <row r="1">
          <cell r="B1" t="str">
            <v>TOFAS BUSINESS UNIT</v>
          </cell>
        </row>
        <row r="18">
          <cell r="B18" t="str">
            <v>Dicembre</v>
          </cell>
        </row>
        <row r="19">
          <cell r="B19">
            <v>1999</v>
          </cell>
        </row>
      </sheetData>
      <sheetData sheetId="1627" refreshError="1">
        <row r="1">
          <cell r="B1" t="str">
            <v>TOFAS BUSINESS UNIT</v>
          </cell>
        </row>
        <row r="18">
          <cell r="B18" t="str">
            <v>Giugno</v>
          </cell>
        </row>
        <row r="19">
          <cell r="B19">
            <v>1999</v>
          </cell>
        </row>
      </sheetData>
      <sheetData sheetId="1628" refreshError="1">
        <row r="1">
          <cell r="B1" t="str">
            <v>TOFAS BUSINESS UNIT</v>
          </cell>
        </row>
        <row r="18">
          <cell r="B18" t="str">
            <v>Giugno</v>
          </cell>
        </row>
        <row r="19">
          <cell r="B19">
            <v>1999</v>
          </cell>
        </row>
      </sheetData>
      <sheetData sheetId="1629" refreshError="1">
        <row r="1">
          <cell r="B1" t="str">
            <v>TOFAS BUSINESS UNIT</v>
          </cell>
        </row>
        <row r="18">
          <cell r="B18" t="str">
            <v>Dicembre</v>
          </cell>
        </row>
        <row r="19">
          <cell r="B19">
            <v>1999</v>
          </cell>
        </row>
      </sheetData>
      <sheetData sheetId="1630" refreshError="1">
        <row r="1">
          <cell r="B1" t="str">
            <v>TOFAS BUSINESS UNIT</v>
          </cell>
        </row>
        <row r="18">
          <cell r="B18" t="str">
            <v>Giugno</v>
          </cell>
        </row>
        <row r="19">
          <cell r="B19">
            <v>1999</v>
          </cell>
        </row>
      </sheetData>
      <sheetData sheetId="1631" refreshError="1">
        <row r="1">
          <cell r="B1" t="str">
            <v>TOFAS BUSINESS UNIT</v>
          </cell>
        </row>
        <row r="18">
          <cell r="B18" t="str">
            <v>Giugno</v>
          </cell>
        </row>
        <row r="19">
          <cell r="B19">
            <v>1999</v>
          </cell>
        </row>
      </sheetData>
      <sheetData sheetId="1632" refreshError="1">
        <row r="1">
          <cell r="B1" t="str">
            <v>TOFAS BUSINESS UNIT</v>
          </cell>
        </row>
        <row r="18">
          <cell r="B18" t="str">
            <v>Dicembre</v>
          </cell>
        </row>
        <row r="19">
          <cell r="B19">
            <v>1999</v>
          </cell>
        </row>
      </sheetData>
      <sheetData sheetId="1633" refreshError="1">
        <row r="1">
          <cell r="B1" t="str">
            <v>TOFAS BUSINESS UNIT</v>
          </cell>
        </row>
        <row r="18">
          <cell r="B18" t="str">
            <v>Giugno</v>
          </cell>
        </row>
        <row r="19">
          <cell r="B19">
            <v>1999</v>
          </cell>
        </row>
      </sheetData>
      <sheetData sheetId="1634" refreshError="1">
        <row r="1">
          <cell r="B1" t="str">
            <v>TOFAS BUSINESS UNIT</v>
          </cell>
        </row>
        <row r="18">
          <cell r="B18" t="str">
            <v>Giugno</v>
          </cell>
        </row>
        <row r="19">
          <cell r="B19">
            <v>1999</v>
          </cell>
        </row>
      </sheetData>
      <sheetData sheetId="1635" refreshError="1"/>
      <sheetData sheetId="1636" refreshError="1"/>
      <sheetData sheetId="1637" refreshError="1"/>
      <sheetData sheetId="1638" refreshError="1">
        <row r="1">
          <cell r="B1" t="str">
            <v>TOFAS BUSINESS UNIT</v>
          </cell>
        </row>
        <row r="18">
          <cell r="B18" t="str">
            <v>Dicembre</v>
          </cell>
        </row>
        <row r="19">
          <cell r="B19">
            <v>1999</v>
          </cell>
        </row>
      </sheetData>
      <sheetData sheetId="1639" refreshError="1">
        <row r="1">
          <cell r="B1" t="str">
            <v>TOFAS BUSINESS UNIT</v>
          </cell>
        </row>
        <row r="18">
          <cell r="B18" t="str">
            <v>Giugno</v>
          </cell>
        </row>
        <row r="19">
          <cell r="B19">
            <v>1999</v>
          </cell>
        </row>
      </sheetData>
      <sheetData sheetId="1640" refreshError="1">
        <row r="1">
          <cell r="B1" t="str">
            <v>TOFAS BUSINESS UNIT</v>
          </cell>
        </row>
        <row r="18">
          <cell r="B18" t="str">
            <v>Giugno</v>
          </cell>
        </row>
        <row r="19">
          <cell r="B19">
            <v>1999</v>
          </cell>
        </row>
      </sheetData>
      <sheetData sheetId="1641" refreshError="1"/>
      <sheetData sheetId="1642" refreshError="1"/>
      <sheetData sheetId="1643" refreshError="1"/>
      <sheetData sheetId="1644" refreshError="1"/>
      <sheetData sheetId="1645" refreshError="1"/>
      <sheetData sheetId="1646" refreshError="1"/>
      <sheetData sheetId="1647" refreshError="1">
        <row r="8">
          <cell r="B8">
            <v>36312</v>
          </cell>
        </row>
        <row r="19">
          <cell r="B19">
            <v>1999</v>
          </cell>
        </row>
      </sheetData>
      <sheetData sheetId="1648" refreshError="1"/>
      <sheetData sheetId="1649" refreshError="1"/>
      <sheetData sheetId="1650" refreshError="1">
        <row r="1">
          <cell r="B1" t="str">
            <v>TOFAS BUSINESS UNIT</v>
          </cell>
        </row>
        <row r="18">
          <cell r="B18" t="str">
            <v>Giugno</v>
          </cell>
        </row>
        <row r="19">
          <cell r="B19" t="str">
            <v>BILANCIAMENTO PRODUZIONE / VENDITA</v>
          </cell>
        </row>
      </sheetData>
      <sheetData sheetId="1651" refreshError="1"/>
      <sheetData sheetId="1652" refreshError="1"/>
      <sheetData sheetId="1653" refreshError="1"/>
      <sheetData sheetId="1654" refreshError="1">
        <row r="1">
          <cell r="B1" t="str">
            <v>TOFAS BUSINESS UNIT</v>
          </cell>
        </row>
        <row r="18">
          <cell r="B18" t="str">
            <v>Dicembre</v>
          </cell>
        </row>
        <row r="19">
          <cell r="B19">
            <v>1999</v>
          </cell>
        </row>
      </sheetData>
      <sheetData sheetId="1655" refreshError="1">
        <row r="1">
          <cell r="B1" t="str">
            <v>TOFAS BUSINESS UNIT</v>
          </cell>
        </row>
        <row r="18">
          <cell r="B18" t="str">
            <v>Giugno</v>
          </cell>
        </row>
        <row r="19">
          <cell r="B19">
            <v>1999</v>
          </cell>
        </row>
      </sheetData>
      <sheetData sheetId="1656" refreshError="1">
        <row r="1">
          <cell r="B1" t="str">
            <v>TOFAS BUSINESS UNIT</v>
          </cell>
        </row>
        <row r="18">
          <cell r="B18" t="str">
            <v>Giugno</v>
          </cell>
        </row>
        <row r="19">
          <cell r="B19">
            <v>1999</v>
          </cell>
        </row>
      </sheetData>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row r="1">
          <cell r="B1" t="str">
            <v>TOFAS BUSINESS UNIT</v>
          </cell>
        </row>
        <row r="19">
          <cell r="B19">
            <v>1999</v>
          </cell>
        </row>
      </sheetData>
      <sheetData sheetId="1707" refreshError="1">
        <row r="1">
          <cell r="B1" t="str">
            <v>TOFAS BUSINESS UNIT</v>
          </cell>
        </row>
        <row r="19">
          <cell r="B19">
            <v>1999</v>
          </cell>
        </row>
      </sheetData>
      <sheetData sheetId="1708" refreshError="1">
        <row r="1">
          <cell r="B1" t="str">
            <v>TOFAS BUSINESS UNIT</v>
          </cell>
        </row>
        <row r="19">
          <cell r="B19">
            <v>1999</v>
          </cell>
        </row>
      </sheetData>
      <sheetData sheetId="1709" refreshError="1">
        <row r="1">
          <cell r="B1" t="str">
            <v>TOFAS BUSINESS UNIT</v>
          </cell>
        </row>
        <row r="19">
          <cell r="B19">
            <v>1999</v>
          </cell>
        </row>
      </sheetData>
      <sheetData sheetId="1710" refreshError="1">
        <row r="1">
          <cell r="B1" t="str">
            <v>TOFAS BUSINESS UNIT</v>
          </cell>
        </row>
        <row r="19">
          <cell r="B19">
            <v>1999</v>
          </cell>
        </row>
      </sheetData>
      <sheetData sheetId="1711" refreshError="1">
        <row r="1">
          <cell r="B1" t="str">
            <v>TOFAS BUSINESS UNIT</v>
          </cell>
        </row>
        <row r="19">
          <cell r="B19">
            <v>1999</v>
          </cell>
        </row>
      </sheetData>
      <sheetData sheetId="1712" refreshError="1">
        <row r="1">
          <cell r="B1" t="str">
            <v>TOFAS BUSINESS UNIT</v>
          </cell>
        </row>
        <row r="18">
          <cell r="B18" t="str">
            <v>Dicembre</v>
          </cell>
        </row>
        <row r="19">
          <cell r="B19">
            <v>1999</v>
          </cell>
        </row>
      </sheetData>
      <sheetData sheetId="1713" refreshError="1">
        <row r="1">
          <cell r="B1" t="str">
            <v>TOFAS BUSINESS UNIT</v>
          </cell>
        </row>
        <row r="18">
          <cell r="B18" t="str">
            <v>Giugno</v>
          </cell>
        </row>
        <row r="19">
          <cell r="B19">
            <v>1999</v>
          </cell>
        </row>
      </sheetData>
      <sheetData sheetId="1714" refreshError="1">
        <row r="1">
          <cell r="B1" t="str">
            <v>TOFAS BUSINESS UNIT</v>
          </cell>
        </row>
        <row r="18">
          <cell r="B18" t="str">
            <v>Giugno</v>
          </cell>
        </row>
        <row r="19">
          <cell r="B19">
            <v>1999</v>
          </cell>
        </row>
      </sheetData>
      <sheetData sheetId="1715" refreshError="1"/>
      <sheetData sheetId="1716" refreshError="1"/>
      <sheetData sheetId="1717" refreshError="1"/>
      <sheetData sheetId="1718" refreshError="1">
        <row r="1">
          <cell r="B1" t="str">
            <v>TOFAS BUSINESS UNIT</v>
          </cell>
        </row>
        <row r="18">
          <cell r="B18" t="str">
            <v>Dicembre</v>
          </cell>
        </row>
        <row r="19">
          <cell r="B19">
            <v>1999</v>
          </cell>
        </row>
      </sheetData>
      <sheetData sheetId="1719" refreshError="1">
        <row r="1">
          <cell r="B1" t="str">
            <v>TOFAS BUSINESS UNIT</v>
          </cell>
        </row>
        <row r="18">
          <cell r="B18" t="str">
            <v>Giugno</v>
          </cell>
        </row>
        <row r="19">
          <cell r="B19">
            <v>1999</v>
          </cell>
        </row>
      </sheetData>
      <sheetData sheetId="1720" refreshError="1">
        <row r="1">
          <cell r="B1" t="str">
            <v>TOFAS BUSINESS UNIT</v>
          </cell>
        </row>
        <row r="18">
          <cell r="B18" t="str">
            <v>Giugno</v>
          </cell>
        </row>
        <row r="19">
          <cell r="B19">
            <v>1999</v>
          </cell>
        </row>
      </sheetData>
      <sheetData sheetId="1721" refreshError="1"/>
      <sheetData sheetId="1722" refreshError="1"/>
      <sheetData sheetId="1723" refreshError="1"/>
      <sheetData sheetId="1724" refreshError="1"/>
      <sheetData sheetId="1725" refreshError="1"/>
      <sheetData sheetId="1726" refreshError="1"/>
      <sheetData sheetId="1727" refreshError="1">
        <row r="1">
          <cell r="B1" t="str">
            <v>TOFAS BUSINESS UNIT</v>
          </cell>
        </row>
        <row r="19">
          <cell r="B19">
            <v>1999</v>
          </cell>
        </row>
      </sheetData>
      <sheetData sheetId="1728" refreshError="1">
        <row r="1">
          <cell r="B1" t="str">
            <v>TOFAS BUSINESS UNIT</v>
          </cell>
        </row>
        <row r="19">
          <cell r="B19">
            <v>1999</v>
          </cell>
        </row>
      </sheetData>
      <sheetData sheetId="1729" refreshError="1">
        <row r="1">
          <cell r="B1" t="str">
            <v>TOFAS BUSINESS UNIT</v>
          </cell>
        </row>
        <row r="19">
          <cell r="B19">
            <v>1999</v>
          </cell>
        </row>
      </sheetData>
      <sheetData sheetId="1730" refreshError="1">
        <row r="1">
          <cell r="B1" t="str">
            <v>TOFAS BUSINESS UNIT</v>
          </cell>
        </row>
        <row r="19">
          <cell r="B19">
            <v>1999</v>
          </cell>
        </row>
      </sheetData>
      <sheetData sheetId="1731" refreshError="1">
        <row r="1">
          <cell r="B1" t="str">
            <v>TOFAS BUSINESS UNIT</v>
          </cell>
        </row>
        <row r="19">
          <cell r="B19">
            <v>1999</v>
          </cell>
        </row>
      </sheetData>
      <sheetData sheetId="1732" refreshError="1">
        <row r="1">
          <cell r="B1" t="str">
            <v>TOFAS BUSINESS UNIT</v>
          </cell>
        </row>
        <row r="19">
          <cell r="B19">
            <v>1999</v>
          </cell>
        </row>
      </sheetData>
      <sheetData sheetId="1733" refreshError="1">
        <row r="1">
          <cell r="B1" t="str">
            <v>TOFAS BUSINESS UNIT</v>
          </cell>
        </row>
        <row r="19">
          <cell r="B19">
            <v>1999</v>
          </cell>
        </row>
      </sheetData>
      <sheetData sheetId="1734" refreshError="1">
        <row r="1">
          <cell r="B1" t="str">
            <v>TOFAS BUSINESS UNIT</v>
          </cell>
        </row>
        <row r="19">
          <cell r="B19">
            <v>1999</v>
          </cell>
        </row>
      </sheetData>
      <sheetData sheetId="1735" refreshError="1">
        <row r="1">
          <cell r="B1" t="str">
            <v>TOFAS BUSINESS UNIT</v>
          </cell>
        </row>
        <row r="19">
          <cell r="B19">
            <v>1999</v>
          </cell>
        </row>
      </sheetData>
      <sheetData sheetId="1736" refreshError="1">
        <row r="1">
          <cell r="B1" t="str">
            <v>TOFAS BUSINESS UNIT</v>
          </cell>
        </row>
        <row r="18">
          <cell r="B18" t="str">
            <v>Dicembre</v>
          </cell>
        </row>
        <row r="19">
          <cell r="B19">
            <v>1999</v>
          </cell>
        </row>
      </sheetData>
      <sheetData sheetId="1737" refreshError="1">
        <row r="1">
          <cell r="B1" t="str">
            <v>TOFAS BUSINESS UNIT</v>
          </cell>
        </row>
        <row r="18">
          <cell r="B18" t="str">
            <v>Giugno</v>
          </cell>
        </row>
        <row r="19">
          <cell r="B19">
            <v>1999</v>
          </cell>
        </row>
      </sheetData>
      <sheetData sheetId="1738" refreshError="1">
        <row r="1">
          <cell r="B1" t="str">
            <v>TOFAS BUSINESS UNIT</v>
          </cell>
        </row>
        <row r="18">
          <cell r="B18" t="str">
            <v>Giugno</v>
          </cell>
        </row>
        <row r="19">
          <cell r="B19">
            <v>1999</v>
          </cell>
        </row>
      </sheetData>
      <sheetData sheetId="1739" refreshError="1">
        <row r="1">
          <cell r="B1" t="str">
            <v>TOFAS BUSINESS UNIT</v>
          </cell>
        </row>
        <row r="18">
          <cell r="B18" t="str">
            <v>Dicembre</v>
          </cell>
        </row>
        <row r="19">
          <cell r="B19">
            <v>1999</v>
          </cell>
        </row>
      </sheetData>
      <sheetData sheetId="1740" refreshError="1">
        <row r="1">
          <cell r="B1" t="str">
            <v>TOFAS BUSINESS UNIT</v>
          </cell>
        </row>
        <row r="18">
          <cell r="B18" t="str">
            <v>Giugno</v>
          </cell>
        </row>
        <row r="19">
          <cell r="B19">
            <v>1999</v>
          </cell>
        </row>
      </sheetData>
      <sheetData sheetId="1741" refreshError="1">
        <row r="1">
          <cell r="B1" t="str">
            <v>TOFAS BUSINESS UNIT</v>
          </cell>
        </row>
        <row r="18">
          <cell r="B18" t="str">
            <v>Giugno</v>
          </cell>
        </row>
        <row r="19">
          <cell r="B19">
            <v>1999</v>
          </cell>
        </row>
      </sheetData>
      <sheetData sheetId="1742" refreshError="1">
        <row r="1">
          <cell r="B1" t="str">
            <v>TOFAS BUSINESS UNIT</v>
          </cell>
        </row>
        <row r="19">
          <cell r="B19">
            <v>1999</v>
          </cell>
        </row>
      </sheetData>
      <sheetData sheetId="1743" refreshError="1">
        <row r="1">
          <cell r="B1" t="str">
            <v>TOFAS BUSINESS UNIT</v>
          </cell>
        </row>
        <row r="19">
          <cell r="B19">
            <v>1999</v>
          </cell>
        </row>
      </sheetData>
      <sheetData sheetId="1744" refreshError="1">
        <row r="1">
          <cell r="B1" t="str">
            <v>TOFAS BUSINESS UNIT</v>
          </cell>
        </row>
        <row r="19">
          <cell r="B19">
            <v>1999</v>
          </cell>
        </row>
      </sheetData>
      <sheetData sheetId="1745" refreshError="1">
        <row r="1">
          <cell r="B1" t="str">
            <v>TOFAS BUSINESS UNIT</v>
          </cell>
        </row>
        <row r="18">
          <cell r="B18" t="str">
            <v>Dicembre</v>
          </cell>
        </row>
        <row r="19">
          <cell r="B19">
            <v>1999</v>
          </cell>
        </row>
      </sheetData>
      <sheetData sheetId="1746" refreshError="1">
        <row r="1">
          <cell r="B1" t="str">
            <v>TOFAS BUSINESS UNIT</v>
          </cell>
        </row>
        <row r="18">
          <cell r="B18" t="str">
            <v>Giugno</v>
          </cell>
        </row>
        <row r="19">
          <cell r="B19">
            <v>1999</v>
          </cell>
        </row>
      </sheetData>
      <sheetData sheetId="1747" refreshError="1">
        <row r="1">
          <cell r="B1" t="str">
            <v>TOFAS BUSINESS UNIT</v>
          </cell>
        </row>
        <row r="18">
          <cell r="B18" t="str">
            <v>Giugno</v>
          </cell>
        </row>
        <row r="19">
          <cell r="B19">
            <v>1999</v>
          </cell>
        </row>
      </sheetData>
      <sheetData sheetId="1748" refreshError="1">
        <row r="1">
          <cell r="B1" t="str">
            <v>TOFAS BUSINESS UNIT</v>
          </cell>
        </row>
        <row r="19">
          <cell r="B19">
            <v>1999</v>
          </cell>
        </row>
      </sheetData>
      <sheetData sheetId="1749" refreshError="1">
        <row r="1">
          <cell r="B1" t="str">
            <v>TOFAS BUSINESS UNIT</v>
          </cell>
        </row>
        <row r="19">
          <cell r="B19">
            <v>1999</v>
          </cell>
        </row>
      </sheetData>
      <sheetData sheetId="1750" refreshError="1">
        <row r="1">
          <cell r="B1" t="str">
            <v>TOFAS BUSINESS UNIT</v>
          </cell>
        </row>
        <row r="19">
          <cell r="B19">
            <v>1999</v>
          </cell>
        </row>
      </sheetData>
      <sheetData sheetId="1751" refreshError="1">
        <row r="1">
          <cell r="B1" t="str">
            <v>TOFAS BUSINESS UNIT</v>
          </cell>
        </row>
        <row r="18">
          <cell r="B18" t="str">
            <v>Giugno</v>
          </cell>
        </row>
        <row r="19">
          <cell r="B19">
            <v>1999</v>
          </cell>
        </row>
      </sheetData>
      <sheetData sheetId="1752" refreshError="1"/>
      <sheetData sheetId="1753" refreshError="1"/>
      <sheetData sheetId="175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_Inc_GROUPED"/>
      <sheetName val="Op_Inc_DETAIL"/>
      <sheetName val="List_Info"/>
      <sheetName val="Data"/>
      <sheetName val="Data2"/>
    </sheetNames>
    <sheetDataSet>
      <sheetData sheetId="0" refreshError="1"/>
      <sheetData sheetId="1" refreshError="1"/>
      <sheetData sheetId="2" refreshError="1">
        <row r="1">
          <cell r="G1" t="str">
            <v>YEARS</v>
          </cell>
        </row>
        <row r="2">
          <cell r="G2">
            <v>2002</v>
          </cell>
        </row>
        <row r="3">
          <cell r="G3">
            <v>2003</v>
          </cell>
        </row>
        <row r="4">
          <cell r="G4">
            <v>2004</v>
          </cell>
        </row>
      </sheetData>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AVISystems"/>
      <sheetName val="RIROPREVISIONI"/>
      <sheetName val="PREVISIONI PICO"/>
      <sheetName val="RICAVISETT solo Pico"/>
      <sheetName val="RICsoc"/>
      <sheetName val="RISOPsoc"/>
      <sheetName val="RGAIsoc"/>
      <sheetName val="CAPFUNZ soc"/>
      <sheetName val="CAPinvsoc"/>
      <sheetName val="POSFINsoc"/>
      <sheetName val="ORGsoc"/>
      <sheetName val="ORGANICO"/>
      <sheetName val="riclinee"/>
      <sheetName val="oplinee"/>
      <sheetName val="ricavi delta cambi"/>
      <sheetName val="risop delta cambi"/>
      <sheetName val="rgai delta cambi "/>
      <sheetName val="POSFIN delta cambi"/>
      <sheetName val="capfunzdelta cambi"/>
      <sheetName val="capINVdelta cambi"/>
      <sheetName val="ricavi2"/>
      <sheetName val="EBIT"/>
      <sheetName val="PREVRICLincons"/>
      <sheetName val="PREVRICLinsyst"/>
      <sheetName val="PREVRICLIN pico"/>
      <sheetName val="PREVRISOPLincons"/>
      <sheetName val="PREVRISOPLINSTST"/>
      <sheetName val="PREVRISOPlinpico"/>
      <sheetName val="PREVISIONI"/>
      <sheetName val="PREVISIONIlinee"/>
      <sheetName val="apcambio"/>
      <sheetName val="BDGINPUT"/>
      <sheetName val="CAMBI"/>
      <sheetName val="delta"/>
      <sheetName val="cons"/>
      <sheetName val="ricavi "/>
      <sheetName val="risop"/>
      <sheetName val="RGAI"/>
      <sheetName val="cfuns"/>
      <sheetName val="CAPINV"/>
      <sheetName val="POSFIN"/>
      <sheetName val="RICsoc cambi di bdg"/>
      <sheetName val="RISOPsoccambi di bdg"/>
      <sheetName val="RGAIsoccambi d bdg"/>
      <sheetName val="CAPFUNZ soc cambi di bdg"/>
      <sheetName val="CAPinvsoccambi di bdg"/>
      <sheetName val="POSFINsoccmbi di bdg"/>
      <sheetName val="car1_rob"/>
      <sheetName val="PREVISIONI_PICO"/>
      <sheetName val="RICAVISETT_solo_Pico"/>
      <sheetName val="CAPFUNZ_soc"/>
      <sheetName val="ricavi_delta_cambi"/>
      <sheetName val="risop_delta_cambi"/>
      <sheetName val="rgai_delta_cambi_"/>
      <sheetName val="POSFIN_delta_cambi"/>
      <sheetName val="capfunzdelta_cambi"/>
      <sheetName val="capINVdelta_cambi"/>
      <sheetName val="PREVRICLIN_pico"/>
      <sheetName val="ricavi_"/>
      <sheetName val="RICsoc_cambi_di_bdg"/>
      <sheetName val="RISOPsoccambi_di_bdg"/>
      <sheetName val="RGAIsoccambi_d_bdg"/>
      <sheetName val="CAPFUNZ_soc_cambi_di_bdg"/>
      <sheetName val="CAPinvsoccambi_di_bdg"/>
      <sheetName val="POSFINsoccmbi_di_bdg"/>
      <sheetName val="PRESidi"/>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LOG"/>
      <sheetName val="削除予定 SEIHANSA（3営業部別）"/>
      <sheetName val="削除予定 SEIHANSA"/>
      <sheetName val="削除予定 仕販比"/>
      <sheetName val="当月（方針製販表）"/>
      <sheetName val="当月（予算製販表）"/>
      <sheetName val="削除予定 （旧）市場台数"/>
      <sheetName val="（新）市場台数（済）"/>
      <sheetName val="削除予定 上乗せ（旧）"/>
      <sheetName val="上乗せ（済）"/>
      <sheetName val="削除予定 CIF（未使用 ）"/>
      <sheetName val="ﾏｼﾞｬｰﾙﾜﾗﾝﾃｨ(済）"/>
      <sheetName val="USﾄﾞﾙ・CANﾄﾞﾙ売上（未）"/>
      <sheetName val="削除予定 ４市配賦"/>
      <sheetName val="販売費総括"/>
      <sheetName val="販比配賦"/>
      <sheetName val="販売明細（比例費）"/>
      <sheetName val="販固配賦"/>
      <sheetName val="販売明細（固定費）"/>
      <sheetName val="販売費差異分析"/>
      <sheetName val="販売費差異分析（百万）"/>
      <sheetName val="販売比例費差異分析"/>
      <sheetName val="旧方針PL"/>
      <sheetName val="方針pl1"/>
      <sheetName val="地区別差異分析"/>
      <sheetName val="粗利集計"/>
      <sheetName val="地区別管理損詳"/>
      <sheetName val="管理損益（無償配賦）"/>
      <sheetName val="値引明細"/>
      <sheetName val="削除予定 差異分析Ⅱ（予備未使用）"/>
      <sheetName val="削除予定 売上高"/>
      <sheetName val="削除予定 売上高1枚もの"/>
      <sheetName val="削除予定 地区本部別売上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הנחות עבודה"/>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열사현황종합"/>
      <sheetName val="일괄인쇄"/>
    </sheetNames>
    <sheetDataSet>
      <sheetData sheetId="0" refreshError="1"/>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선(계)"/>
      <sheetName val="도(계)"/>
      <sheetName val="소(계)"/>
      <sheetName val="선(실)"/>
      <sheetName val="도(실)"/>
      <sheetName val="소(실)"/>
      <sheetName val="재(실)"/>
      <sheetName val="→"/>
      <sheetName val="3.법인도매"/>
      <sheetName val="○차종도매"/>
      <sheetName val="○법인소매"/>
      <sheetName val="○차종소매"/>
      <sheetName val="KMA"/>
      <sheetName val="KCI"/>
      <sheetName val="KMD"/>
      <sheetName val="KMUK"/>
      <sheetName val="KMIB"/>
      <sheetName val="KMF"/>
      <sheetName val="KMP"/>
      <sheetName val="KMAS"/>
      <sheetName val="KMH"/>
      <sheetName val="KMCZ"/>
      <sheetName val="KMB"/>
      <sheetName val="KMSW"/>
      <sheetName val="KMIE"/>
      <sheetName val="KMSS"/>
      <sheetName val="KMAU"/>
      <sheetName val="KMNZ"/>
      <sheetName val="5.재고종합"/>
      <sheetName val="○차종재고"/>
      <sheetName val="○재고상세"/>
      <sheetName val="KMA(재)"/>
      <sheetName val="KCI(재)"/>
      <sheetName val="KMD(재)"/>
      <sheetName val="KMUK(재)"/>
      <sheetName val="KMIB(재)"/>
      <sheetName val="KMF(재)"/>
      <sheetName val="KMP(재)"/>
      <sheetName val="KMAS(재)"/>
      <sheetName val="KMH(재)"/>
      <sheetName val="KMCZ(재)"/>
      <sheetName val="KMB(재)"/>
      <sheetName val="KMSW(재)"/>
      <sheetName val="KMIe(재)"/>
      <sheetName val="KMSS(재)"/>
      <sheetName val="KMAU(재)"/>
      <sheetName val="KMNZ(재)"/>
    </sheetNames>
    <sheetDataSet>
      <sheetData sheetId="0" refreshError="1"/>
      <sheetData sheetId="1" refreshError="1"/>
      <sheetData sheetId="2" refreshError="1"/>
      <sheetData sheetId="3" refreshError="1"/>
      <sheetData sheetId="4" refreshError="1"/>
      <sheetData sheetId="5" refreshError="1"/>
      <sheetData sheetId="6" refreshError="1">
        <row r="2">
          <cell r="D2" t="str">
            <v>KEY</v>
          </cell>
          <cell r="E2" t="str">
            <v>JAN</v>
          </cell>
          <cell r="F2" t="str">
            <v>FEB</v>
          </cell>
          <cell r="G2" t="str">
            <v>MAR</v>
          </cell>
          <cell r="H2" t="str">
            <v>APR</v>
          </cell>
          <cell r="I2" t="str">
            <v>MAY</v>
          </cell>
          <cell r="J2" t="str">
            <v>JUN</v>
          </cell>
          <cell r="K2" t="str">
            <v>JUL</v>
          </cell>
          <cell r="L2" t="str">
            <v>AUG</v>
          </cell>
          <cell r="M2" t="str">
            <v>SEP</v>
          </cell>
          <cell r="N2" t="str">
            <v>OCT</v>
          </cell>
          <cell r="O2" t="str">
            <v>NOV</v>
          </cell>
          <cell r="P2" t="str">
            <v>DEC</v>
          </cell>
          <cell r="Q2" t="str">
            <v>YEARLY</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LY</v>
          </cell>
          <cell r="AG2" t="str">
            <v>JAN</v>
          </cell>
          <cell r="AH2" t="str">
            <v>FEB</v>
          </cell>
          <cell r="AI2" t="str">
            <v>MAR</v>
          </cell>
          <cell r="AJ2" t="str">
            <v>APR</v>
          </cell>
          <cell r="AK2" t="str">
            <v>MAY</v>
          </cell>
          <cell r="AL2" t="str">
            <v>JUN</v>
          </cell>
          <cell r="AM2" t="str">
            <v>JUL</v>
          </cell>
          <cell r="AN2" t="str">
            <v>AUG</v>
          </cell>
          <cell r="AO2" t="str">
            <v>SEP</v>
          </cell>
          <cell r="AP2" t="str">
            <v>OCT</v>
          </cell>
          <cell r="AQ2" t="str">
            <v>NOV</v>
          </cell>
          <cell r="AR2" t="str">
            <v>DEC</v>
          </cell>
          <cell r="AS2" t="str">
            <v>YEARLY</v>
          </cell>
          <cell r="AU2" t="str">
            <v>JAN</v>
          </cell>
          <cell r="AV2" t="str">
            <v>FEB</v>
          </cell>
          <cell r="AW2" t="str">
            <v>MAR</v>
          </cell>
          <cell r="AX2" t="str">
            <v>APR</v>
          </cell>
          <cell r="AY2" t="str">
            <v>MAY</v>
          </cell>
          <cell r="AZ2" t="str">
            <v>JUN</v>
          </cell>
          <cell r="BA2" t="str">
            <v>JUL</v>
          </cell>
          <cell r="BB2" t="str">
            <v>AUG</v>
          </cell>
          <cell r="BC2" t="str">
            <v>SEP</v>
          </cell>
          <cell r="BD2" t="str">
            <v>OCT</v>
          </cell>
          <cell r="BE2" t="str">
            <v>NOV</v>
          </cell>
          <cell r="BF2" t="str">
            <v>DEC</v>
          </cell>
          <cell r="BG2" t="str">
            <v>YEARLY</v>
          </cell>
          <cell r="BI2" t="str">
            <v>JAN</v>
          </cell>
          <cell r="BJ2" t="str">
            <v>FEB</v>
          </cell>
          <cell r="BK2" t="str">
            <v>MAR</v>
          </cell>
          <cell r="BL2" t="str">
            <v>APR</v>
          </cell>
          <cell r="BM2" t="str">
            <v>MAY</v>
          </cell>
          <cell r="BN2" t="str">
            <v>JUN</v>
          </cell>
          <cell r="BO2" t="str">
            <v>JUL</v>
          </cell>
          <cell r="BP2" t="str">
            <v>AUG</v>
          </cell>
          <cell r="BQ2" t="str">
            <v>SEP</v>
          </cell>
          <cell r="BR2" t="str">
            <v>OCT</v>
          </cell>
          <cell r="BS2" t="str">
            <v>NOV</v>
          </cell>
          <cell r="BT2" t="str">
            <v>DEC</v>
          </cell>
          <cell r="BU2" t="str">
            <v>YEARLY</v>
          </cell>
          <cell r="BW2" t="str">
            <v>JAN</v>
          </cell>
          <cell r="BX2" t="str">
            <v>FEB</v>
          </cell>
          <cell r="BY2" t="str">
            <v>MAR</v>
          </cell>
          <cell r="BZ2" t="str">
            <v>APR</v>
          </cell>
          <cell r="CA2" t="str">
            <v>MAY</v>
          </cell>
          <cell r="CB2" t="str">
            <v>JUN</v>
          </cell>
          <cell r="CC2" t="str">
            <v>JUL</v>
          </cell>
          <cell r="CD2" t="str">
            <v>AUG</v>
          </cell>
          <cell r="CE2" t="str">
            <v>SEP</v>
          </cell>
          <cell r="CF2" t="str">
            <v>OCT</v>
          </cell>
          <cell r="CG2" t="str">
            <v>NOV</v>
          </cell>
          <cell r="CH2" t="str">
            <v>DEC</v>
          </cell>
          <cell r="CI2" t="str">
            <v>YEARLY</v>
          </cell>
          <cell r="CK2" t="str">
            <v>JAN</v>
          </cell>
          <cell r="CL2" t="str">
            <v>FEB</v>
          </cell>
          <cell r="CM2" t="str">
            <v>MAR</v>
          </cell>
          <cell r="CN2" t="str">
            <v>APR</v>
          </cell>
          <cell r="CO2" t="str">
            <v>MAY</v>
          </cell>
          <cell r="CP2" t="str">
            <v>JUN</v>
          </cell>
          <cell r="CQ2" t="str">
            <v>JUL</v>
          </cell>
          <cell r="CR2" t="str">
            <v>AUG</v>
          </cell>
          <cell r="CS2" t="str">
            <v>SEP</v>
          </cell>
          <cell r="CT2" t="str">
            <v>OCT</v>
          </cell>
          <cell r="CU2" t="str">
            <v>NOV</v>
          </cell>
          <cell r="CV2" t="str">
            <v>DEC</v>
          </cell>
          <cell r="CW2" t="str">
            <v>YEARLY</v>
          </cell>
          <cell r="CY2" t="str">
            <v>`05 NOV</v>
          </cell>
          <cell r="CZ2" t="str">
            <v>`05DEC</v>
          </cell>
          <cell r="DA2" t="str">
            <v>JAN</v>
          </cell>
          <cell r="DB2" t="str">
            <v>FEB</v>
          </cell>
          <cell r="DC2" t="str">
            <v>MAR</v>
          </cell>
          <cell r="DD2" t="str">
            <v>APR</v>
          </cell>
          <cell r="DE2" t="str">
            <v>MAY</v>
          </cell>
          <cell r="DF2" t="str">
            <v>JUN</v>
          </cell>
          <cell r="DG2" t="str">
            <v>JUL</v>
          </cell>
          <cell r="DH2" t="str">
            <v>AUG</v>
          </cell>
          <cell r="DI2" t="str">
            <v>SEP</v>
          </cell>
          <cell r="DJ2" t="str">
            <v>OCT</v>
          </cell>
          <cell r="DK2" t="str">
            <v>NOV</v>
          </cell>
          <cell r="DL2" t="str">
            <v>DEC</v>
          </cell>
          <cell r="DN2" t="str">
            <v>JAN</v>
          </cell>
          <cell r="DO2" t="str">
            <v>FEB</v>
          </cell>
          <cell r="DP2" t="str">
            <v>MAR</v>
          </cell>
          <cell r="DQ2" t="str">
            <v>APR</v>
          </cell>
          <cell r="DR2" t="str">
            <v>MAY</v>
          </cell>
          <cell r="DS2" t="str">
            <v>JUN</v>
          </cell>
          <cell r="DT2" t="str">
            <v>JUL</v>
          </cell>
          <cell r="DU2" t="str">
            <v>AUG</v>
          </cell>
          <cell r="DV2" t="str">
            <v>SEP</v>
          </cell>
          <cell r="DW2" t="str">
            <v>OCT</v>
          </cell>
          <cell r="DX2" t="str">
            <v>NOV</v>
          </cell>
          <cell r="DY2" t="str">
            <v>DEC</v>
          </cell>
        </row>
        <row r="3">
          <cell r="D3" t="str">
            <v>KMATOTPICANTO</v>
          </cell>
          <cell r="Q3">
            <v>0</v>
          </cell>
          <cell r="AE3">
            <v>0</v>
          </cell>
          <cell r="AG3">
            <v>0</v>
          </cell>
          <cell r="AH3">
            <v>0</v>
          </cell>
          <cell r="AI3">
            <v>0</v>
          </cell>
          <cell r="AJ3">
            <v>0</v>
          </cell>
          <cell r="AK3">
            <v>0</v>
          </cell>
          <cell r="AL3">
            <v>0</v>
          </cell>
          <cell r="AM3">
            <v>0</v>
          </cell>
          <cell r="AN3">
            <v>0</v>
          </cell>
          <cell r="AO3">
            <v>0</v>
          </cell>
          <cell r="AP3">
            <v>0</v>
          </cell>
          <cell r="AQ3">
            <v>0</v>
          </cell>
          <cell r="AR3">
            <v>0</v>
          </cell>
          <cell r="AS3">
            <v>0</v>
          </cell>
          <cell r="BG3">
            <v>0</v>
          </cell>
          <cell r="BI3">
            <v>0</v>
          </cell>
          <cell r="BJ3">
            <v>0</v>
          </cell>
          <cell r="BK3">
            <v>0</v>
          </cell>
          <cell r="BL3">
            <v>0</v>
          </cell>
          <cell r="BM3">
            <v>0</v>
          </cell>
          <cell r="BN3">
            <v>0</v>
          </cell>
          <cell r="BO3">
            <v>0</v>
          </cell>
          <cell r="BP3">
            <v>0</v>
          </cell>
          <cell r="BQ3">
            <v>0</v>
          </cell>
          <cell r="BR3">
            <v>0</v>
          </cell>
          <cell r="BS3">
            <v>0</v>
          </cell>
          <cell r="BT3">
            <v>0</v>
          </cell>
          <cell r="BU3">
            <v>0</v>
          </cell>
          <cell r="CI3">
            <v>0</v>
          </cell>
          <cell r="CK3">
            <v>0</v>
          </cell>
          <cell r="CL3">
            <v>0</v>
          </cell>
          <cell r="CM3">
            <v>0</v>
          </cell>
          <cell r="CN3">
            <v>0</v>
          </cell>
          <cell r="CO3">
            <v>0</v>
          </cell>
          <cell r="CP3">
            <v>0</v>
          </cell>
          <cell r="CQ3">
            <v>0</v>
          </cell>
          <cell r="CR3">
            <v>0</v>
          </cell>
          <cell r="CS3">
            <v>0</v>
          </cell>
          <cell r="CT3">
            <v>0</v>
          </cell>
          <cell r="CU3">
            <v>0</v>
          </cell>
          <cell r="CV3">
            <v>0</v>
          </cell>
          <cell r="CW3">
            <v>0</v>
          </cell>
          <cell r="DA3">
            <v>0</v>
          </cell>
          <cell r="DB3">
            <v>0</v>
          </cell>
          <cell r="DC3">
            <v>0</v>
          </cell>
          <cell r="DD3">
            <v>0</v>
          </cell>
          <cell r="DE3">
            <v>0</v>
          </cell>
          <cell r="DF3">
            <v>0</v>
          </cell>
          <cell r="DG3">
            <v>0</v>
          </cell>
          <cell r="DH3">
            <v>0</v>
          </cell>
          <cell r="DI3">
            <v>0</v>
          </cell>
          <cell r="DJ3">
            <v>0</v>
          </cell>
          <cell r="DK3">
            <v>0</v>
          </cell>
          <cell r="DL3">
            <v>0</v>
          </cell>
          <cell r="DN3">
            <v>0</v>
          </cell>
          <cell r="DO3">
            <v>0</v>
          </cell>
          <cell r="DP3">
            <v>0</v>
          </cell>
          <cell r="DQ3">
            <v>0</v>
          </cell>
          <cell r="DR3">
            <v>0</v>
          </cell>
          <cell r="DS3">
            <v>0</v>
          </cell>
          <cell r="DT3">
            <v>0</v>
          </cell>
          <cell r="DU3">
            <v>0</v>
          </cell>
          <cell r="DV3">
            <v>0</v>
          </cell>
          <cell r="DW3">
            <v>0</v>
          </cell>
          <cell r="DX3">
            <v>0</v>
          </cell>
          <cell r="DY3">
            <v>0</v>
          </cell>
        </row>
        <row r="4">
          <cell r="D4" t="str">
            <v>KMATOTPRIDE</v>
          </cell>
          <cell r="E4">
            <v>7197</v>
          </cell>
          <cell r="F4">
            <v>8149</v>
          </cell>
          <cell r="G4">
            <v>8154</v>
          </cell>
          <cell r="H4">
            <v>8253</v>
          </cell>
          <cell r="I4">
            <v>7982</v>
          </cell>
          <cell r="J4">
            <v>5493</v>
          </cell>
          <cell r="Q4">
            <v>0</v>
          </cell>
          <cell r="S4">
            <v>5678</v>
          </cell>
          <cell r="T4">
            <v>6161</v>
          </cell>
          <cell r="U4">
            <v>6809</v>
          </cell>
          <cell r="V4">
            <v>6726</v>
          </cell>
          <cell r="W4">
            <v>6845</v>
          </cell>
          <cell r="X4">
            <v>8423</v>
          </cell>
          <cell r="AE4">
            <v>0</v>
          </cell>
          <cell r="AG4">
            <v>12875</v>
          </cell>
          <cell r="AH4">
            <v>14310</v>
          </cell>
          <cell r="AI4">
            <v>14963</v>
          </cell>
          <cell r="AJ4">
            <v>14979</v>
          </cell>
          <cell r="AK4">
            <v>14827</v>
          </cell>
          <cell r="AL4">
            <v>13916</v>
          </cell>
          <cell r="AM4">
            <v>0</v>
          </cell>
          <cell r="AN4">
            <v>0</v>
          </cell>
          <cell r="AO4">
            <v>0</v>
          </cell>
          <cell r="AP4">
            <v>0</v>
          </cell>
          <cell r="AQ4">
            <v>0</v>
          </cell>
          <cell r="AR4">
            <v>0</v>
          </cell>
          <cell r="AS4">
            <v>0</v>
          </cell>
          <cell r="AU4">
            <v>4122</v>
          </cell>
          <cell r="AV4">
            <v>3870</v>
          </cell>
          <cell r="AW4">
            <v>3003</v>
          </cell>
          <cell r="AX4">
            <v>3706</v>
          </cell>
          <cell r="AY4">
            <v>3526</v>
          </cell>
          <cell r="AZ4">
            <v>2202</v>
          </cell>
          <cell r="BG4">
            <v>0</v>
          </cell>
          <cell r="BI4">
            <v>8753</v>
          </cell>
          <cell r="BJ4">
            <v>10440</v>
          </cell>
          <cell r="BK4">
            <v>11960</v>
          </cell>
          <cell r="BL4">
            <v>11273</v>
          </cell>
          <cell r="BM4">
            <v>11301</v>
          </cell>
          <cell r="BN4">
            <v>11714</v>
          </cell>
          <cell r="BO4">
            <v>0</v>
          </cell>
          <cell r="BP4">
            <v>0</v>
          </cell>
          <cell r="BQ4">
            <v>0</v>
          </cell>
          <cell r="BR4">
            <v>0</v>
          </cell>
          <cell r="BS4">
            <v>0</v>
          </cell>
          <cell r="BT4">
            <v>0</v>
          </cell>
          <cell r="BU4">
            <v>0</v>
          </cell>
          <cell r="BW4">
            <v>2</v>
          </cell>
          <cell r="CA4">
            <v>7</v>
          </cell>
          <cell r="CI4">
            <v>0</v>
          </cell>
          <cell r="CK4">
            <v>2688.3333333333335</v>
          </cell>
          <cell r="CL4">
            <v>2551.3333333333335</v>
          </cell>
          <cell r="CM4">
            <v>2654.1666666666665</v>
          </cell>
          <cell r="CN4">
            <v>2930</v>
          </cell>
          <cell r="CO4">
            <v>3136.3333333333335</v>
          </cell>
          <cell r="CP4">
            <v>3030.1666666666665</v>
          </cell>
          <cell r="CQ4">
            <v>2583.6666666666665</v>
          </cell>
          <cell r="CR4">
            <v>2037.1666666666667</v>
          </cell>
          <cell r="CS4">
            <v>1563.3333333333333</v>
          </cell>
          <cell r="CT4">
            <v>980</v>
          </cell>
          <cell r="CU4">
            <v>496.66666666666669</v>
          </cell>
          <cell r="CV4">
            <v>0</v>
          </cell>
          <cell r="CW4">
            <v>0</v>
          </cell>
          <cell r="CY4">
            <v>3363</v>
          </cell>
          <cell r="CZ4">
            <v>2843</v>
          </cell>
          <cell r="DA4">
            <v>1624</v>
          </cell>
          <cell r="DB4">
            <v>1641</v>
          </cell>
          <cell r="DC4">
            <v>3044</v>
          </cell>
          <cell r="DD4">
            <v>3279</v>
          </cell>
          <cell r="DE4">
            <v>3479</v>
          </cell>
          <cell r="DF4">
            <v>3173</v>
          </cell>
          <cell r="DG4">
            <v>0</v>
          </cell>
          <cell r="DH4">
            <v>0</v>
          </cell>
          <cell r="DI4">
            <v>0</v>
          </cell>
          <cell r="DJ4">
            <v>0</v>
          </cell>
          <cell r="DK4">
            <v>0</v>
          </cell>
          <cell r="DL4">
            <v>0</v>
          </cell>
          <cell r="DN4">
            <v>2354</v>
          </cell>
          <cell r="DO4">
            <v>2400</v>
          </cell>
          <cell r="DP4">
            <v>3000</v>
          </cell>
          <cell r="DQ4">
            <v>2900</v>
          </cell>
          <cell r="DR4">
            <v>3300</v>
          </cell>
          <cell r="DS4">
            <v>3416</v>
          </cell>
          <cell r="DT4">
            <v>2900</v>
          </cell>
          <cell r="DU4">
            <v>2700</v>
          </cell>
          <cell r="DV4">
            <v>2650</v>
          </cell>
          <cell r="DW4">
            <v>3500</v>
          </cell>
          <cell r="DX4">
            <v>2900</v>
          </cell>
          <cell r="DY4">
            <v>2980</v>
          </cell>
        </row>
        <row r="5">
          <cell r="D5" t="str">
            <v>KMATOTCERATO</v>
          </cell>
          <cell r="E5">
            <v>10508</v>
          </cell>
          <cell r="F5">
            <v>13712</v>
          </cell>
          <cell r="G5">
            <v>16005</v>
          </cell>
          <cell r="H5">
            <v>17918</v>
          </cell>
          <cell r="I5">
            <v>19486</v>
          </cell>
          <cell r="J5">
            <v>19221</v>
          </cell>
          <cell r="Q5">
            <v>0</v>
          </cell>
          <cell r="S5">
            <v>12417</v>
          </cell>
          <cell r="T5">
            <v>12605</v>
          </cell>
          <cell r="U5">
            <v>12721</v>
          </cell>
          <cell r="V5">
            <v>12076</v>
          </cell>
          <cell r="W5">
            <v>10978</v>
          </cell>
          <cell r="X5">
            <v>12361</v>
          </cell>
          <cell r="AE5">
            <v>0</v>
          </cell>
          <cell r="AG5">
            <v>22925</v>
          </cell>
          <cell r="AH5">
            <v>26317</v>
          </cell>
          <cell r="AI5">
            <v>28726</v>
          </cell>
          <cell r="AJ5">
            <v>29994</v>
          </cell>
          <cell r="AK5">
            <v>30464</v>
          </cell>
          <cell r="AL5">
            <v>31582</v>
          </cell>
          <cell r="AM5">
            <v>0</v>
          </cell>
          <cell r="AN5">
            <v>0</v>
          </cell>
          <cell r="AO5">
            <v>0</v>
          </cell>
          <cell r="AP5">
            <v>0</v>
          </cell>
          <cell r="AQ5">
            <v>0</v>
          </cell>
          <cell r="AR5">
            <v>0</v>
          </cell>
          <cell r="AS5">
            <v>0</v>
          </cell>
          <cell r="AU5">
            <v>4754</v>
          </cell>
          <cell r="AV5">
            <v>8901</v>
          </cell>
          <cell r="AW5">
            <v>6696</v>
          </cell>
          <cell r="AX5">
            <v>10038</v>
          </cell>
          <cell r="AY5">
            <v>7961</v>
          </cell>
          <cell r="AZ5">
            <v>7931</v>
          </cell>
          <cell r="BG5">
            <v>0</v>
          </cell>
          <cell r="BI5">
            <v>18171</v>
          </cell>
          <cell r="BJ5">
            <v>17416</v>
          </cell>
          <cell r="BK5">
            <v>22030</v>
          </cell>
          <cell r="BL5">
            <v>19956</v>
          </cell>
          <cell r="BM5">
            <v>22503</v>
          </cell>
          <cell r="BN5">
            <v>23651</v>
          </cell>
          <cell r="BO5">
            <v>0</v>
          </cell>
          <cell r="BP5">
            <v>0</v>
          </cell>
          <cell r="BQ5">
            <v>0</v>
          </cell>
          <cell r="BR5">
            <v>0</v>
          </cell>
          <cell r="BS5">
            <v>0</v>
          </cell>
          <cell r="BT5">
            <v>0</v>
          </cell>
          <cell r="BU5">
            <v>0</v>
          </cell>
          <cell r="BW5">
            <v>22</v>
          </cell>
          <cell r="BX5">
            <v>5</v>
          </cell>
          <cell r="CI5">
            <v>0</v>
          </cell>
          <cell r="CK5">
            <v>6666.166666666667</v>
          </cell>
          <cell r="CL5">
            <v>7239.5</v>
          </cell>
          <cell r="CM5">
            <v>6547.833333333333</v>
          </cell>
          <cell r="CN5">
            <v>6819.5</v>
          </cell>
          <cell r="CO5">
            <v>7156.666666666667</v>
          </cell>
          <cell r="CP5">
            <v>7151.833333333333</v>
          </cell>
          <cell r="CQ5">
            <v>5993</v>
          </cell>
          <cell r="CR5">
            <v>4477</v>
          </cell>
          <cell r="CS5">
            <v>3276</v>
          </cell>
          <cell r="CT5">
            <v>2034.3333333333333</v>
          </cell>
          <cell r="CU5">
            <v>956.66666666666663</v>
          </cell>
          <cell r="CV5">
            <v>0</v>
          </cell>
          <cell r="CW5">
            <v>0</v>
          </cell>
          <cell r="CY5">
            <v>4149</v>
          </cell>
          <cell r="CZ5">
            <v>9275</v>
          </cell>
          <cell r="DA5">
            <v>4273</v>
          </cell>
          <cell r="DB5">
            <v>4545</v>
          </cell>
          <cell r="DC5">
            <v>5675</v>
          </cell>
          <cell r="DD5">
            <v>7203</v>
          </cell>
          <cell r="DE5">
            <v>8512</v>
          </cell>
          <cell r="DF5">
            <v>6946</v>
          </cell>
          <cell r="DG5">
            <v>0</v>
          </cell>
          <cell r="DH5">
            <v>0</v>
          </cell>
          <cell r="DI5">
            <v>0</v>
          </cell>
          <cell r="DJ5">
            <v>0</v>
          </cell>
          <cell r="DK5">
            <v>0</v>
          </cell>
          <cell r="DL5">
            <v>0</v>
          </cell>
          <cell r="DN5">
            <v>5500</v>
          </cell>
          <cell r="DO5">
            <v>5950</v>
          </cell>
          <cell r="DP5">
            <v>7850</v>
          </cell>
          <cell r="DQ5">
            <v>8500</v>
          </cell>
          <cell r="DR5">
            <v>8994</v>
          </cell>
          <cell r="DS5">
            <v>7300</v>
          </cell>
          <cell r="DT5">
            <v>7200</v>
          </cell>
          <cell r="DU5">
            <v>7050</v>
          </cell>
          <cell r="DV5">
            <v>6000</v>
          </cell>
          <cell r="DW5">
            <v>7450</v>
          </cell>
          <cell r="DX5">
            <v>6466</v>
          </cell>
          <cell r="DY5">
            <v>5740</v>
          </cell>
        </row>
        <row r="6">
          <cell r="D6" t="str">
            <v>KMATOTED</v>
          </cell>
          <cell r="Q6">
            <v>0</v>
          </cell>
          <cell r="AE6">
            <v>0</v>
          </cell>
          <cell r="AG6">
            <v>0</v>
          </cell>
          <cell r="AH6">
            <v>0</v>
          </cell>
          <cell r="AI6">
            <v>0</v>
          </cell>
          <cell r="AJ6">
            <v>0</v>
          </cell>
          <cell r="AK6">
            <v>0</v>
          </cell>
          <cell r="AL6">
            <v>0</v>
          </cell>
          <cell r="AM6">
            <v>0</v>
          </cell>
          <cell r="AN6">
            <v>0</v>
          </cell>
          <cell r="AO6">
            <v>0</v>
          </cell>
          <cell r="AP6">
            <v>0</v>
          </cell>
          <cell r="AQ6">
            <v>0</v>
          </cell>
          <cell r="AR6">
            <v>0</v>
          </cell>
          <cell r="AS6">
            <v>0</v>
          </cell>
          <cell r="BG6">
            <v>0</v>
          </cell>
          <cell r="BI6">
            <v>0</v>
          </cell>
          <cell r="BJ6">
            <v>0</v>
          </cell>
          <cell r="BK6">
            <v>0</v>
          </cell>
          <cell r="BL6">
            <v>0</v>
          </cell>
          <cell r="BM6">
            <v>0</v>
          </cell>
          <cell r="BN6">
            <v>0</v>
          </cell>
          <cell r="BO6">
            <v>0</v>
          </cell>
          <cell r="BP6">
            <v>0</v>
          </cell>
          <cell r="BQ6">
            <v>0</v>
          </cell>
          <cell r="BR6">
            <v>0</v>
          </cell>
          <cell r="BS6">
            <v>0</v>
          </cell>
          <cell r="BT6">
            <v>0</v>
          </cell>
          <cell r="BU6">
            <v>0</v>
          </cell>
          <cell r="CI6">
            <v>0</v>
          </cell>
          <cell r="CK6">
            <v>0</v>
          </cell>
          <cell r="CL6">
            <v>0</v>
          </cell>
          <cell r="CM6">
            <v>0</v>
          </cell>
          <cell r="CN6">
            <v>0</v>
          </cell>
          <cell r="CO6">
            <v>0</v>
          </cell>
          <cell r="CP6">
            <v>0</v>
          </cell>
          <cell r="CQ6">
            <v>0</v>
          </cell>
          <cell r="CR6">
            <v>0</v>
          </cell>
          <cell r="CS6">
            <v>0</v>
          </cell>
          <cell r="CT6">
            <v>0</v>
          </cell>
          <cell r="CU6">
            <v>0</v>
          </cell>
          <cell r="CV6">
            <v>0</v>
          </cell>
          <cell r="CW6">
            <v>0</v>
          </cell>
          <cell r="DA6">
            <v>0</v>
          </cell>
          <cell r="DB6">
            <v>0</v>
          </cell>
          <cell r="DC6">
            <v>0</v>
          </cell>
          <cell r="DD6">
            <v>0</v>
          </cell>
          <cell r="DE6">
            <v>0</v>
          </cell>
          <cell r="DF6">
            <v>0</v>
          </cell>
          <cell r="DG6">
            <v>0</v>
          </cell>
          <cell r="DH6">
            <v>0</v>
          </cell>
          <cell r="DI6">
            <v>0</v>
          </cell>
          <cell r="DJ6">
            <v>0</v>
          </cell>
          <cell r="DK6">
            <v>0</v>
          </cell>
          <cell r="DL6">
            <v>0</v>
          </cell>
          <cell r="DN6">
            <v>0</v>
          </cell>
          <cell r="DO6">
            <v>0</v>
          </cell>
          <cell r="DP6">
            <v>0</v>
          </cell>
          <cell r="DQ6">
            <v>0</v>
          </cell>
          <cell r="DR6">
            <v>0</v>
          </cell>
          <cell r="DS6">
            <v>0</v>
          </cell>
          <cell r="DT6">
            <v>0</v>
          </cell>
          <cell r="DU6">
            <v>0</v>
          </cell>
          <cell r="DV6">
            <v>0</v>
          </cell>
          <cell r="DW6">
            <v>0</v>
          </cell>
          <cell r="DX6">
            <v>0</v>
          </cell>
          <cell r="DY6">
            <v>0</v>
          </cell>
        </row>
        <row r="7">
          <cell r="D7" t="str">
            <v>KMATOTOPTIMA</v>
          </cell>
          <cell r="Q7">
            <v>0</v>
          </cell>
          <cell r="AE7">
            <v>0</v>
          </cell>
          <cell r="AG7">
            <v>0</v>
          </cell>
          <cell r="AH7">
            <v>0</v>
          </cell>
          <cell r="AI7">
            <v>0</v>
          </cell>
          <cell r="AJ7">
            <v>0</v>
          </cell>
          <cell r="AK7">
            <v>0</v>
          </cell>
          <cell r="AL7">
            <v>0</v>
          </cell>
          <cell r="AM7">
            <v>0</v>
          </cell>
          <cell r="AN7">
            <v>0</v>
          </cell>
          <cell r="AO7">
            <v>0</v>
          </cell>
          <cell r="AP7">
            <v>0</v>
          </cell>
          <cell r="AQ7">
            <v>0</v>
          </cell>
          <cell r="AR7">
            <v>0</v>
          </cell>
          <cell r="AS7">
            <v>0</v>
          </cell>
          <cell r="BG7">
            <v>0</v>
          </cell>
          <cell r="BI7">
            <v>0</v>
          </cell>
          <cell r="BJ7">
            <v>0</v>
          </cell>
          <cell r="BK7">
            <v>0</v>
          </cell>
          <cell r="BL7">
            <v>0</v>
          </cell>
          <cell r="BM7">
            <v>0</v>
          </cell>
          <cell r="BN7">
            <v>0</v>
          </cell>
          <cell r="BO7">
            <v>0</v>
          </cell>
          <cell r="BP7">
            <v>0</v>
          </cell>
          <cell r="BQ7">
            <v>0</v>
          </cell>
          <cell r="BR7">
            <v>0</v>
          </cell>
          <cell r="BS7">
            <v>0</v>
          </cell>
          <cell r="BT7">
            <v>0</v>
          </cell>
          <cell r="BU7">
            <v>0</v>
          </cell>
          <cell r="CI7">
            <v>0</v>
          </cell>
          <cell r="CK7">
            <v>16.666666666666668</v>
          </cell>
          <cell r="CL7">
            <v>6.666666666666667</v>
          </cell>
          <cell r="CM7">
            <v>0</v>
          </cell>
          <cell r="CN7">
            <v>0</v>
          </cell>
          <cell r="CO7">
            <v>0</v>
          </cell>
          <cell r="CP7">
            <v>0</v>
          </cell>
          <cell r="CQ7">
            <v>0</v>
          </cell>
          <cell r="CR7">
            <v>0</v>
          </cell>
          <cell r="CS7">
            <v>0</v>
          </cell>
          <cell r="CT7">
            <v>0</v>
          </cell>
          <cell r="CU7">
            <v>0</v>
          </cell>
          <cell r="CV7">
            <v>0</v>
          </cell>
          <cell r="CW7">
            <v>0</v>
          </cell>
          <cell r="CY7">
            <v>60</v>
          </cell>
          <cell r="CZ7">
            <v>40</v>
          </cell>
          <cell r="DA7">
            <v>0</v>
          </cell>
          <cell r="DB7">
            <v>0</v>
          </cell>
          <cell r="DC7">
            <v>0</v>
          </cell>
          <cell r="DD7">
            <v>0</v>
          </cell>
          <cell r="DE7">
            <v>0</v>
          </cell>
          <cell r="DF7">
            <v>0</v>
          </cell>
          <cell r="DG7">
            <v>0</v>
          </cell>
          <cell r="DH7">
            <v>0</v>
          </cell>
          <cell r="DI7">
            <v>0</v>
          </cell>
          <cell r="DJ7">
            <v>0</v>
          </cell>
          <cell r="DK7">
            <v>0</v>
          </cell>
          <cell r="DL7">
            <v>0</v>
          </cell>
          <cell r="DN7">
            <v>0</v>
          </cell>
          <cell r="DO7">
            <v>0</v>
          </cell>
          <cell r="DP7">
            <v>0</v>
          </cell>
          <cell r="DQ7">
            <v>0</v>
          </cell>
          <cell r="DR7">
            <v>0</v>
          </cell>
          <cell r="DS7">
            <v>0</v>
          </cell>
          <cell r="DT7">
            <v>0</v>
          </cell>
          <cell r="DU7">
            <v>0</v>
          </cell>
          <cell r="DV7">
            <v>0</v>
          </cell>
          <cell r="DW7">
            <v>0</v>
          </cell>
          <cell r="DX7">
            <v>0</v>
          </cell>
          <cell r="DY7">
            <v>0</v>
          </cell>
        </row>
        <row r="8">
          <cell r="D8" t="str">
            <v>KMATOTLOTZE</v>
          </cell>
          <cell r="E8">
            <v>12877</v>
          </cell>
          <cell r="F8">
            <v>15640</v>
          </cell>
          <cell r="G8">
            <v>17880</v>
          </cell>
          <cell r="H8">
            <v>19141</v>
          </cell>
          <cell r="I8">
            <v>17164</v>
          </cell>
          <cell r="J8">
            <v>18316</v>
          </cell>
          <cell r="Q8">
            <v>0</v>
          </cell>
          <cell r="S8">
            <v>6917</v>
          </cell>
          <cell r="T8">
            <v>7075</v>
          </cell>
          <cell r="U8">
            <v>6850</v>
          </cell>
          <cell r="V8">
            <v>6271</v>
          </cell>
          <cell r="W8">
            <v>6708</v>
          </cell>
          <cell r="X8">
            <v>6995</v>
          </cell>
          <cell r="AE8">
            <v>0</v>
          </cell>
          <cell r="AG8">
            <v>19794</v>
          </cell>
          <cell r="AH8">
            <v>22715</v>
          </cell>
          <cell r="AI8">
            <v>24730</v>
          </cell>
          <cell r="AJ8">
            <v>25412</v>
          </cell>
          <cell r="AK8">
            <v>23872</v>
          </cell>
          <cell r="AL8">
            <v>25311</v>
          </cell>
          <cell r="AM8">
            <v>0</v>
          </cell>
          <cell r="AN8">
            <v>0</v>
          </cell>
          <cell r="AO8">
            <v>0</v>
          </cell>
          <cell r="AP8">
            <v>0</v>
          </cell>
          <cell r="AQ8">
            <v>0</v>
          </cell>
          <cell r="AR8">
            <v>0</v>
          </cell>
          <cell r="AS8">
            <v>0</v>
          </cell>
          <cell r="AU8">
            <v>6908</v>
          </cell>
          <cell r="AV8">
            <v>7660</v>
          </cell>
          <cell r="AW8">
            <v>5916</v>
          </cell>
          <cell r="AX8">
            <v>6440</v>
          </cell>
          <cell r="AY8">
            <v>2960</v>
          </cell>
          <cell r="AZ8">
            <v>3971</v>
          </cell>
          <cell r="BG8">
            <v>0</v>
          </cell>
          <cell r="BI8">
            <v>12886</v>
          </cell>
          <cell r="BJ8">
            <v>15055</v>
          </cell>
          <cell r="BK8">
            <v>18814</v>
          </cell>
          <cell r="BL8">
            <v>18972</v>
          </cell>
          <cell r="BM8">
            <v>20912</v>
          </cell>
          <cell r="BN8">
            <v>21340</v>
          </cell>
          <cell r="BO8">
            <v>0</v>
          </cell>
          <cell r="BP8">
            <v>0</v>
          </cell>
          <cell r="BQ8">
            <v>0</v>
          </cell>
          <cell r="BR8">
            <v>0</v>
          </cell>
          <cell r="BS8">
            <v>0</v>
          </cell>
          <cell r="BT8">
            <v>0</v>
          </cell>
          <cell r="BU8">
            <v>0</v>
          </cell>
          <cell r="BW8">
            <v>86</v>
          </cell>
          <cell r="BX8">
            <v>4</v>
          </cell>
          <cell r="BY8">
            <v>3</v>
          </cell>
          <cell r="BZ8">
            <v>49</v>
          </cell>
          <cell r="CA8">
            <v>73</v>
          </cell>
          <cell r="CI8">
            <v>0</v>
          </cell>
          <cell r="CK8">
            <v>4099.833333333333</v>
          </cell>
          <cell r="CL8">
            <v>4083.5</v>
          </cell>
          <cell r="CM8">
            <v>4124.666666666667</v>
          </cell>
          <cell r="CN8">
            <v>4264.166666666667</v>
          </cell>
          <cell r="CO8">
            <v>4131.833333333333</v>
          </cell>
          <cell r="CP8">
            <v>3626</v>
          </cell>
          <cell r="CQ8">
            <v>2919.6666666666665</v>
          </cell>
          <cell r="CR8">
            <v>2351</v>
          </cell>
          <cell r="CS8">
            <v>1929.5</v>
          </cell>
          <cell r="CT8">
            <v>1246.1666666666667</v>
          </cell>
          <cell r="CU8">
            <v>612.83333333333337</v>
          </cell>
          <cell r="CV8">
            <v>0</v>
          </cell>
          <cell r="CW8">
            <v>0</v>
          </cell>
          <cell r="CY8">
            <v>3304</v>
          </cell>
          <cell r="CZ8">
            <v>3794</v>
          </cell>
          <cell r="DA8">
            <v>2201</v>
          </cell>
          <cell r="DB8">
            <v>2906</v>
          </cell>
          <cell r="DC8">
            <v>4318</v>
          </cell>
          <cell r="DD8">
            <v>4538</v>
          </cell>
          <cell r="DE8">
            <v>3712</v>
          </cell>
          <cell r="DF8">
            <v>3106</v>
          </cell>
          <cell r="DG8">
            <v>0</v>
          </cell>
          <cell r="DH8">
            <v>0</v>
          </cell>
          <cell r="DI8">
            <v>0</v>
          </cell>
          <cell r="DJ8">
            <v>0</v>
          </cell>
          <cell r="DK8">
            <v>0</v>
          </cell>
          <cell r="DL8">
            <v>0</v>
          </cell>
          <cell r="DN8">
            <v>3700</v>
          </cell>
          <cell r="DO8">
            <v>4800</v>
          </cell>
          <cell r="DP8">
            <v>5200</v>
          </cell>
          <cell r="DQ8">
            <v>5300</v>
          </cell>
          <cell r="DR8">
            <v>5100</v>
          </cell>
          <cell r="DS8">
            <v>4923</v>
          </cell>
          <cell r="DT8">
            <v>3800</v>
          </cell>
          <cell r="DU8">
            <v>3500</v>
          </cell>
          <cell r="DV8">
            <v>3100</v>
          </cell>
          <cell r="DW8">
            <v>4100</v>
          </cell>
          <cell r="DX8">
            <v>3800</v>
          </cell>
          <cell r="DY8">
            <v>3677</v>
          </cell>
        </row>
        <row r="9">
          <cell r="D9" t="str">
            <v>KMATOTOPIRUS</v>
          </cell>
          <cell r="E9">
            <v>2653</v>
          </cell>
          <cell r="F9">
            <v>1704</v>
          </cell>
          <cell r="G9">
            <v>1253</v>
          </cell>
          <cell r="H9">
            <v>1119</v>
          </cell>
          <cell r="I9">
            <v>931</v>
          </cell>
          <cell r="J9">
            <v>1533</v>
          </cell>
          <cell r="Q9">
            <v>0</v>
          </cell>
          <cell r="S9">
            <v>1749</v>
          </cell>
          <cell r="T9">
            <v>1735</v>
          </cell>
          <cell r="U9">
            <v>1659</v>
          </cell>
          <cell r="V9">
            <v>1508</v>
          </cell>
          <cell r="W9">
            <v>1337</v>
          </cell>
          <cell r="X9">
            <v>1237</v>
          </cell>
          <cell r="AE9">
            <v>0</v>
          </cell>
          <cell r="AG9">
            <v>4402</v>
          </cell>
          <cell r="AH9">
            <v>3439</v>
          </cell>
          <cell r="AI9">
            <v>2912</v>
          </cell>
          <cell r="AJ9">
            <v>2627</v>
          </cell>
          <cell r="AK9">
            <v>2268</v>
          </cell>
          <cell r="AL9">
            <v>2770</v>
          </cell>
          <cell r="AM9">
            <v>0</v>
          </cell>
          <cell r="AN9">
            <v>0</v>
          </cell>
          <cell r="AO9">
            <v>0</v>
          </cell>
          <cell r="AP9">
            <v>0</v>
          </cell>
          <cell r="AQ9">
            <v>0</v>
          </cell>
          <cell r="AR9">
            <v>0</v>
          </cell>
          <cell r="AS9">
            <v>0</v>
          </cell>
          <cell r="AU9">
            <v>1345</v>
          </cell>
          <cell r="AV9">
            <v>319</v>
          </cell>
          <cell r="AW9">
            <v>420</v>
          </cell>
          <cell r="AX9">
            <v>190</v>
          </cell>
          <cell r="AY9">
            <v>343</v>
          </cell>
          <cell r="AZ9">
            <v>659</v>
          </cell>
          <cell r="BG9">
            <v>0</v>
          </cell>
          <cell r="BI9">
            <v>3057</v>
          </cell>
          <cell r="BJ9">
            <v>3120</v>
          </cell>
          <cell r="BK9">
            <v>2492</v>
          </cell>
          <cell r="BL9">
            <v>2437</v>
          </cell>
          <cell r="BM9">
            <v>1925</v>
          </cell>
          <cell r="BN9">
            <v>2111</v>
          </cell>
          <cell r="BO9">
            <v>0</v>
          </cell>
          <cell r="BP9">
            <v>0</v>
          </cell>
          <cell r="BQ9">
            <v>0</v>
          </cell>
          <cell r="BR9">
            <v>0</v>
          </cell>
          <cell r="BS9">
            <v>0</v>
          </cell>
          <cell r="BT9">
            <v>0</v>
          </cell>
          <cell r="BU9">
            <v>0</v>
          </cell>
          <cell r="BW9">
            <v>55</v>
          </cell>
          <cell r="BX9">
            <v>8</v>
          </cell>
          <cell r="BZ9">
            <v>1</v>
          </cell>
          <cell r="CA9">
            <v>56</v>
          </cell>
          <cell r="CI9">
            <v>0</v>
          </cell>
          <cell r="CK9">
            <v>620.5</v>
          </cell>
          <cell r="CL9">
            <v>754.5</v>
          </cell>
          <cell r="CM9">
            <v>798</v>
          </cell>
          <cell r="CN9">
            <v>774.83333333333337</v>
          </cell>
          <cell r="CO9">
            <v>695.16666666666663</v>
          </cell>
          <cell r="CP9">
            <v>579.5</v>
          </cell>
          <cell r="CQ9">
            <v>466.5</v>
          </cell>
          <cell r="CR9">
            <v>301</v>
          </cell>
          <cell r="CS9">
            <v>192.5</v>
          </cell>
          <cell r="CT9">
            <v>109.16666666666667</v>
          </cell>
          <cell r="CU9">
            <v>50</v>
          </cell>
          <cell r="CV9">
            <v>0</v>
          </cell>
          <cell r="CW9">
            <v>0</v>
          </cell>
          <cell r="CY9">
            <v>302</v>
          </cell>
          <cell r="CZ9">
            <v>584</v>
          </cell>
          <cell r="DA9">
            <v>567</v>
          </cell>
          <cell r="DB9">
            <v>1226</v>
          </cell>
          <cell r="DC9">
            <v>945</v>
          </cell>
          <cell r="DD9">
            <v>528</v>
          </cell>
          <cell r="DE9">
            <v>748</v>
          </cell>
          <cell r="DF9">
            <v>326</v>
          </cell>
          <cell r="DG9">
            <v>0</v>
          </cell>
          <cell r="DH9">
            <v>0</v>
          </cell>
          <cell r="DI9">
            <v>0</v>
          </cell>
          <cell r="DJ9">
            <v>0</v>
          </cell>
          <cell r="DK9">
            <v>0</v>
          </cell>
          <cell r="DL9">
            <v>0</v>
          </cell>
          <cell r="DN9">
            <v>400</v>
          </cell>
          <cell r="DO9">
            <v>720</v>
          </cell>
          <cell r="DP9">
            <v>800</v>
          </cell>
          <cell r="DQ9">
            <v>750</v>
          </cell>
          <cell r="DR9">
            <v>600</v>
          </cell>
          <cell r="DS9">
            <v>700</v>
          </cell>
          <cell r="DT9">
            <v>650</v>
          </cell>
          <cell r="DU9">
            <v>600</v>
          </cell>
          <cell r="DV9">
            <v>625</v>
          </cell>
          <cell r="DW9">
            <v>500</v>
          </cell>
          <cell r="DX9">
            <v>355</v>
          </cell>
          <cell r="DY9">
            <v>300</v>
          </cell>
        </row>
        <row r="10">
          <cell r="D10" t="str">
            <v>KMATOTCARENS</v>
          </cell>
          <cell r="Q10">
            <v>0</v>
          </cell>
          <cell r="AE10">
            <v>0</v>
          </cell>
          <cell r="AG10">
            <v>0</v>
          </cell>
          <cell r="AH10">
            <v>0</v>
          </cell>
          <cell r="AI10">
            <v>0</v>
          </cell>
          <cell r="AJ10">
            <v>0</v>
          </cell>
          <cell r="AK10">
            <v>0</v>
          </cell>
          <cell r="AL10">
            <v>0</v>
          </cell>
          <cell r="AM10">
            <v>0</v>
          </cell>
          <cell r="AN10">
            <v>0</v>
          </cell>
          <cell r="AO10">
            <v>0</v>
          </cell>
          <cell r="AP10">
            <v>0</v>
          </cell>
          <cell r="AQ10">
            <v>0</v>
          </cell>
          <cell r="AR10">
            <v>0</v>
          </cell>
          <cell r="AS10">
            <v>0</v>
          </cell>
          <cell r="BG10">
            <v>0</v>
          </cell>
          <cell r="BI10">
            <v>0</v>
          </cell>
          <cell r="BJ10">
            <v>0</v>
          </cell>
          <cell r="BK10">
            <v>0</v>
          </cell>
          <cell r="BL10">
            <v>0</v>
          </cell>
          <cell r="BM10">
            <v>0</v>
          </cell>
          <cell r="BN10">
            <v>0</v>
          </cell>
          <cell r="BO10">
            <v>0</v>
          </cell>
          <cell r="BP10">
            <v>0</v>
          </cell>
          <cell r="BQ10">
            <v>0</v>
          </cell>
          <cell r="BR10">
            <v>0</v>
          </cell>
          <cell r="BS10">
            <v>0</v>
          </cell>
          <cell r="BT10">
            <v>0</v>
          </cell>
          <cell r="BU10">
            <v>0</v>
          </cell>
          <cell r="CI10">
            <v>0</v>
          </cell>
          <cell r="CK10">
            <v>0</v>
          </cell>
          <cell r="CL10">
            <v>0</v>
          </cell>
          <cell r="CM10">
            <v>0</v>
          </cell>
          <cell r="CN10">
            <v>0</v>
          </cell>
          <cell r="CO10">
            <v>0</v>
          </cell>
          <cell r="CP10">
            <v>0</v>
          </cell>
          <cell r="CQ10">
            <v>0</v>
          </cell>
          <cell r="CR10">
            <v>0</v>
          </cell>
          <cell r="CS10">
            <v>0</v>
          </cell>
          <cell r="CT10">
            <v>0</v>
          </cell>
          <cell r="CU10">
            <v>0</v>
          </cell>
          <cell r="CV10">
            <v>0</v>
          </cell>
          <cell r="CW10">
            <v>0</v>
          </cell>
          <cell r="DA10">
            <v>0</v>
          </cell>
          <cell r="DB10">
            <v>0</v>
          </cell>
          <cell r="DC10">
            <v>0</v>
          </cell>
          <cell r="DD10">
            <v>0</v>
          </cell>
          <cell r="DE10">
            <v>0</v>
          </cell>
          <cell r="DF10">
            <v>0</v>
          </cell>
          <cell r="DG10">
            <v>0</v>
          </cell>
          <cell r="DH10">
            <v>0</v>
          </cell>
          <cell r="DI10">
            <v>0</v>
          </cell>
          <cell r="DJ10">
            <v>0</v>
          </cell>
          <cell r="DK10">
            <v>0</v>
          </cell>
          <cell r="DL10">
            <v>0</v>
          </cell>
          <cell r="DN10">
            <v>0</v>
          </cell>
          <cell r="DO10">
            <v>0</v>
          </cell>
          <cell r="DP10">
            <v>0</v>
          </cell>
          <cell r="DQ10">
            <v>0</v>
          </cell>
          <cell r="DR10">
            <v>0</v>
          </cell>
          <cell r="DS10">
            <v>0</v>
          </cell>
          <cell r="DT10">
            <v>0</v>
          </cell>
          <cell r="DU10">
            <v>0</v>
          </cell>
          <cell r="DV10">
            <v>0</v>
          </cell>
          <cell r="DW10">
            <v>0</v>
          </cell>
          <cell r="DX10">
            <v>0</v>
          </cell>
          <cell r="DY10">
            <v>0</v>
          </cell>
        </row>
        <row r="11">
          <cell r="D11" t="str">
            <v>KMATOTN.CARENS</v>
          </cell>
          <cell r="E11">
            <v>11617</v>
          </cell>
          <cell r="F11">
            <v>14069</v>
          </cell>
          <cell r="G11">
            <v>14149</v>
          </cell>
          <cell r="H11">
            <v>14163</v>
          </cell>
          <cell r="I11">
            <v>15080</v>
          </cell>
          <cell r="J11">
            <v>13385</v>
          </cell>
          <cell r="Q11">
            <v>0</v>
          </cell>
          <cell r="S11">
            <v>3573</v>
          </cell>
          <cell r="T11">
            <v>3728</v>
          </cell>
          <cell r="U11">
            <v>4289</v>
          </cell>
          <cell r="V11">
            <v>5043</v>
          </cell>
          <cell r="W11">
            <v>4809</v>
          </cell>
          <cell r="X11">
            <v>5046</v>
          </cell>
          <cell r="AE11">
            <v>0</v>
          </cell>
          <cell r="AG11">
            <v>15190</v>
          </cell>
          <cell r="AH11">
            <v>17797</v>
          </cell>
          <cell r="AI11">
            <v>18438</v>
          </cell>
          <cell r="AJ11">
            <v>19206</v>
          </cell>
          <cell r="AK11">
            <v>19889</v>
          </cell>
          <cell r="AL11">
            <v>18431</v>
          </cell>
          <cell r="AM11">
            <v>0</v>
          </cell>
          <cell r="AN11">
            <v>0</v>
          </cell>
          <cell r="AO11">
            <v>0</v>
          </cell>
          <cell r="AP11">
            <v>0</v>
          </cell>
          <cell r="AQ11">
            <v>0</v>
          </cell>
          <cell r="AR11">
            <v>0</v>
          </cell>
          <cell r="AS11">
            <v>0</v>
          </cell>
          <cell r="AU11">
            <v>5189</v>
          </cell>
          <cell r="AV11">
            <v>5263</v>
          </cell>
          <cell r="AW11">
            <v>2433</v>
          </cell>
          <cell r="AX11">
            <v>2289</v>
          </cell>
          <cell r="AY11">
            <v>3060</v>
          </cell>
          <cell r="AZ11">
            <v>2890</v>
          </cell>
          <cell r="BG11">
            <v>0</v>
          </cell>
          <cell r="BI11">
            <v>10001</v>
          </cell>
          <cell r="BJ11">
            <v>12534</v>
          </cell>
          <cell r="BK11">
            <v>16005</v>
          </cell>
          <cell r="BL11">
            <v>16917</v>
          </cell>
          <cell r="BM11">
            <v>16829</v>
          </cell>
          <cell r="BN11">
            <v>15541</v>
          </cell>
          <cell r="BO11">
            <v>0</v>
          </cell>
          <cell r="BP11">
            <v>0</v>
          </cell>
          <cell r="BQ11">
            <v>0</v>
          </cell>
          <cell r="BR11">
            <v>0</v>
          </cell>
          <cell r="BS11">
            <v>0</v>
          </cell>
          <cell r="BT11">
            <v>0</v>
          </cell>
          <cell r="BU11">
            <v>0</v>
          </cell>
          <cell r="BZ11">
            <v>1</v>
          </cell>
          <cell r="CA11">
            <v>6</v>
          </cell>
          <cell r="CI11">
            <v>0</v>
          </cell>
          <cell r="CK11">
            <v>878.16666666666663</v>
          </cell>
          <cell r="CL11">
            <v>1319.1666666666667</v>
          </cell>
          <cell r="CM11">
            <v>1686.6666666666667</v>
          </cell>
          <cell r="CN11">
            <v>1970.8333333333333</v>
          </cell>
          <cell r="CO11">
            <v>2191.8333333333335</v>
          </cell>
          <cell r="CP11">
            <v>2712.6666666666665</v>
          </cell>
          <cell r="CQ11">
            <v>2948.8333333333335</v>
          </cell>
          <cell r="CR11">
            <v>2889.8333333333335</v>
          </cell>
          <cell r="CS11">
            <v>2316.6666666666665</v>
          </cell>
          <cell r="CT11">
            <v>1383.3333333333333</v>
          </cell>
          <cell r="CU11">
            <v>650</v>
          </cell>
          <cell r="CV11">
            <v>0</v>
          </cell>
          <cell r="CW11">
            <v>0</v>
          </cell>
          <cell r="CY11">
            <v>182</v>
          </cell>
          <cell r="CZ11">
            <v>409</v>
          </cell>
          <cell r="DA11">
            <v>478</v>
          </cell>
          <cell r="DB11">
            <v>928</v>
          </cell>
          <cell r="DC11">
            <v>1514</v>
          </cell>
          <cell r="DD11">
            <v>1183</v>
          </cell>
          <cell r="DE11">
            <v>1754</v>
          </cell>
          <cell r="DF11">
            <v>4139</v>
          </cell>
          <cell r="DG11">
            <v>0</v>
          </cell>
          <cell r="DH11">
            <v>0</v>
          </cell>
          <cell r="DI11">
            <v>0</v>
          </cell>
          <cell r="DJ11">
            <v>0</v>
          </cell>
          <cell r="DK11">
            <v>0</v>
          </cell>
          <cell r="DL11">
            <v>0</v>
          </cell>
          <cell r="DN11">
            <v>500</v>
          </cell>
          <cell r="DO11">
            <v>600</v>
          </cell>
          <cell r="DP11">
            <v>1600</v>
          </cell>
          <cell r="DQ11">
            <v>2000</v>
          </cell>
          <cell r="DR11">
            <v>2500</v>
          </cell>
          <cell r="DS11">
            <v>2700</v>
          </cell>
          <cell r="DT11">
            <v>3000</v>
          </cell>
          <cell r="DU11">
            <v>3000</v>
          </cell>
          <cell r="DV11">
            <v>3200</v>
          </cell>
          <cell r="DW11">
            <v>5600</v>
          </cell>
          <cell r="DX11">
            <v>4400</v>
          </cell>
          <cell r="DY11">
            <v>3900</v>
          </cell>
        </row>
        <row r="12">
          <cell r="D12" t="str">
            <v>KMATOTSPORTAGE</v>
          </cell>
          <cell r="E12">
            <v>16058</v>
          </cell>
          <cell r="F12">
            <v>13634</v>
          </cell>
          <cell r="G12">
            <v>11987</v>
          </cell>
          <cell r="H12">
            <v>12872</v>
          </cell>
          <cell r="I12">
            <v>14509</v>
          </cell>
          <cell r="J12">
            <v>14685</v>
          </cell>
          <cell r="Q12">
            <v>0</v>
          </cell>
          <cell r="S12">
            <v>6762</v>
          </cell>
          <cell r="T12">
            <v>7774</v>
          </cell>
          <cell r="U12">
            <v>8171</v>
          </cell>
          <cell r="V12">
            <v>8375</v>
          </cell>
          <cell r="W12">
            <v>7971</v>
          </cell>
          <cell r="X12">
            <v>9388</v>
          </cell>
          <cell r="AE12">
            <v>0</v>
          </cell>
          <cell r="AG12">
            <v>22820</v>
          </cell>
          <cell r="AH12">
            <v>21408</v>
          </cell>
          <cell r="AI12">
            <v>20158</v>
          </cell>
          <cell r="AJ12">
            <v>21247</v>
          </cell>
          <cell r="AK12">
            <v>22480</v>
          </cell>
          <cell r="AL12">
            <v>24073</v>
          </cell>
          <cell r="AM12">
            <v>0</v>
          </cell>
          <cell r="AN12">
            <v>0</v>
          </cell>
          <cell r="AO12">
            <v>0</v>
          </cell>
          <cell r="AP12">
            <v>0</v>
          </cell>
          <cell r="AQ12">
            <v>0</v>
          </cell>
          <cell r="AR12">
            <v>0</v>
          </cell>
          <cell r="AS12">
            <v>0</v>
          </cell>
          <cell r="AU12">
            <v>6612</v>
          </cell>
          <cell r="AV12">
            <v>3018</v>
          </cell>
          <cell r="AW12">
            <v>2330</v>
          </cell>
          <cell r="AX12">
            <v>5301</v>
          </cell>
          <cell r="AY12">
            <v>6462</v>
          </cell>
          <cell r="AZ12">
            <v>6270</v>
          </cell>
          <cell r="BG12">
            <v>0</v>
          </cell>
          <cell r="BI12">
            <v>16208</v>
          </cell>
          <cell r="BJ12">
            <v>18390</v>
          </cell>
          <cell r="BK12">
            <v>17828</v>
          </cell>
          <cell r="BL12">
            <v>15946</v>
          </cell>
          <cell r="BM12">
            <v>16018</v>
          </cell>
          <cell r="BN12">
            <v>17803</v>
          </cell>
          <cell r="BO12">
            <v>0</v>
          </cell>
          <cell r="BP12">
            <v>0</v>
          </cell>
          <cell r="BQ12">
            <v>0</v>
          </cell>
          <cell r="BR12">
            <v>0</v>
          </cell>
          <cell r="BS12">
            <v>0</v>
          </cell>
          <cell r="BT12">
            <v>0</v>
          </cell>
          <cell r="BU12">
            <v>0</v>
          </cell>
          <cell r="BW12">
            <v>10</v>
          </cell>
          <cell r="BX12">
            <v>45</v>
          </cell>
          <cell r="BY12">
            <v>33</v>
          </cell>
          <cell r="BZ12">
            <v>205</v>
          </cell>
          <cell r="CA12">
            <v>158</v>
          </cell>
          <cell r="CI12">
            <v>0</v>
          </cell>
          <cell r="CK12">
            <v>4100</v>
          </cell>
          <cell r="CL12">
            <v>4251.833333333333</v>
          </cell>
          <cell r="CM12">
            <v>4116.333333333333</v>
          </cell>
          <cell r="CN12">
            <v>4086.5</v>
          </cell>
          <cell r="CO12">
            <v>4143.333333333333</v>
          </cell>
          <cell r="CP12">
            <v>4040.3333333333335</v>
          </cell>
          <cell r="CQ12">
            <v>3707.8333333333335</v>
          </cell>
          <cell r="CR12">
            <v>3128.1666666666665</v>
          </cell>
          <cell r="CS12">
            <v>2586.1666666666665</v>
          </cell>
          <cell r="CT12">
            <v>1636.1666666666667</v>
          </cell>
          <cell r="CU12">
            <v>786.16666666666663</v>
          </cell>
          <cell r="CV12">
            <v>0</v>
          </cell>
          <cell r="CW12">
            <v>0</v>
          </cell>
          <cell r="CY12">
            <v>3126</v>
          </cell>
          <cell r="CZ12">
            <v>4900</v>
          </cell>
          <cell r="DA12">
            <v>3474</v>
          </cell>
          <cell r="DB12">
            <v>3937</v>
          </cell>
          <cell r="DC12">
            <v>4304</v>
          </cell>
          <cell r="DD12">
            <v>3695</v>
          </cell>
          <cell r="DE12">
            <v>4678</v>
          </cell>
          <cell r="DF12">
            <v>4069</v>
          </cell>
          <cell r="DG12">
            <v>0</v>
          </cell>
          <cell r="DH12">
            <v>0</v>
          </cell>
          <cell r="DI12">
            <v>0</v>
          </cell>
          <cell r="DJ12">
            <v>0</v>
          </cell>
          <cell r="DK12">
            <v>0</v>
          </cell>
          <cell r="DL12">
            <v>0</v>
          </cell>
          <cell r="DN12">
            <v>4000</v>
          </cell>
          <cell r="DO12">
            <v>4200</v>
          </cell>
          <cell r="DP12">
            <v>4500</v>
          </cell>
          <cell r="DQ12">
            <v>4400</v>
          </cell>
          <cell r="DR12">
            <v>4300</v>
          </cell>
          <cell r="DS12">
            <v>4283</v>
          </cell>
          <cell r="DT12">
            <v>4000</v>
          </cell>
          <cell r="DU12">
            <v>3900</v>
          </cell>
          <cell r="DV12">
            <v>3900</v>
          </cell>
          <cell r="DW12">
            <v>5700</v>
          </cell>
          <cell r="DX12">
            <v>5100</v>
          </cell>
          <cell r="DY12">
            <v>4717</v>
          </cell>
        </row>
        <row r="13">
          <cell r="D13" t="str">
            <v>KMATOTSPORTAGE(KMS)</v>
          </cell>
          <cell r="Q13">
            <v>0</v>
          </cell>
          <cell r="AE13">
            <v>0</v>
          </cell>
          <cell r="AG13">
            <v>0</v>
          </cell>
          <cell r="AH13">
            <v>0</v>
          </cell>
          <cell r="AI13">
            <v>0</v>
          </cell>
          <cell r="AJ13">
            <v>0</v>
          </cell>
          <cell r="AK13">
            <v>0</v>
          </cell>
          <cell r="AL13">
            <v>0</v>
          </cell>
          <cell r="AM13">
            <v>0</v>
          </cell>
          <cell r="AN13">
            <v>0</v>
          </cell>
          <cell r="AO13">
            <v>0</v>
          </cell>
          <cell r="AP13">
            <v>0</v>
          </cell>
          <cell r="AQ13">
            <v>0</v>
          </cell>
          <cell r="AR13">
            <v>0</v>
          </cell>
          <cell r="AS13">
            <v>0</v>
          </cell>
          <cell r="BG13">
            <v>0</v>
          </cell>
          <cell r="BI13">
            <v>0</v>
          </cell>
          <cell r="BJ13">
            <v>0</v>
          </cell>
          <cell r="BK13">
            <v>0</v>
          </cell>
          <cell r="BL13">
            <v>0</v>
          </cell>
          <cell r="BM13">
            <v>0</v>
          </cell>
          <cell r="BN13">
            <v>0</v>
          </cell>
          <cell r="BO13">
            <v>0</v>
          </cell>
          <cell r="BP13">
            <v>0</v>
          </cell>
          <cell r="BQ13">
            <v>0</v>
          </cell>
          <cell r="BR13">
            <v>0</v>
          </cell>
          <cell r="BS13">
            <v>0</v>
          </cell>
          <cell r="BT13">
            <v>0</v>
          </cell>
          <cell r="BU13">
            <v>0</v>
          </cell>
          <cell r="CI13">
            <v>0</v>
          </cell>
          <cell r="CK13">
            <v>0</v>
          </cell>
          <cell r="CL13">
            <v>0</v>
          </cell>
          <cell r="CM13">
            <v>0</v>
          </cell>
          <cell r="CN13">
            <v>0</v>
          </cell>
          <cell r="CO13">
            <v>0</v>
          </cell>
          <cell r="CP13">
            <v>0</v>
          </cell>
          <cell r="CQ13">
            <v>0</v>
          </cell>
          <cell r="CR13">
            <v>0</v>
          </cell>
          <cell r="CS13">
            <v>0</v>
          </cell>
          <cell r="CT13">
            <v>0</v>
          </cell>
          <cell r="CU13">
            <v>0</v>
          </cell>
          <cell r="CV13">
            <v>0</v>
          </cell>
          <cell r="CW13">
            <v>0</v>
          </cell>
          <cell r="DA13">
            <v>0</v>
          </cell>
          <cell r="DB13">
            <v>0</v>
          </cell>
          <cell r="DC13">
            <v>0</v>
          </cell>
          <cell r="DD13">
            <v>0</v>
          </cell>
          <cell r="DE13">
            <v>0</v>
          </cell>
          <cell r="DF13">
            <v>0</v>
          </cell>
          <cell r="DG13">
            <v>0</v>
          </cell>
          <cell r="DH13">
            <v>0</v>
          </cell>
          <cell r="DI13">
            <v>0</v>
          </cell>
          <cell r="DJ13">
            <v>0</v>
          </cell>
          <cell r="DK13">
            <v>0</v>
          </cell>
          <cell r="DL13">
            <v>0</v>
          </cell>
          <cell r="DN13">
            <v>0</v>
          </cell>
          <cell r="DO13">
            <v>0</v>
          </cell>
          <cell r="DP13">
            <v>0</v>
          </cell>
          <cell r="DQ13">
            <v>0</v>
          </cell>
          <cell r="DR13">
            <v>0</v>
          </cell>
          <cell r="DS13">
            <v>0</v>
          </cell>
          <cell r="DT13">
            <v>0</v>
          </cell>
          <cell r="DU13">
            <v>0</v>
          </cell>
          <cell r="DV13">
            <v>0</v>
          </cell>
          <cell r="DW13">
            <v>0</v>
          </cell>
          <cell r="DX13">
            <v>0</v>
          </cell>
          <cell r="DY13">
            <v>0</v>
          </cell>
        </row>
        <row r="14">
          <cell r="D14" t="str">
            <v>KMATOTSORENTO</v>
          </cell>
          <cell r="E14">
            <v>20380</v>
          </cell>
          <cell r="F14">
            <v>17302</v>
          </cell>
          <cell r="G14">
            <v>13122</v>
          </cell>
          <cell r="H14">
            <v>12654</v>
          </cell>
          <cell r="I14">
            <v>14201</v>
          </cell>
          <cell r="J14">
            <v>16043</v>
          </cell>
          <cell r="Q14">
            <v>0</v>
          </cell>
          <cell r="S14">
            <v>8490</v>
          </cell>
          <cell r="T14">
            <v>8220</v>
          </cell>
          <cell r="U14">
            <v>8979</v>
          </cell>
          <cell r="V14">
            <v>8862</v>
          </cell>
          <cell r="W14">
            <v>8704</v>
          </cell>
          <cell r="X14">
            <v>8398</v>
          </cell>
          <cell r="AE14">
            <v>0</v>
          </cell>
          <cell r="AG14">
            <v>28870</v>
          </cell>
          <cell r="AH14">
            <v>25522</v>
          </cell>
          <cell r="AI14">
            <v>22101</v>
          </cell>
          <cell r="AJ14">
            <v>21516</v>
          </cell>
          <cell r="AK14">
            <v>22905</v>
          </cell>
          <cell r="AL14">
            <v>24441</v>
          </cell>
          <cell r="AM14">
            <v>0</v>
          </cell>
          <cell r="AN14">
            <v>0</v>
          </cell>
          <cell r="AO14">
            <v>0</v>
          </cell>
          <cell r="AP14">
            <v>0</v>
          </cell>
          <cell r="AQ14">
            <v>0</v>
          </cell>
          <cell r="AR14">
            <v>0</v>
          </cell>
          <cell r="AS14">
            <v>0</v>
          </cell>
          <cell r="AU14">
            <v>3624</v>
          </cell>
          <cell r="AV14">
            <v>18</v>
          </cell>
          <cell r="AW14">
            <v>395</v>
          </cell>
          <cell r="AX14">
            <v>2393</v>
          </cell>
          <cell r="AY14">
            <v>4599</v>
          </cell>
          <cell r="AZ14">
            <v>4340</v>
          </cell>
          <cell r="BG14">
            <v>0</v>
          </cell>
          <cell r="BI14">
            <v>25246</v>
          </cell>
          <cell r="BJ14">
            <v>25504</v>
          </cell>
          <cell r="BK14">
            <v>21706</v>
          </cell>
          <cell r="BL14">
            <v>19123</v>
          </cell>
          <cell r="BM14">
            <v>18306</v>
          </cell>
          <cell r="BN14">
            <v>20101</v>
          </cell>
          <cell r="BO14">
            <v>0</v>
          </cell>
          <cell r="BP14">
            <v>0</v>
          </cell>
          <cell r="BQ14">
            <v>0</v>
          </cell>
          <cell r="BR14">
            <v>0</v>
          </cell>
          <cell r="BS14">
            <v>0</v>
          </cell>
          <cell r="BT14">
            <v>0</v>
          </cell>
          <cell r="BU14">
            <v>0</v>
          </cell>
          <cell r="BW14">
            <v>444</v>
          </cell>
          <cell r="BX14">
            <v>1247</v>
          </cell>
          <cell r="BY14">
            <v>710</v>
          </cell>
          <cell r="BZ14">
            <v>712</v>
          </cell>
          <cell r="CA14">
            <v>1576</v>
          </cell>
          <cell r="CI14">
            <v>0</v>
          </cell>
          <cell r="CK14">
            <v>3606.6666666666665</v>
          </cell>
          <cell r="CL14">
            <v>3585.8333333333335</v>
          </cell>
          <cell r="CM14">
            <v>3685.5</v>
          </cell>
          <cell r="CN14">
            <v>3572.6666666666665</v>
          </cell>
          <cell r="CO14">
            <v>3460.8333333333335</v>
          </cell>
          <cell r="CP14">
            <v>3310</v>
          </cell>
          <cell r="CQ14">
            <v>2929.5</v>
          </cell>
          <cell r="CR14">
            <v>2538.6666666666665</v>
          </cell>
          <cell r="CS14">
            <v>2161</v>
          </cell>
          <cell r="CT14">
            <v>1444.3333333333333</v>
          </cell>
          <cell r="CU14">
            <v>700</v>
          </cell>
          <cell r="CV14">
            <v>0</v>
          </cell>
          <cell r="CW14">
            <v>0</v>
          </cell>
          <cell r="CY14">
            <v>4007</v>
          </cell>
          <cell r="CZ14">
            <v>2573</v>
          </cell>
          <cell r="DA14">
            <v>2960</v>
          </cell>
          <cell r="DB14">
            <v>3348</v>
          </cell>
          <cell r="DC14">
            <v>3771</v>
          </cell>
          <cell r="DD14">
            <v>2883</v>
          </cell>
          <cell r="DE14">
            <v>3111</v>
          </cell>
          <cell r="DF14">
            <v>2466</v>
          </cell>
          <cell r="DG14">
            <v>0</v>
          </cell>
          <cell r="DH14">
            <v>0</v>
          </cell>
          <cell r="DI14">
            <v>0</v>
          </cell>
          <cell r="DJ14">
            <v>0</v>
          </cell>
          <cell r="DK14">
            <v>0</v>
          </cell>
          <cell r="DL14">
            <v>0</v>
          </cell>
          <cell r="DN14">
            <v>2800</v>
          </cell>
          <cell r="DO14">
            <v>3600</v>
          </cell>
          <cell r="DP14">
            <v>4200</v>
          </cell>
          <cell r="DQ14">
            <v>4300</v>
          </cell>
          <cell r="DR14">
            <v>4134</v>
          </cell>
          <cell r="DS14">
            <v>3600</v>
          </cell>
          <cell r="DT14">
            <v>3700</v>
          </cell>
          <cell r="DU14">
            <v>3700</v>
          </cell>
          <cell r="DV14">
            <v>4000</v>
          </cell>
          <cell r="DW14">
            <v>4300</v>
          </cell>
          <cell r="DX14">
            <v>4466</v>
          </cell>
          <cell r="DY14">
            <v>4200</v>
          </cell>
        </row>
        <row r="15">
          <cell r="D15" t="str">
            <v>KMATOTHM</v>
          </cell>
          <cell r="Q15">
            <v>0</v>
          </cell>
          <cell r="AE15">
            <v>0</v>
          </cell>
          <cell r="AG15">
            <v>0</v>
          </cell>
          <cell r="AH15">
            <v>0</v>
          </cell>
          <cell r="AI15">
            <v>0</v>
          </cell>
          <cell r="AJ15">
            <v>0</v>
          </cell>
          <cell r="AK15">
            <v>0</v>
          </cell>
          <cell r="AL15">
            <v>0</v>
          </cell>
          <cell r="AM15">
            <v>0</v>
          </cell>
          <cell r="AN15">
            <v>0</v>
          </cell>
          <cell r="AO15">
            <v>0</v>
          </cell>
          <cell r="AP15">
            <v>0</v>
          </cell>
          <cell r="AQ15">
            <v>0</v>
          </cell>
          <cell r="AR15">
            <v>0</v>
          </cell>
          <cell r="AS15">
            <v>0</v>
          </cell>
          <cell r="BG15">
            <v>0</v>
          </cell>
          <cell r="BI15">
            <v>0</v>
          </cell>
          <cell r="BJ15">
            <v>0</v>
          </cell>
          <cell r="BK15">
            <v>0</v>
          </cell>
          <cell r="BL15">
            <v>0</v>
          </cell>
          <cell r="BM15">
            <v>0</v>
          </cell>
          <cell r="BN15">
            <v>0</v>
          </cell>
          <cell r="BO15">
            <v>0</v>
          </cell>
          <cell r="BP15">
            <v>0</v>
          </cell>
          <cell r="BQ15">
            <v>0</v>
          </cell>
          <cell r="BR15">
            <v>0</v>
          </cell>
          <cell r="BS15">
            <v>0</v>
          </cell>
          <cell r="BT15">
            <v>0</v>
          </cell>
          <cell r="BU15">
            <v>0</v>
          </cell>
          <cell r="CI15">
            <v>0</v>
          </cell>
          <cell r="CK15">
            <v>0</v>
          </cell>
          <cell r="CL15">
            <v>0</v>
          </cell>
          <cell r="CM15">
            <v>0</v>
          </cell>
          <cell r="CN15">
            <v>0</v>
          </cell>
          <cell r="CO15">
            <v>0</v>
          </cell>
          <cell r="CP15">
            <v>0</v>
          </cell>
          <cell r="CQ15">
            <v>0</v>
          </cell>
          <cell r="CR15">
            <v>0</v>
          </cell>
          <cell r="CS15">
            <v>0</v>
          </cell>
          <cell r="CT15">
            <v>0</v>
          </cell>
          <cell r="CU15">
            <v>0</v>
          </cell>
          <cell r="CV15">
            <v>0</v>
          </cell>
          <cell r="CW15">
            <v>0</v>
          </cell>
          <cell r="DA15">
            <v>0</v>
          </cell>
          <cell r="DB15">
            <v>0</v>
          </cell>
          <cell r="DC15">
            <v>0</v>
          </cell>
          <cell r="DD15">
            <v>0</v>
          </cell>
          <cell r="DE15">
            <v>0</v>
          </cell>
          <cell r="DF15">
            <v>0</v>
          </cell>
          <cell r="DG15">
            <v>0</v>
          </cell>
          <cell r="DH15">
            <v>0</v>
          </cell>
          <cell r="DI15">
            <v>0</v>
          </cell>
          <cell r="DJ15">
            <v>0</v>
          </cell>
          <cell r="DK15">
            <v>0</v>
          </cell>
          <cell r="DL15">
            <v>0</v>
          </cell>
          <cell r="DN15">
            <v>0</v>
          </cell>
          <cell r="DO15">
            <v>0</v>
          </cell>
          <cell r="DP15">
            <v>0</v>
          </cell>
          <cell r="DQ15">
            <v>0</v>
          </cell>
          <cell r="DR15">
            <v>0</v>
          </cell>
          <cell r="DS15">
            <v>0</v>
          </cell>
          <cell r="DT15">
            <v>0</v>
          </cell>
          <cell r="DU15">
            <v>0</v>
          </cell>
          <cell r="DV15">
            <v>0</v>
          </cell>
          <cell r="DW15">
            <v>0</v>
          </cell>
          <cell r="DX15">
            <v>0</v>
          </cell>
          <cell r="DY15">
            <v>0</v>
          </cell>
        </row>
        <row r="16">
          <cell r="D16" t="str">
            <v>KMATOTCARNIVAL</v>
          </cell>
          <cell r="Q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cell r="BG16">
            <v>0</v>
          </cell>
          <cell r="BI16">
            <v>0</v>
          </cell>
          <cell r="BJ16">
            <v>0</v>
          </cell>
          <cell r="BK16">
            <v>0</v>
          </cell>
          <cell r="BL16">
            <v>0</v>
          </cell>
          <cell r="BM16">
            <v>0</v>
          </cell>
          <cell r="BN16">
            <v>0</v>
          </cell>
          <cell r="BO16">
            <v>0</v>
          </cell>
          <cell r="BP16">
            <v>0</v>
          </cell>
          <cell r="BQ16">
            <v>0</v>
          </cell>
          <cell r="BR16">
            <v>0</v>
          </cell>
          <cell r="BS16">
            <v>0</v>
          </cell>
          <cell r="BT16">
            <v>0</v>
          </cell>
          <cell r="BU16">
            <v>0</v>
          </cell>
          <cell r="CI16">
            <v>0</v>
          </cell>
          <cell r="CK16">
            <v>3</v>
          </cell>
          <cell r="CL16">
            <v>2.5</v>
          </cell>
          <cell r="CM16">
            <v>0</v>
          </cell>
          <cell r="CN16">
            <v>0</v>
          </cell>
          <cell r="CO16">
            <v>0</v>
          </cell>
          <cell r="CP16">
            <v>0</v>
          </cell>
          <cell r="CQ16">
            <v>0</v>
          </cell>
          <cell r="CR16">
            <v>0</v>
          </cell>
          <cell r="CS16">
            <v>0</v>
          </cell>
          <cell r="CT16">
            <v>0</v>
          </cell>
          <cell r="CU16">
            <v>0</v>
          </cell>
          <cell r="CV16">
            <v>0</v>
          </cell>
          <cell r="CW16">
            <v>0</v>
          </cell>
          <cell r="CY16">
            <v>3</v>
          </cell>
          <cell r="CZ16">
            <v>15</v>
          </cell>
          <cell r="DA16">
            <v>0</v>
          </cell>
          <cell r="DB16">
            <v>0</v>
          </cell>
          <cell r="DC16">
            <v>0</v>
          </cell>
          <cell r="DD16">
            <v>0</v>
          </cell>
          <cell r="DE16">
            <v>0</v>
          </cell>
          <cell r="DF16">
            <v>0</v>
          </cell>
          <cell r="DG16">
            <v>0</v>
          </cell>
          <cell r="DH16">
            <v>0</v>
          </cell>
          <cell r="DI16">
            <v>0</v>
          </cell>
          <cell r="DJ16">
            <v>0</v>
          </cell>
          <cell r="DK16">
            <v>0</v>
          </cell>
          <cell r="DL16">
            <v>0</v>
          </cell>
          <cell r="DN16">
            <v>0</v>
          </cell>
          <cell r="DO16">
            <v>0</v>
          </cell>
          <cell r="DP16">
            <v>0</v>
          </cell>
          <cell r="DQ16">
            <v>0</v>
          </cell>
          <cell r="DR16">
            <v>0</v>
          </cell>
          <cell r="DS16">
            <v>0</v>
          </cell>
          <cell r="DT16">
            <v>0</v>
          </cell>
          <cell r="DU16">
            <v>0</v>
          </cell>
          <cell r="DV16">
            <v>0</v>
          </cell>
          <cell r="DW16">
            <v>0</v>
          </cell>
          <cell r="DX16">
            <v>0</v>
          </cell>
          <cell r="DY16">
            <v>0</v>
          </cell>
        </row>
        <row r="17">
          <cell r="D17" t="str">
            <v>KMATOTVQ</v>
          </cell>
          <cell r="E17">
            <v>10542</v>
          </cell>
          <cell r="F17">
            <v>10025</v>
          </cell>
          <cell r="G17">
            <v>10430</v>
          </cell>
          <cell r="H17">
            <v>11406</v>
          </cell>
          <cell r="I17">
            <v>10721</v>
          </cell>
          <cell r="J17">
            <v>12193</v>
          </cell>
          <cell r="Q17">
            <v>0</v>
          </cell>
          <cell r="S17">
            <v>9375</v>
          </cell>
          <cell r="T17">
            <v>7797</v>
          </cell>
          <cell r="U17">
            <v>7826</v>
          </cell>
          <cell r="V17">
            <v>8786</v>
          </cell>
          <cell r="W17">
            <v>9248</v>
          </cell>
          <cell r="X17">
            <v>9147</v>
          </cell>
          <cell r="AE17">
            <v>0</v>
          </cell>
          <cell r="AG17">
            <v>19917</v>
          </cell>
          <cell r="AH17">
            <v>17822</v>
          </cell>
          <cell r="AI17">
            <v>18256</v>
          </cell>
          <cell r="AJ17">
            <v>20192</v>
          </cell>
          <cell r="AK17">
            <v>19969</v>
          </cell>
          <cell r="AL17">
            <v>21340</v>
          </cell>
          <cell r="AM17">
            <v>0</v>
          </cell>
          <cell r="AN17">
            <v>0</v>
          </cell>
          <cell r="AO17">
            <v>0</v>
          </cell>
          <cell r="AP17">
            <v>0</v>
          </cell>
          <cell r="AQ17">
            <v>0</v>
          </cell>
          <cell r="AR17">
            <v>0</v>
          </cell>
          <cell r="AS17">
            <v>0</v>
          </cell>
          <cell r="AU17">
            <v>3198</v>
          </cell>
          <cell r="AV17">
            <v>3331</v>
          </cell>
          <cell r="AW17">
            <v>3986</v>
          </cell>
          <cell r="AX17">
            <v>5012</v>
          </cell>
          <cell r="AY17">
            <v>2730</v>
          </cell>
          <cell r="AZ17">
            <v>3613</v>
          </cell>
          <cell r="BG17">
            <v>0</v>
          </cell>
          <cell r="BI17">
            <v>16719</v>
          </cell>
          <cell r="BJ17">
            <v>14491</v>
          </cell>
          <cell r="BK17">
            <v>14270</v>
          </cell>
          <cell r="BL17">
            <v>15180</v>
          </cell>
          <cell r="BM17">
            <v>17239</v>
          </cell>
          <cell r="BN17">
            <v>17727</v>
          </cell>
          <cell r="BO17">
            <v>0</v>
          </cell>
          <cell r="BP17">
            <v>0</v>
          </cell>
          <cell r="BQ17">
            <v>0</v>
          </cell>
          <cell r="BR17">
            <v>0</v>
          </cell>
          <cell r="BS17">
            <v>0</v>
          </cell>
          <cell r="BT17">
            <v>0</v>
          </cell>
          <cell r="BU17">
            <v>0</v>
          </cell>
          <cell r="BW17">
            <v>154</v>
          </cell>
          <cell r="BX17">
            <v>152</v>
          </cell>
          <cell r="BY17">
            <v>10</v>
          </cell>
          <cell r="BZ17">
            <v>109</v>
          </cell>
          <cell r="CA17">
            <v>730</v>
          </cell>
          <cell r="CI17">
            <v>0</v>
          </cell>
          <cell r="CK17">
            <v>4695.833333333333</v>
          </cell>
          <cell r="CL17">
            <v>5008.666666666667</v>
          </cell>
          <cell r="CM17">
            <v>4712.833333333333</v>
          </cell>
          <cell r="CN17">
            <v>4004.6666666666665</v>
          </cell>
          <cell r="CO17">
            <v>3574</v>
          </cell>
          <cell r="CP17">
            <v>3260.1666666666665</v>
          </cell>
          <cell r="CQ17">
            <v>3043.8333333333335</v>
          </cell>
          <cell r="CR17">
            <v>2710.5</v>
          </cell>
          <cell r="CS17">
            <v>2382.8333333333335</v>
          </cell>
          <cell r="CT17">
            <v>1457.8333333333333</v>
          </cell>
          <cell r="CU17">
            <v>682.83333333333337</v>
          </cell>
          <cell r="CV17">
            <v>0</v>
          </cell>
          <cell r="CW17">
            <v>0</v>
          </cell>
          <cell r="CY17">
            <v>3707</v>
          </cell>
          <cell r="CZ17">
            <v>5571</v>
          </cell>
          <cell r="DA17">
            <v>6947</v>
          </cell>
          <cell r="DB17">
            <v>4981</v>
          </cell>
          <cell r="DC17">
            <v>3996</v>
          </cell>
          <cell r="DD17">
            <v>2698</v>
          </cell>
          <cell r="DE17">
            <v>2500</v>
          </cell>
          <cell r="DF17">
            <v>2063</v>
          </cell>
          <cell r="DG17">
            <v>0</v>
          </cell>
          <cell r="DH17">
            <v>0</v>
          </cell>
          <cell r="DI17">
            <v>0</v>
          </cell>
          <cell r="DJ17">
            <v>0</v>
          </cell>
          <cell r="DK17">
            <v>0</v>
          </cell>
          <cell r="DL17">
            <v>0</v>
          </cell>
          <cell r="DN17">
            <v>3250</v>
          </cell>
          <cell r="DO17">
            <v>3650</v>
          </cell>
          <cell r="DP17">
            <v>4150</v>
          </cell>
          <cell r="DQ17">
            <v>4150</v>
          </cell>
          <cell r="DR17">
            <v>4253</v>
          </cell>
          <cell r="DS17">
            <v>3950</v>
          </cell>
          <cell r="DT17">
            <v>4150</v>
          </cell>
          <cell r="DU17">
            <v>4150</v>
          </cell>
          <cell r="DV17">
            <v>4000</v>
          </cell>
          <cell r="DW17">
            <v>5550</v>
          </cell>
          <cell r="DX17">
            <v>4650</v>
          </cell>
          <cell r="DY17">
            <v>4097</v>
          </cell>
        </row>
        <row r="18">
          <cell r="D18" t="str">
            <v>KMATOTK2700</v>
          </cell>
          <cell r="Q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cell r="BG18">
            <v>0</v>
          </cell>
          <cell r="BI18">
            <v>0</v>
          </cell>
          <cell r="BJ18">
            <v>0</v>
          </cell>
          <cell r="BK18">
            <v>0</v>
          </cell>
          <cell r="BL18">
            <v>0</v>
          </cell>
          <cell r="BM18">
            <v>0</v>
          </cell>
          <cell r="BN18">
            <v>0</v>
          </cell>
          <cell r="BO18">
            <v>0</v>
          </cell>
          <cell r="BP18">
            <v>0</v>
          </cell>
          <cell r="BQ18">
            <v>0</v>
          </cell>
          <cell r="BR18">
            <v>0</v>
          </cell>
          <cell r="BS18">
            <v>0</v>
          </cell>
          <cell r="BT18">
            <v>0</v>
          </cell>
          <cell r="BU18">
            <v>0</v>
          </cell>
          <cell r="CI18">
            <v>0</v>
          </cell>
          <cell r="CK18">
            <v>0</v>
          </cell>
          <cell r="CL18">
            <v>0</v>
          </cell>
          <cell r="CM18">
            <v>0</v>
          </cell>
          <cell r="CN18">
            <v>0</v>
          </cell>
          <cell r="CO18">
            <v>0</v>
          </cell>
          <cell r="CP18">
            <v>0</v>
          </cell>
          <cell r="CQ18">
            <v>0</v>
          </cell>
          <cell r="CR18">
            <v>0</v>
          </cell>
          <cell r="CS18">
            <v>0</v>
          </cell>
          <cell r="CT18">
            <v>0</v>
          </cell>
          <cell r="CU18">
            <v>0</v>
          </cell>
          <cell r="CV18">
            <v>0</v>
          </cell>
          <cell r="CW18">
            <v>0</v>
          </cell>
          <cell r="DA18">
            <v>0</v>
          </cell>
          <cell r="DB18">
            <v>0</v>
          </cell>
          <cell r="DC18">
            <v>0</v>
          </cell>
          <cell r="DD18">
            <v>0</v>
          </cell>
          <cell r="DE18">
            <v>0</v>
          </cell>
          <cell r="DF18">
            <v>0</v>
          </cell>
          <cell r="DG18">
            <v>0</v>
          </cell>
          <cell r="DH18">
            <v>0</v>
          </cell>
          <cell r="DI18">
            <v>0</v>
          </cell>
          <cell r="DJ18">
            <v>0</v>
          </cell>
          <cell r="DK18">
            <v>0</v>
          </cell>
          <cell r="DL18">
            <v>0</v>
          </cell>
          <cell r="DN18">
            <v>0</v>
          </cell>
          <cell r="DO18">
            <v>0</v>
          </cell>
          <cell r="DP18">
            <v>0</v>
          </cell>
          <cell r="DQ18">
            <v>0</v>
          </cell>
          <cell r="DR18">
            <v>0</v>
          </cell>
          <cell r="DS18">
            <v>0</v>
          </cell>
          <cell r="DT18">
            <v>0</v>
          </cell>
          <cell r="DU18">
            <v>0</v>
          </cell>
          <cell r="DV18">
            <v>0</v>
          </cell>
          <cell r="DW18">
            <v>0</v>
          </cell>
          <cell r="DX18">
            <v>0</v>
          </cell>
          <cell r="DY18">
            <v>0</v>
          </cell>
        </row>
        <row r="19">
          <cell r="D19" t="str">
            <v>KMATOTTOT</v>
          </cell>
          <cell r="E19">
            <v>91832</v>
          </cell>
          <cell r="F19">
            <v>94235</v>
          </cell>
          <cell r="G19">
            <v>92980</v>
          </cell>
          <cell r="H19">
            <v>97526</v>
          </cell>
          <cell r="I19">
            <v>100074</v>
          </cell>
          <cell r="J19">
            <v>100869</v>
          </cell>
          <cell r="K19">
            <v>0</v>
          </cell>
          <cell r="L19">
            <v>0</v>
          </cell>
          <cell r="M19">
            <v>0</v>
          </cell>
          <cell r="N19">
            <v>0</v>
          </cell>
          <cell r="O19">
            <v>0</v>
          </cell>
          <cell r="P19">
            <v>0</v>
          </cell>
          <cell r="Q19">
            <v>0</v>
          </cell>
          <cell r="S19">
            <v>54961</v>
          </cell>
          <cell r="T19">
            <v>55095</v>
          </cell>
          <cell r="U19">
            <v>57304</v>
          </cell>
          <cell r="V19">
            <v>57647</v>
          </cell>
          <cell r="W19">
            <v>56600</v>
          </cell>
          <cell r="X19">
            <v>60995</v>
          </cell>
          <cell r="Y19">
            <v>0</v>
          </cell>
          <cell r="Z19">
            <v>0</v>
          </cell>
          <cell r="AA19">
            <v>0</v>
          </cell>
          <cell r="AB19">
            <v>0</v>
          </cell>
          <cell r="AC19">
            <v>0</v>
          </cell>
          <cell r="AD19">
            <v>0</v>
          </cell>
          <cell r="AE19">
            <v>0</v>
          </cell>
          <cell r="AG19">
            <v>146793</v>
          </cell>
          <cell r="AH19">
            <v>149330</v>
          </cell>
          <cell r="AI19">
            <v>150284</v>
          </cell>
          <cell r="AJ19">
            <v>155173</v>
          </cell>
          <cell r="AK19">
            <v>156674</v>
          </cell>
          <cell r="AL19">
            <v>161864</v>
          </cell>
          <cell r="AM19">
            <v>0</v>
          </cell>
          <cell r="AN19">
            <v>0</v>
          </cell>
          <cell r="AO19">
            <v>0</v>
          </cell>
          <cell r="AP19">
            <v>0</v>
          </cell>
          <cell r="AQ19">
            <v>0</v>
          </cell>
          <cell r="AR19">
            <v>0</v>
          </cell>
          <cell r="AS19">
            <v>0</v>
          </cell>
          <cell r="AU19">
            <v>35752</v>
          </cell>
          <cell r="AV19">
            <v>32380</v>
          </cell>
          <cell r="AW19">
            <v>25179</v>
          </cell>
          <cell r="AX19">
            <v>35369</v>
          </cell>
          <cell r="AY19">
            <v>31641</v>
          </cell>
          <cell r="AZ19">
            <v>31876</v>
          </cell>
          <cell r="BA19">
            <v>0</v>
          </cell>
          <cell r="BB19">
            <v>0</v>
          </cell>
          <cell r="BC19">
            <v>0</v>
          </cell>
          <cell r="BD19">
            <v>0</v>
          </cell>
          <cell r="BE19">
            <v>0</v>
          </cell>
          <cell r="BF19">
            <v>0</v>
          </cell>
          <cell r="BG19">
            <v>0</v>
          </cell>
          <cell r="BI19">
            <v>111041</v>
          </cell>
          <cell r="BJ19">
            <v>116950</v>
          </cell>
          <cell r="BK19">
            <v>125105</v>
          </cell>
          <cell r="BL19">
            <v>119804</v>
          </cell>
          <cell r="BM19">
            <v>125033</v>
          </cell>
          <cell r="BN19">
            <v>129988</v>
          </cell>
          <cell r="BO19">
            <v>0</v>
          </cell>
          <cell r="BP19">
            <v>0</v>
          </cell>
          <cell r="BQ19">
            <v>0</v>
          </cell>
          <cell r="BR19">
            <v>0</v>
          </cell>
          <cell r="BS19">
            <v>0</v>
          </cell>
          <cell r="BT19">
            <v>0</v>
          </cell>
          <cell r="BU19">
            <v>0</v>
          </cell>
          <cell r="BW19">
            <v>773</v>
          </cell>
          <cell r="BX19">
            <v>1461</v>
          </cell>
          <cell r="BY19">
            <v>756</v>
          </cell>
          <cell r="BZ19">
            <v>1077</v>
          </cell>
          <cell r="CA19">
            <v>2606</v>
          </cell>
          <cell r="CB19">
            <v>0</v>
          </cell>
          <cell r="CC19">
            <v>0</v>
          </cell>
          <cell r="CD19">
            <v>0</v>
          </cell>
          <cell r="CE19">
            <v>0</v>
          </cell>
          <cell r="CF19">
            <v>0</v>
          </cell>
          <cell r="CG19">
            <v>0</v>
          </cell>
          <cell r="CH19">
            <v>0</v>
          </cell>
          <cell r="CI19">
            <v>0</v>
          </cell>
          <cell r="CK19">
            <v>27375.166666666668</v>
          </cell>
          <cell r="CL19">
            <v>28803.5</v>
          </cell>
          <cell r="CM19">
            <v>28326</v>
          </cell>
          <cell r="CN19">
            <v>28423.166666666668</v>
          </cell>
          <cell r="CO19">
            <v>28490</v>
          </cell>
          <cell r="CP19">
            <v>27710.666666666668</v>
          </cell>
          <cell r="CQ19">
            <v>24592.833333333332</v>
          </cell>
          <cell r="CR19">
            <v>20433.333333333332</v>
          </cell>
          <cell r="CS19">
            <v>16408</v>
          </cell>
          <cell r="CT19">
            <v>10291.333333333334</v>
          </cell>
          <cell r="CU19">
            <v>4935.166666666667</v>
          </cell>
          <cell r="CV19">
            <v>0</v>
          </cell>
          <cell r="CW19">
            <v>0</v>
          </cell>
          <cell r="CY19">
            <v>22203</v>
          </cell>
          <cell r="CZ19">
            <v>30004</v>
          </cell>
          <cell r="DA19">
            <v>22524</v>
          </cell>
          <cell r="DB19">
            <v>23512</v>
          </cell>
          <cell r="DC19">
            <v>27567</v>
          </cell>
          <cell r="DD19">
            <v>26007</v>
          </cell>
          <cell r="DE19">
            <v>28494</v>
          </cell>
          <cell r="DF19">
            <v>26288</v>
          </cell>
          <cell r="DG19">
            <v>0</v>
          </cell>
          <cell r="DH19">
            <v>0</v>
          </cell>
          <cell r="DI19">
            <v>0</v>
          </cell>
          <cell r="DJ19">
            <v>0</v>
          </cell>
          <cell r="DK19">
            <v>0</v>
          </cell>
          <cell r="DL19">
            <v>0</v>
          </cell>
          <cell r="DN19">
            <v>22504</v>
          </cell>
          <cell r="DO19">
            <v>25920</v>
          </cell>
          <cell r="DP19">
            <v>31300</v>
          </cell>
          <cell r="DQ19">
            <v>32300</v>
          </cell>
          <cell r="DR19">
            <v>33181</v>
          </cell>
          <cell r="DS19">
            <v>30872</v>
          </cell>
          <cell r="DT19">
            <v>29400</v>
          </cell>
          <cell r="DU19">
            <v>28600</v>
          </cell>
          <cell r="DV19">
            <v>27475</v>
          </cell>
          <cell r="DW19">
            <v>36700</v>
          </cell>
          <cell r="DX19">
            <v>32137</v>
          </cell>
          <cell r="DY19">
            <v>29611</v>
          </cell>
        </row>
        <row r="20">
          <cell r="D20" t="str">
            <v>KMAMOSPICANTO</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B20">
            <v>0</v>
          </cell>
          <cell r="AC20">
            <v>0</v>
          </cell>
          <cell r="AD20">
            <v>0</v>
          </cell>
          <cell r="AE20">
            <v>0</v>
          </cell>
          <cell r="AG20">
            <v>0</v>
          </cell>
          <cell r="AH20">
            <v>0</v>
          </cell>
          <cell r="AI20">
            <v>0</v>
          </cell>
          <cell r="AJ20">
            <v>0</v>
          </cell>
          <cell r="AK20">
            <v>0</v>
          </cell>
          <cell r="AL20">
            <v>0</v>
          </cell>
          <cell r="AM20">
            <v>0</v>
          </cell>
          <cell r="AN20">
            <v>0</v>
          </cell>
          <cell r="AO20">
            <v>0</v>
          </cell>
          <cell r="AP20">
            <v>0</v>
          </cell>
          <cell r="AQ20">
            <v>0</v>
          </cell>
          <cell r="AR20">
            <v>0</v>
          </cell>
          <cell r="AS20">
            <v>0</v>
          </cell>
          <cell r="AU20">
            <v>0</v>
          </cell>
          <cell r="AV20">
            <v>0</v>
          </cell>
          <cell r="AW20">
            <v>0</v>
          </cell>
          <cell r="AX20">
            <v>0</v>
          </cell>
          <cell r="AY20">
            <v>0</v>
          </cell>
          <cell r="AZ20">
            <v>0</v>
          </cell>
          <cell r="BA20">
            <v>0</v>
          </cell>
          <cell r="BB20">
            <v>0</v>
          </cell>
          <cell r="BC20">
            <v>0</v>
          </cell>
          <cell r="BD20">
            <v>0</v>
          </cell>
          <cell r="BE20">
            <v>0</v>
          </cell>
          <cell r="BF20">
            <v>0</v>
          </cell>
          <cell r="BG20">
            <v>0</v>
          </cell>
          <cell r="BI20">
            <v>0</v>
          </cell>
          <cell r="BJ20">
            <v>0</v>
          </cell>
          <cell r="BK20">
            <v>0</v>
          </cell>
          <cell r="BL20">
            <v>0</v>
          </cell>
          <cell r="BM20">
            <v>0</v>
          </cell>
          <cell r="BN20">
            <v>0</v>
          </cell>
          <cell r="BO20">
            <v>0</v>
          </cell>
          <cell r="BP20">
            <v>0</v>
          </cell>
          <cell r="BQ20">
            <v>0</v>
          </cell>
          <cell r="BR20">
            <v>0</v>
          </cell>
          <cell r="BS20">
            <v>0</v>
          </cell>
          <cell r="BT20">
            <v>0</v>
          </cell>
          <cell r="BU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D21" t="str">
            <v>KMAMOSPRIDE</v>
          </cell>
          <cell r="E21">
            <v>2.6771233725976438</v>
          </cell>
          <cell r="F21">
            <v>3.1940162006793833</v>
          </cell>
          <cell r="G21">
            <v>3.0721507064364211</v>
          </cell>
          <cell r="H21">
            <v>2.8167235494880547</v>
          </cell>
          <cell r="I21">
            <v>2.5450100967159104</v>
          </cell>
          <cell r="J21">
            <v>1.8127715747208626</v>
          </cell>
          <cell r="K21">
            <v>0</v>
          </cell>
          <cell r="L21">
            <v>0</v>
          </cell>
          <cell r="M21">
            <v>0</v>
          </cell>
          <cell r="N21">
            <v>0</v>
          </cell>
          <cell r="O21">
            <v>0</v>
          </cell>
          <cell r="P21">
            <v>0</v>
          </cell>
          <cell r="Q21">
            <v>0</v>
          </cell>
          <cell r="S21">
            <v>2.1120892746435214</v>
          </cell>
          <cell r="T21">
            <v>2.4148157825973344</v>
          </cell>
          <cell r="U21">
            <v>2.5654003139717427</v>
          </cell>
          <cell r="V21">
            <v>2.2955631399317404</v>
          </cell>
          <cell r="W21">
            <v>2.1824848549261344</v>
          </cell>
          <cell r="X21">
            <v>2.7797150871789231</v>
          </cell>
          <cell r="Y21">
            <v>0</v>
          </cell>
          <cell r="Z21">
            <v>0</v>
          </cell>
          <cell r="AA21">
            <v>0</v>
          </cell>
          <cell r="AB21">
            <v>0</v>
          </cell>
          <cell r="AC21">
            <v>0</v>
          </cell>
          <cell r="AD21">
            <v>0</v>
          </cell>
          <cell r="AE21">
            <v>0</v>
          </cell>
          <cell r="AG21">
            <v>4.7892126472411656</v>
          </cell>
          <cell r="AH21">
            <v>5.6088319832767173</v>
          </cell>
          <cell r="AI21">
            <v>5.6375510204081634</v>
          </cell>
          <cell r="AJ21">
            <v>5.1122866894197951</v>
          </cell>
          <cell r="AK21">
            <v>4.7274949516420444</v>
          </cell>
          <cell r="AL21">
            <v>4.5924866618997857</v>
          </cell>
          <cell r="AM21">
            <v>0</v>
          </cell>
          <cell r="AN21">
            <v>0</v>
          </cell>
          <cell r="AO21">
            <v>0</v>
          </cell>
          <cell r="AP21">
            <v>0</v>
          </cell>
          <cell r="AQ21">
            <v>0</v>
          </cell>
          <cell r="AR21">
            <v>0</v>
          </cell>
          <cell r="AS21">
            <v>0</v>
          </cell>
          <cell r="AU21">
            <v>1.5332920024798511</v>
          </cell>
          <cell r="AV21">
            <v>1.5168539325842696</v>
          </cell>
          <cell r="AW21">
            <v>1.1314285714285715</v>
          </cell>
          <cell r="AX21">
            <v>1.2648464163822526</v>
          </cell>
          <cell r="AY21">
            <v>1.1242427463067275</v>
          </cell>
          <cell r="AZ21">
            <v>0.72669270117155271</v>
          </cell>
          <cell r="BA21">
            <v>0</v>
          </cell>
          <cell r="BB21">
            <v>0</v>
          </cell>
          <cell r="BC21">
            <v>0</v>
          </cell>
          <cell r="BD21">
            <v>0</v>
          </cell>
          <cell r="BE21">
            <v>0</v>
          </cell>
          <cell r="BF21">
            <v>0</v>
          </cell>
          <cell r="BG21">
            <v>0</v>
          </cell>
          <cell r="BI21">
            <v>3.2559206447613143</v>
          </cell>
          <cell r="BJ21">
            <v>4.0919780506924486</v>
          </cell>
          <cell r="BK21">
            <v>4.5061224489795917</v>
          </cell>
          <cell r="BL21">
            <v>3.8474402730375425</v>
          </cell>
          <cell r="BM21">
            <v>3.6032522053353171</v>
          </cell>
          <cell r="BN21">
            <v>3.865793960728233</v>
          </cell>
          <cell r="BO21">
            <v>0</v>
          </cell>
          <cell r="BP21">
            <v>0</v>
          </cell>
          <cell r="BQ21">
            <v>0</v>
          </cell>
          <cell r="BR21">
            <v>0</v>
          </cell>
          <cell r="BS21">
            <v>0</v>
          </cell>
          <cell r="BT21">
            <v>0</v>
          </cell>
          <cell r="BU21">
            <v>0</v>
          </cell>
          <cell r="BW21">
            <v>7.4395536267823925E-4</v>
          </cell>
          <cell r="BX21">
            <v>0</v>
          </cell>
          <cell r="BY21">
            <v>0</v>
          </cell>
          <cell r="BZ21">
            <v>0</v>
          </cell>
          <cell r="CA21">
            <v>2.2319056222765438E-3</v>
          </cell>
          <cell r="CB21">
            <v>0</v>
          </cell>
          <cell r="CC21">
            <v>0</v>
          </cell>
          <cell r="CD21">
            <v>0</v>
          </cell>
          <cell r="CE21">
            <v>0</v>
          </cell>
          <cell r="CF21">
            <v>0</v>
          </cell>
          <cell r="CG21">
            <v>0</v>
          </cell>
          <cell r="CH21">
            <v>0</v>
          </cell>
          <cell r="CI21">
            <v>0</v>
          </cell>
        </row>
        <row r="22">
          <cell r="D22" t="str">
            <v>KMAMOSCERATO</v>
          </cell>
          <cell r="E22">
            <v>1.5763182238667899</v>
          </cell>
          <cell r="F22">
            <v>1.8940534567304372</v>
          </cell>
          <cell r="G22">
            <v>2.4443200040725941</v>
          </cell>
          <cell r="H22">
            <v>2.6274653566977051</v>
          </cell>
          <cell r="I22">
            <v>2.7227759664648343</v>
          </cell>
          <cell r="J22">
            <v>2.6875626296287667</v>
          </cell>
          <cell r="K22">
            <v>0</v>
          </cell>
          <cell r="L22">
            <v>0</v>
          </cell>
          <cell r="M22">
            <v>0</v>
          </cell>
          <cell r="N22">
            <v>0</v>
          </cell>
          <cell r="O22">
            <v>0</v>
          </cell>
          <cell r="P22">
            <v>0</v>
          </cell>
          <cell r="Q22">
            <v>0</v>
          </cell>
          <cell r="S22">
            <v>1.8626897017276294</v>
          </cell>
          <cell r="T22">
            <v>1.7411423440845362</v>
          </cell>
          <cell r="U22">
            <v>1.9427800544709446</v>
          </cell>
          <cell r="V22">
            <v>1.7708043111665077</v>
          </cell>
          <cell r="W22">
            <v>1.5339543549138333</v>
          </cell>
          <cell r="X22">
            <v>1.7283680175246441</v>
          </cell>
          <cell r="Y22">
            <v>0</v>
          </cell>
          <cell r="Z22">
            <v>0</v>
          </cell>
          <cell r="AA22">
            <v>0</v>
          </cell>
          <cell r="AB22">
            <v>0</v>
          </cell>
          <cell r="AC22">
            <v>0</v>
          </cell>
          <cell r="AD22">
            <v>0</v>
          </cell>
          <cell r="AE22">
            <v>0</v>
          </cell>
          <cell r="AG22">
            <v>3.4390079255944195</v>
          </cell>
          <cell r="AH22">
            <v>3.6351958008149734</v>
          </cell>
          <cell r="AI22">
            <v>4.3871000585435391</v>
          </cell>
          <cell r="AJ22">
            <v>4.3982696678642128</v>
          </cell>
          <cell r="AK22">
            <v>4.2567303213786678</v>
          </cell>
          <cell r="AL22">
            <v>4.4159306471534103</v>
          </cell>
          <cell r="AM22">
            <v>0</v>
          </cell>
          <cell r="AN22">
            <v>0</v>
          </cell>
          <cell r="AO22">
            <v>0</v>
          </cell>
          <cell r="AP22">
            <v>0</v>
          </cell>
          <cell r="AQ22">
            <v>0</v>
          </cell>
          <cell r="AR22">
            <v>0</v>
          </cell>
          <cell r="AS22">
            <v>0</v>
          </cell>
          <cell r="AU22">
            <v>0.71315348651148835</v>
          </cell>
          <cell r="AV22">
            <v>1.2295048000552524</v>
          </cell>
          <cell r="AW22">
            <v>1.0226283503448979</v>
          </cell>
          <cell r="AX22">
            <v>1.4719554219517561</v>
          </cell>
          <cell r="AY22">
            <v>1.1123893805309735</v>
          </cell>
          <cell r="AZ22">
            <v>1.1089464239938478</v>
          </cell>
          <cell r="BA22">
            <v>0</v>
          </cell>
          <cell r="BB22">
            <v>0</v>
          </cell>
          <cell r="BC22">
            <v>0</v>
          </cell>
          <cell r="BD22">
            <v>0</v>
          </cell>
          <cell r="BE22">
            <v>0</v>
          </cell>
          <cell r="BF22">
            <v>0</v>
          </cell>
          <cell r="BG22">
            <v>0</v>
          </cell>
          <cell r="BI22">
            <v>2.7258544390829309</v>
          </cell>
          <cell r="BJ22">
            <v>2.4056910007597208</v>
          </cell>
          <cell r="BK22">
            <v>3.3644717081986411</v>
          </cell>
          <cell r="BL22">
            <v>2.9263142459124571</v>
          </cell>
          <cell r="BM22">
            <v>3.1443409408476941</v>
          </cell>
          <cell r="BN22">
            <v>3.3069842231595628</v>
          </cell>
          <cell r="BO22">
            <v>0</v>
          </cell>
          <cell r="BP22">
            <v>0</v>
          </cell>
          <cell r="BQ22">
            <v>0</v>
          </cell>
          <cell r="BR22">
            <v>0</v>
          </cell>
          <cell r="BS22">
            <v>0</v>
          </cell>
          <cell r="BT22">
            <v>0</v>
          </cell>
          <cell r="BU22">
            <v>0</v>
          </cell>
          <cell r="BW22">
            <v>3.300247518563892E-3</v>
          </cell>
          <cell r="BX22">
            <v>6.9065543200497268E-4</v>
          </cell>
          <cell r="BY22">
            <v>0</v>
          </cell>
          <cell r="BZ22">
            <v>0</v>
          </cell>
          <cell r="CA22">
            <v>0</v>
          </cell>
          <cell r="CB22">
            <v>0</v>
          </cell>
          <cell r="CC22">
            <v>0</v>
          </cell>
          <cell r="CD22">
            <v>0</v>
          </cell>
          <cell r="CE22">
            <v>0</v>
          </cell>
          <cell r="CF22">
            <v>0</v>
          </cell>
          <cell r="CG22">
            <v>0</v>
          </cell>
          <cell r="CH22">
            <v>0</v>
          </cell>
          <cell r="CI22">
            <v>0</v>
          </cell>
        </row>
        <row r="23">
          <cell r="D23" t="str">
            <v>KMAMOSED</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cell r="AU23">
            <v>0</v>
          </cell>
          <cell r="AV23">
            <v>0</v>
          </cell>
          <cell r="AW23">
            <v>0</v>
          </cell>
          <cell r="AX23">
            <v>0</v>
          </cell>
          <cell r="AY23">
            <v>0</v>
          </cell>
          <cell r="AZ23">
            <v>0</v>
          </cell>
          <cell r="BA23">
            <v>0</v>
          </cell>
          <cell r="BB23">
            <v>0</v>
          </cell>
          <cell r="BC23">
            <v>0</v>
          </cell>
          <cell r="BD23">
            <v>0</v>
          </cell>
          <cell r="BE23">
            <v>0</v>
          </cell>
          <cell r="BF23">
            <v>0</v>
          </cell>
          <cell r="BG23">
            <v>0</v>
          </cell>
          <cell r="BI23">
            <v>0</v>
          </cell>
          <cell r="BJ23">
            <v>0</v>
          </cell>
          <cell r="BK23">
            <v>0</v>
          </cell>
          <cell r="BL23">
            <v>0</v>
          </cell>
          <cell r="BM23">
            <v>0</v>
          </cell>
          <cell r="BN23">
            <v>0</v>
          </cell>
          <cell r="BO23">
            <v>0</v>
          </cell>
          <cell r="BP23">
            <v>0</v>
          </cell>
          <cell r="BQ23">
            <v>0</v>
          </cell>
          <cell r="BR23">
            <v>0</v>
          </cell>
          <cell r="BS23">
            <v>0</v>
          </cell>
          <cell r="BT23">
            <v>0</v>
          </cell>
          <cell r="BU23">
            <v>0</v>
          </cell>
          <cell r="BW23">
            <v>0</v>
          </cell>
          <cell r="BX23">
            <v>0</v>
          </cell>
          <cell r="BY23">
            <v>0</v>
          </cell>
          <cell r="BZ23">
            <v>0</v>
          </cell>
          <cell r="CA23">
            <v>0</v>
          </cell>
          <cell r="CB23">
            <v>0</v>
          </cell>
          <cell r="CC23">
            <v>0</v>
          </cell>
          <cell r="CD23">
            <v>0</v>
          </cell>
          <cell r="CE23">
            <v>0</v>
          </cell>
          <cell r="CF23">
            <v>0</v>
          </cell>
          <cell r="CG23">
            <v>0</v>
          </cell>
          <cell r="CH23">
            <v>0</v>
          </cell>
          <cell r="CI23">
            <v>0</v>
          </cell>
        </row>
        <row r="24">
          <cell r="D24" t="str">
            <v>KMAMOSOPTIMA</v>
          </cell>
          <cell r="E24">
            <v>0</v>
          </cell>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cell r="Y24">
            <v>0</v>
          </cell>
          <cell r="Z24">
            <v>0</v>
          </cell>
          <cell r="AA24">
            <v>0</v>
          </cell>
          <cell r="AB24">
            <v>0</v>
          </cell>
          <cell r="AC24">
            <v>0</v>
          </cell>
          <cell r="AD24">
            <v>0</v>
          </cell>
          <cell r="AE24">
            <v>0</v>
          </cell>
          <cell r="AG24">
            <v>0</v>
          </cell>
          <cell r="AH24">
            <v>0</v>
          </cell>
          <cell r="AI24">
            <v>0</v>
          </cell>
          <cell r="AJ24">
            <v>0</v>
          </cell>
          <cell r="AK24">
            <v>0</v>
          </cell>
          <cell r="AL24">
            <v>0</v>
          </cell>
          <cell r="AM24">
            <v>0</v>
          </cell>
          <cell r="AN24">
            <v>0</v>
          </cell>
          <cell r="AO24">
            <v>0</v>
          </cell>
          <cell r="AP24">
            <v>0</v>
          </cell>
          <cell r="AQ24">
            <v>0</v>
          </cell>
          <cell r="AR24">
            <v>0</v>
          </cell>
          <cell r="AS24">
            <v>0</v>
          </cell>
          <cell r="AU24">
            <v>0</v>
          </cell>
          <cell r="AV24">
            <v>0</v>
          </cell>
          <cell r="AW24">
            <v>0</v>
          </cell>
          <cell r="AX24">
            <v>0</v>
          </cell>
          <cell r="AY24">
            <v>0</v>
          </cell>
          <cell r="AZ24">
            <v>0</v>
          </cell>
          <cell r="BA24">
            <v>0</v>
          </cell>
          <cell r="BB24">
            <v>0</v>
          </cell>
          <cell r="BC24">
            <v>0</v>
          </cell>
          <cell r="BD24">
            <v>0</v>
          </cell>
          <cell r="BE24">
            <v>0</v>
          </cell>
          <cell r="BF24">
            <v>0</v>
          </cell>
          <cell r="BG24">
            <v>0</v>
          </cell>
          <cell r="BI24">
            <v>0</v>
          </cell>
          <cell r="BJ24">
            <v>0</v>
          </cell>
          <cell r="BK24">
            <v>0</v>
          </cell>
          <cell r="BL24">
            <v>0</v>
          </cell>
          <cell r="BM24">
            <v>0</v>
          </cell>
          <cell r="BN24">
            <v>0</v>
          </cell>
          <cell r="BO24">
            <v>0</v>
          </cell>
          <cell r="BP24">
            <v>0</v>
          </cell>
          <cell r="BQ24">
            <v>0</v>
          </cell>
          <cell r="BR24">
            <v>0</v>
          </cell>
          <cell r="BS24">
            <v>0</v>
          </cell>
          <cell r="BT24">
            <v>0</v>
          </cell>
          <cell r="BU24">
            <v>0</v>
          </cell>
          <cell r="BW24">
            <v>0</v>
          </cell>
          <cell r="BX24">
            <v>0</v>
          </cell>
          <cell r="BY24">
            <v>0</v>
          </cell>
          <cell r="BZ24">
            <v>0</v>
          </cell>
          <cell r="CA24">
            <v>0</v>
          </cell>
          <cell r="CB24">
            <v>0</v>
          </cell>
          <cell r="CC24">
            <v>0</v>
          </cell>
          <cell r="CD24">
            <v>0</v>
          </cell>
          <cell r="CE24">
            <v>0</v>
          </cell>
          <cell r="CF24">
            <v>0</v>
          </cell>
          <cell r="CG24">
            <v>0</v>
          </cell>
          <cell r="CH24">
            <v>0</v>
          </cell>
          <cell r="CI24">
            <v>0</v>
          </cell>
        </row>
        <row r="25">
          <cell r="D25" t="str">
            <v>KMAMOSLOTZE</v>
          </cell>
          <cell r="E25">
            <v>3.1408593845278268</v>
          </cell>
          <cell r="F25">
            <v>3.8300477531529324</v>
          </cell>
          <cell r="G25">
            <v>4.3348957491514462</v>
          </cell>
          <cell r="H25">
            <v>4.4888020324408826</v>
          </cell>
          <cell r="I25">
            <v>4.1540881771610669</v>
          </cell>
          <cell r="J25">
            <v>5.0512961941533367</v>
          </cell>
          <cell r="K25">
            <v>0</v>
          </cell>
          <cell r="L25">
            <v>0</v>
          </cell>
          <cell r="M25">
            <v>0</v>
          </cell>
          <cell r="N25">
            <v>0</v>
          </cell>
          <cell r="O25">
            <v>0</v>
          </cell>
          <cell r="P25">
            <v>0</v>
          </cell>
          <cell r="Q25">
            <v>0</v>
          </cell>
          <cell r="S25">
            <v>1.6871417537298266</v>
          </cell>
          <cell r="T25">
            <v>1.7325823435778132</v>
          </cell>
          <cell r="U25">
            <v>1.6607402618393405</v>
          </cell>
          <cell r="V25">
            <v>1.4706273206957201</v>
          </cell>
          <cell r="W25">
            <v>1.6234923964341899</v>
          </cell>
          <cell r="X25">
            <v>1.929123000551572</v>
          </cell>
          <cell r="Y25">
            <v>0</v>
          </cell>
          <cell r="Z25">
            <v>0</v>
          </cell>
          <cell r="AA25">
            <v>0</v>
          </cell>
          <cell r="AB25">
            <v>0</v>
          </cell>
          <cell r="AC25">
            <v>0</v>
          </cell>
          <cell r="AD25">
            <v>0</v>
          </cell>
          <cell r="AE25">
            <v>0</v>
          </cell>
          <cell r="AG25">
            <v>4.8280011382576529</v>
          </cell>
          <cell r="AH25">
            <v>5.5626300967307456</v>
          </cell>
          <cell r="AI25">
            <v>5.9956360109907871</v>
          </cell>
          <cell r="AJ25">
            <v>5.9594293531366027</v>
          </cell>
          <cell r="AK25">
            <v>5.777580573595257</v>
          </cell>
          <cell r="AL25">
            <v>6.9804191947049086</v>
          </cell>
          <cell r="AM25">
            <v>0</v>
          </cell>
          <cell r="AN25">
            <v>0</v>
          </cell>
          <cell r="AO25">
            <v>0</v>
          </cell>
          <cell r="AP25">
            <v>0</v>
          </cell>
          <cell r="AQ25">
            <v>0</v>
          </cell>
          <cell r="AR25">
            <v>0</v>
          </cell>
          <cell r="AS25">
            <v>0</v>
          </cell>
          <cell r="AU25">
            <v>1.68494654254238</v>
          </cell>
          <cell r="AV25">
            <v>1.8758418023754133</v>
          </cell>
          <cell r="AW25">
            <v>1.4342977210279617</v>
          </cell>
          <cell r="AX25">
            <v>1.5102599179206566</v>
          </cell>
          <cell r="AY25">
            <v>0.71638901214150297</v>
          </cell>
          <cell r="AZ25">
            <v>1.095146166574738</v>
          </cell>
          <cell r="BA25">
            <v>0</v>
          </cell>
          <cell r="BB25">
            <v>0</v>
          </cell>
          <cell r="BC25">
            <v>0</v>
          </cell>
          <cell r="BD25">
            <v>0</v>
          </cell>
          <cell r="BE25">
            <v>0</v>
          </cell>
          <cell r="BF25">
            <v>0</v>
          </cell>
          <cell r="BG25">
            <v>0</v>
          </cell>
          <cell r="BI25">
            <v>3.1430545957152733</v>
          </cell>
          <cell r="BJ25">
            <v>3.6867882943553325</v>
          </cell>
          <cell r="BK25">
            <v>4.5613382899628245</v>
          </cell>
          <cell r="BL25">
            <v>4.4491694352159463</v>
          </cell>
          <cell r="BM25">
            <v>5.0611915614537537</v>
          </cell>
          <cell r="BN25">
            <v>5.8852730281301708</v>
          </cell>
          <cell r="BO25">
            <v>0</v>
          </cell>
          <cell r="BP25">
            <v>0</v>
          </cell>
          <cell r="BQ25">
            <v>0</v>
          </cell>
          <cell r="BR25">
            <v>0</v>
          </cell>
          <cell r="BS25">
            <v>0</v>
          </cell>
          <cell r="BT25">
            <v>0</v>
          </cell>
          <cell r="BU25">
            <v>0</v>
          </cell>
          <cell r="BW25">
            <v>2.0976462457823489E-2</v>
          </cell>
          <cell r="BX25">
            <v>9.7955185502632551E-4</v>
          </cell>
          <cell r="BY25">
            <v>7.2733150153547754E-4</v>
          </cell>
          <cell r="BZ25">
            <v>1.1491108071135431E-2</v>
          </cell>
          <cell r="CA25">
            <v>1.7667701988624905E-2</v>
          </cell>
          <cell r="CB25">
            <v>0</v>
          </cell>
          <cell r="CC25">
            <v>0</v>
          </cell>
          <cell r="CD25">
            <v>0</v>
          </cell>
          <cell r="CE25">
            <v>0</v>
          </cell>
          <cell r="CF25">
            <v>0</v>
          </cell>
          <cell r="CG25">
            <v>0</v>
          </cell>
          <cell r="CH25">
            <v>0</v>
          </cell>
          <cell r="CI25">
            <v>0</v>
          </cell>
        </row>
        <row r="26">
          <cell r="D26" t="str">
            <v>KMAMOSOPIRUS</v>
          </cell>
          <cell r="E26">
            <v>4.275584206285254</v>
          </cell>
          <cell r="F26">
            <v>2.2584493041749503</v>
          </cell>
          <cell r="G26">
            <v>1.5701754385964912</v>
          </cell>
          <cell r="H26">
            <v>1.4441815444181543</v>
          </cell>
          <cell r="I26">
            <v>1.3392471829297532</v>
          </cell>
          <cell r="J26">
            <v>2.6453839516824851</v>
          </cell>
          <cell r="K26">
            <v>0</v>
          </cell>
          <cell r="L26">
            <v>0</v>
          </cell>
          <cell r="M26">
            <v>0</v>
          </cell>
          <cell r="N26">
            <v>0</v>
          </cell>
          <cell r="O26">
            <v>0</v>
          </cell>
          <cell r="P26">
            <v>0</v>
          </cell>
          <cell r="Q26">
            <v>0</v>
          </cell>
          <cell r="S26">
            <v>2.8186946011281226</v>
          </cell>
          <cell r="T26">
            <v>2.299536116633532</v>
          </cell>
          <cell r="U26">
            <v>2.0789473684210527</v>
          </cell>
          <cell r="V26">
            <v>1.9462249946224994</v>
          </cell>
          <cell r="W26">
            <v>1.92327978901942</v>
          </cell>
          <cell r="X26">
            <v>2.1345987920621226</v>
          </cell>
          <cell r="Y26">
            <v>0</v>
          </cell>
          <cell r="Z26">
            <v>0</v>
          </cell>
          <cell r="AA26">
            <v>0</v>
          </cell>
          <cell r="AB26">
            <v>0</v>
          </cell>
          <cell r="AC26">
            <v>0</v>
          </cell>
          <cell r="AD26">
            <v>0</v>
          </cell>
          <cell r="AE26">
            <v>0</v>
          </cell>
          <cell r="AG26">
            <v>7.0942788074133762</v>
          </cell>
          <cell r="AH26">
            <v>4.5579854208084827</v>
          </cell>
          <cell r="AI26">
            <v>3.6491228070175437</v>
          </cell>
          <cell r="AJ26">
            <v>3.3904065390406539</v>
          </cell>
          <cell r="AK26">
            <v>3.262526971949173</v>
          </cell>
          <cell r="AL26">
            <v>4.7799827437446076</v>
          </cell>
          <cell r="AM26">
            <v>0</v>
          </cell>
          <cell r="AN26">
            <v>0</v>
          </cell>
          <cell r="AO26">
            <v>0</v>
          </cell>
          <cell r="AP26">
            <v>0</v>
          </cell>
          <cell r="AQ26">
            <v>0</v>
          </cell>
          <cell r="AR26">
            <v>0</v>
          </cell>
          <cell r="AS26">
            <v>0</v>
          </cell>
          <cell r="AU26">
            <v>2.167606768734891</v>
          </cell>
          <cell r="AV26">
            <v>0.42279655400927768</v>
          </cell>
          <cell r="AW26">
            <v>0.52631578947368418</v>
          </cell>
          <cell r="AX26">
            <v>0.24521402452140245</v>
          </cell>
          <cell r="AY26">
            <v>0.49340685686885644</v>
          </cell>
          <cell r="AZ26">
            <v>1.1371872303710095</v>
          </cell>
          <cell r="BA26">
            <v>0</v>
          </cell>
          <cell r="BB26">
            <v>0</v>
          </cell>
          <cell r="BC26">
            <v>0</v>
          </cell>
          <cell r="BD26">
            <v>0</v>
          </cell>
          <cell r="BE26">
            <v>0</v>
          </cell>
          <cell r="BF26">
            <v>0</v>
          </cell>
          <cell r="BG26">
            <v>0</v>
          </cell>
          <cell r="BI26">
            <v>4.9266720386784852</v>
          </cell>
          <cell r="BJ26">
            <v>4.1351888667992052</v>
          </cell>
          <cell r="BK26">
            <v>3.1228070175438596</v>
          </cell>
          <cell r="BL26">
            <v>3.1451925145192514</v>
          </cell>
          <cell r="BM26">
            <v>2.7691201150803164</v>
          </cell>
          <cell r="BN26">
            <v>3.6427955133735979</v>
          </cell>
          <cell r="BO26">
            <v>0</v>
          </cell>
          <cell r="BP26">
            <v>0</v>
          </cell>
          <cell r="BQ26">
            <v>0</v>
          </cell>
          <cell r="BR26">
            <v>0</v>
          </cell>
          <cell r="BS26">
            <v>0</v>
          </cell>
          <cell r="BT26">
            <v>0</v>
          </cell>
          <cell r="BU26">
            <v>0</v>
          </cell>
          <cell r="BW26">
            <v>8.8638195004029002E-2</v>
          </cell>
          <cell r="BX26">
            <v>1.0603048376408217E-2</v>
          </cell>
          <cell r="BY26">
            <v>0</v>
          </cell>
          <cell r="BZ26">
            <v>1.2906001290600129E-3</v>
          </cell>
          <cell r="CA26">
            <v>8.0556221529609215E-2</v>
          </cell>
          <cell r="CB26">
            <v>0</v>
          </cell>
          <cell r="CC26">
            <v>0</v>
          </cell>
          <cell r="CD26">
            <v>0</v>
          </cell>
          <cell r="CE26">
            <v>0</v>
          </cell>
          <cell r="CF26">
            <v>0</v>
          </cell>
          <cell r="CG26">
            <v>0</v>
          </cell>
          <cell r="CH26">
            <v>0</v>
          </cell>
          <cell r="CI26">
            <v>0</v>
          </cell>
        </row>
        <row r="27">
          <cell r="D27" t="str">
            <v>KMAMOSCARENS</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cell r="AU27">
            <v>0</v>
          </cell>
          <cell r="AV27">
            <v>0</v>
          </cell>
          <cell r="AW27">
            <v>0</v>
          </cell>
          <cell r="AX27">
            <v>0</v>
          </cell>
          <cell r="AY27">
            <v>0</v>
          </cell>
          <cell r="AZ27">
            <v>0</v>
          </cell>
          <cell r="BA27">
            <v>0</v>
          </cell>
          <cell r="BB27">
            <v>0</v>
          </cell>
          <cell r="BC27">
            <v>0</v>
          </cell>
          <cell r="BD27">
            <v>0</v>
          </cell>
          <cell r="BE27">
            <v>0</v>
          </cell>
          <cell r="BF27">
            <v>0</v>
          </cell>
          <cell r="BG27">
            <v>0</v>
          </cell>
          <cell r="BI27">
            <v>0</v>
          </cell>
          <cell r="BJ27">
            <v>0</v>
          </cell>
          <cell r="BK27">
            <v>0</v>
          </cell>
          <cell r="BL27">
            <v>0</v>
          </cell>
          <cell r="BM27">
            <v>0</v>
          </cell>
          <cell r="BN27">
            <v>0</v>
          </cell>
          <cell r="BO27">
            <v>0</v>
          </cell>
          <cell r="BP27">
            <v>0</v>
          </cell>
          <cell r="BQ27">
            <v>0</v>
          </cell>
          <cell r="BR27">
            <v>0</v>
          </cell>
          <cell r="BS27">
            <v>0</v>
          </cell>
          <cell r="BT27">
            <v>0</v>
          </cell>
          <cell r="BU27">
            <v>0</v>
          </cell>
          <cell r="BW27">
            <v>0</v>
          </cell>
          <cell r="BX27">
            <v>0</v>
          </cell>
          <cell r="BY27">
            <v>0</v>
          </cell>
          <cell r="BZ27">
            <v>0</v>
          </cell>
          <cell r="CA27">
            <v>0</v>
          </cell>
          <cell r="CB27">
            <v>0</v>
          </cell>
          <cell r="CC27">
            <v>0</v>
          </cell>
          <cell r="CD27">
            <v>0</v>
          </cell>
          <cell r="CE27">
            <v>0</v>
          </cell>
          <cell r="CF27">
            <v>0</v>
          </cell>
          <cell r="CG27">
            <v>0</v>
          </cell>
          <cell r="CH27">
            <v>0</v>
          </cell>
          <cell r="CI27">
            <v>0</v>
          </cell>
        </row>
        <row r="28">
          <cell r="D28" t="str">
            <v>KMAMOSN.CARENS</v>
          </cell>
          <cell r="E28">
            <v>13.228696147276523</v>
          </cell>
          <cell r="F28">
            <v>10.665066329753632</v>
          </cell>
          <cell r="G28">
            <v>8.3887351778656125</v>
          </cell>
          <cell r="H28">
            <v>7.1863002114164907</v>
          </cell>
          <cell r="I28">
            <v>6.880085164626264</v>
          </cell>
          <cell r="J28">
            <v>4.9342590317031219</v>
          </cell>
          <cell r="K28">
            <v>0</v>
          </cell>
          <cell r="L28">
            <v>0</v>
          </cell>
          <cell r="M28">
            <v>0</v>
          </cell>
          <cell r="N28">
            <v>0</v>
          </cell>
          <cell r="O28">
            <v>0</v>
          </cell>
          <cell r="P28">
            <v>0</v>
          </cell>
          <cell r="Q28">
            <v>0</v>
          </cell>
          <cell r="S28">
            <v>4.0687037388498766</v>
          </cell>
          <cell r="T28">
            <v>2.8260265319014528</v>
          </cell>
          <cell r="U28">
            <v>2.542885375494071</v>
          </cell>
          <cell r="V28">
            <v>2.558816067653277</v>
          </cell>
          <cell r="W28">
            <v>2.1940536841304841</v>
          </cell>
          <cell r="X28">
            <v>1.8601622020152373</v>
          </cell>
          <cell r="Y28">
            <v>0</v>
          </cell>
          <cell r="Z28">
            <v>0</v>
          </cell>
          <cell r="AA28">
            <v>0</v>
          </cell>
          <cell r="AB28">
            <v>0</v>
          </cell>
          <cell r="AC28">
            <v>0</v>
          </cell>
          <cell r="AD28">
            <v>0</v>
          </cell>
          <cell r="AE28">
            <v>0</v>
          </cell>
          <cell r="AG28">
            <v>17.297399886126399</v>
          </cell>
          <cell r="AH28">
            <v>13.491092861655085</v>
          </cell>
          <cell r="AI28">
            <v>10.931620553359684</v>
          </cell>
          <cell r="AJ28">
            <v>9.7451162790697676</v>
          </cell>
          <cell r="AK28">
            <v>9.074138848756748</v>
          </cell>
          <cell r="AL28">
            <v>6.7944212337183583</v>
          </cell>
          <cell r="AM28">
            <v>0</v>
          </cell>
          <cell r="AN28">
            <v>0</v>
          </cell>
          <cell r="AO28">
            <v>0</v>
          </cell>
          <cell r="AP28">
            <v>0</v>
          </cell>
          <cell r="AQ28">
            <v>0</v>
          </cell>
          <cell r="AR28">
            <v>0</v>
          </cell>
          <cell r="AS28">
            <v>0</v>
          </cell>
          <cell r="AU28">
            <v>5.9089011197570702</v>
          </cell>
          <cell r="AV28">
            <v>3.989639924194567</v>
          </cell>
          <cell r="AW28">
            <v>1.4424901185770751</v>
          </cell>
          <cell r="AX28">
            <v>1.1614376321353066</v>
          </cell>
          <cell r="AY28">
            <v>1.396091551973234</v>
          </cell>
          <cell r="AZ28">
            <v>1.0653723273531581</v>
          </cell>
          <cell r="BA28">
            <v>0</v>
          </cell>
          <cell r="BB28">
            <v>0</v>
          </cell>
          <cell r="BC28">
            <v>0</v>
          </cell>
          <cell r="BD28">
            <v>0</v>
          </cell>
          <cell r="BE28">
            <v>0</v>
          </cell>
          <cell r="BF28">
            <v>0</v>
          </cell>
          <cell r="BG28">
            <v>0</v>
          </cell>
          <cell r="BI28">
            <v>11.388498766369331</v>
          </cell>
          <cell r="BJ28">
            <v>9.5014529374605168</v>
          </cell>
          <cell r="BK28">
            <v>9.4891304347826075</v>
          </cell>
          <cell r="BL28">
            <v>8.5836786469344606</v>
          </cell>
          <cell r="BM28">
            <v>7.6780472967835136</v>
          </cell>
          <cell r="BN28">
            <v>5.7290489063652004</v>
          </cell>
          <cell r="BO28">
            <v>0</v>
          </cell>
          <cell r="BP28">
            <v>0</v>
          </cell>
          <cell r="BQ28">
            <v>0</v>
          </cell>
          <cell r="BR28">
            <v>0</v>
          </cell>
          <cell r="BS28">
            <v>0</v>
          </cell>
          <cell r="BT28">
            <v>0</v>
          </cell>
          <cell r="BU28">
            <v>0</v>
          </cell>
          <cell r="BW28">
            <v>0</v>
          </cell>
          <cell r="BX28">
            <v>0</v>
          </cell>
          <cell r="BY28">
            <v>0</v>
          </cell>
          <cell r="BZ28">
            <v>5.07399577167019E-4</v>
          </cell>
          <cell r="CA28">
            <v>2.7374344156337921E-3</v>
          </cell>
          <cell r="CB28">
            <v>0</v>
          </cell>
          <cell r="CC28">
            <v>0</v>
          </cell>
          <cell r="CD28">
            <v>0</v>
          </cell>
          <cell r="CE28">
            <v>0</v>
          </cell>
          <cell r="CF28">
            <v>0</v>
          </cell>
          <cell r="CG28">
            <v>0</v>
          </cell>
          <cell r="CH28">
            <v>0</v>
          </cell>
          <cell r="CI28">
            <v>0</v>
          </cell>
        </row>
        <row r="29">
          <cell r="D29" t="str">
            <v>KMAMOSSPORTAGE</v>
          </cell>
          <cell r="E29">
            <v>3.9165853658536585</v>
          </cell>
          <cell r="F29">
            <v>3.2066167535572894</v>
          </cell>
          <cell r="G29">
            <v>2.9120576564904042</v>
          </cell>
          <cell r="H29">
            <v>3.1498837636118928</v>
          </cell>
          <cell r="I29">
            <v>3.5017699115044252</v>
          </cell>
          <cell r="J29">
            <v>3.6346011055193466</v>
          </cell>
          <cell r="K29">
            <v>0</v>
          </cell>
          <cell r="L29">
            <v>0</v>
          </cell>
          <cell r="M29">
            <v>0</v>
          </cell>
          <cell r="N29">
            <v>0</v>
          </cell>
          <cell r="O29">
            <v>0</v>
          </cell>
          <cell r="P29">
            <v>0</v>
          </cell>
          <cell r="Q29">
            <v>0</v>
          </cell>
          <cell r="S29">
            <v>1.6492682926829267</v>
          </cell>
          <cell r="T29">
            <v>1.8283877543020659</v>
          </cell>
          <cell r="U29">
            <v>1.9850190298809622</v>
          </cell>
          <cell r="V29">
            <v>2.0494310534687386</v>
          </cell>
          <cell r="W29">
            <v>1.9238133547868062</v>
          </cell>
          <cell r="X29">
            <v>2.3235706624865933</v>
          </cell>
          <cell r="Y29">
            <v>0</v>
          </cell>
          <cell r="Z29">
            <v>0</v>
          </cell>
          <cell r="AA29">
            <v>0</v>
          </cell>
          <cell r="AB29">
            <v>0</v>
          </cell>
          <cell r="AC29">
            <v>0</v>
          </cell>
          <cell r="AD29">
            <v>0</v>
          </cell>
          <cell r="AE29">
            <v>0</v>
          </cell>
          <cell r="AG29">
            <v>5.565853658536585</v>
          </cell>
          <cell r="AH29">
            <v>5.0350045078593553</v>
          </cell>
          <cell r="AI29">
            <v>4.8970766863713662</v>
          </cell>
          <cell r="AJ29">
            <v>5.1993148170806309</v>
          </cell>
          <cell r="AK29">
            <v>5.4255832662912313</v>
          </cell>
          <cell r="AL29">
            <v>5.9581717680059398</v>
          </cell>
          <cell r="AM29">
            <v>0</v>
          </cell>
          <cell r="AN29">
            <v>0</v>
          </cell>
          <cell r="AO29">
            <v>0</v>
          </cell>
          <cell r="AP29">
            <v>0</v>
          </cell>
          <cell r="AQ29">
            <v>0</v>
          </cell>
          <cell r="AR29">
            <v>0</v>
          </cell>
          <cell r="AS29">
            <v>0</v>
          </cell>
          <cell r="AU29">
            <v>1.6126829268292684</v>
          </cell>
          <cell r="AV29">
            <v>0.70981145388263889</v>
          </cell>
          <cell r="AW29">
            <v>0.5660377358490567</v>
          </cell>
          <cell r="AX29">
            <v>1.2971980912761532</v>
          </cell>
          <cell r="AY29">
            <v>1.5596138374899438</v>
          </cell>
          <cell r="AZ29">
            <v>1.5518521574127546</v>
          </cell>
          <cell r="BA29">
            <v>0</v>
          </cell>
          <cell r="BB29">
            <v>0</v>
          </cell>
          <cell r="BC29">
            <v>0</v>
          </cell>
          <cell r="BD29">
            <v>0</v>
          </cell>
          <cell r="BE29">
            <v>0</v>
          </cell>
          <cell r="BF29">
            <v>0</v>
          </cell>
          <cell r="BG29">
            <v>0</v>
          </cell>
          <cell r="BI29">
            <v>3.953170731707317</v>
          </cell>
          <cell r="BJ29">
            <v>4.3251930539767161</v>
          </cell>
          <cell r="BK29">
            <v>4.3310389505223101</v>
          </cell>
          <cell r="BL29">
            <v>3.9021167258044782</v>
          </cell>
          <cell r="BM29">
            <v>3.8659694288012876</v>
          </cell>
          <cell r="BN29">
            <v>4.4063196105931848</v>
          </cell>
          <cell r="BO29">
            <v>0</v>
          </cell>
          <cell r="BP29">
            <v>0</v>
          </cell>
          <cell r="BQ29">
            <v>0</v>
          </cell>
          <cell r="BR29">
            <v>0</v>
          </cell>
          <cell r="BS29">
            <v>0</v>
          </cell>
          <cell r="BT29">
            <v>0</v>
          </cell>
          <cell r="BU29">
            <v>0</v>
          </cell>
          <cell r="BW29">
            <v>2.4390243902439024E-3</v>
          </cell>
          <cell r="BX29">
            <v>1.0583669789502568E-2</v>
          </cell>
          <cell r="BY29">
            <v>8.0168434691068116E-3</v>
          </cell>
          <cell r="BZ29">
            <v>5.016517802520494E-2</v>
          </cell>
          <cell r="CA29">
            <v>3.8133547868061148E-2</v>
          </cell>
          <cell r="CB29">
            <v>0</v>
          </cell>
          <cell r="CC29">
            <v>0</v>
          </cell>
          <cell r="CD29">
            <v>0</v>
          </cell>
          <cell r="CE29">
            <v>0</v>
          </cell>
          <cell r="CF29">
            <v>0</v>
          </cell>
          <cell r="CG29">
            <v>0</v>
          </cell>
          <cell r="CH29">
            <v>0</v>
          </cell>
          <cell r="CI29">
            <v>0</v>
          </cell>
        </row>
        <row r="30">
          <cell r="D30" t="str">
            <v>KMAMOSSPORTAGE(KMS)</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cell r="AU30">
            <v>0</v>
          </cell>
          <cell r="AV30">
            <v>0</v>
          </cell>
          <cell r="AW30">
            <v>0</v>
          </cell>
          <cell r="AX30">
            <v>0</v>
          </cell>
          <cell r="AY30">
            <v>0</v>
          </cell>
          <cell r="AZ30">
            <v>0</v>
          </cell>
          <cell r="BA30">
            <v>0</v>
          </cell>
          <cell r="BB30">
            <v>0</v>
          </cell>
          <cell r="BC30">
            <v>0</v>
          </cell>
          <cell r="BD30">
            <v>0</v>
          </cell>
          <cell r="BE30">
            <v>0</v>
          </cell>
          <cell r="BF30">
            <v>0</v>
          </cell>
          <cell r="BG30">
            <v>0</v>
          </cell>
          <cell r="BI30">
            <v>0</v>
          </cell>
          <cell r="BJ30">
            <v>0</v>
          </cell>
          <cell r="BK30">
            <v>0</v>
          </cell>
          <cell r="BL30">
            <v>0</v>
          </cell>
          <cell r="BM30">
            <v>0</v>
          </cell>
          <cell r="BN30">
            <v>0</v>
          </cell>
          <cell r="BO30">
            <v>0</v>
          </cell>
          <cell r="BP30">
            <v>0</v>
          </cell>
          <cell r="BQ30">
            <v>0</v>
          </cell>
          <cell r="BR30">
            <v>0</v>
          </cell>
          <cell r="BS30">
            <v>0</v>
          </cell>
          <cell r="BT30">
            <v>0</v>
          </cell>
          <cell r="BU30">
            <v>0</v>
          </cell>
          <cell r="BW30">
            <v>0</v>
          </cell>
          <cell r="BX30">
            <v>0</v>
          </cell>
          <cell r="BY30">
            <v>0</v>
          </cell>
          <cell r="BZ30">
            <v>0</v>
          </cell>
          <cell r="CA30">
            <v>0</v>
          </cell>
          <cell r="CB30">
            <v>0</v>
          </cell>
          <cell r="CC30">
            <v>0</v>
          </cell>
          <cell r="CD30">
            <v>0</v>
          </cell>
          <cell r="CE30">
            <v>0</v>
          </cell>
          <cell r="CF30">
            <v>0</v>
          </cell>
          <cell r="CG30">
            <v>0</v>
          </cell>
          <cell r="CH30">
            <v>0</v>
          </cell>
          <cell r="CI30">
            <v>0</v>
          </cell>
        </row>
        <row r="31">
          <cell r="D31" t="str">
            <v>KMAMOSSORENTO</v>
          </cell>
          <cell r="E31">
            <v>5.6506469500924217</v>
          </cell>
          <cell r="F31">
            <v>4.825098768301185</v>
          </cell>
          <cell r="G31">
            <v>3.5604395604395602</v>
          </cell>
          <cell r="H31">
            <v>3.5418921440567273</v>
          </cell>
          <cell r="I31">
            <v>4.1033469780881289</v>
          </cell>
          <cell r="J31">
            <v>4.8468277945619338</v>
          </cell>
          <cell r="K31">
            <v>0</v>
          </cell>
          <cell r="L31">
            <v>0</v>
          </cell>
          <cell r="M31">
            <v>0</v>
          </cell>
          <cell r="N31">
            <v>0</v>
          </cell>
          <cell r="O31">
            <v>0</v>
          </cell>
          <cell r="P31">
            <v>0</v>
          </cell>
          <cell r="Q31">
            <v>0</v>
          </cell>
          <cell r="S31">
            <v>2.3539741219963033</v>
          </cell>
          <cell r="T31">
            <v>2.2923541715082498</v>
          </cell>
          <cell r="U31">
            <v>2.4363044363044364</v>
          </cell>
          <cell r="V31">
            <v>2.4805000933009893</v>
          </cell>
          <cell r="W31">
            <v>2.5150012039489527</v>
          </cell>
          <cell r="X31">
            <v>2.5371601208459214</v>
          </cell>
          <cell r="Y31">
            <v>0</v>
          </cell>
          <cell r="Z31">
            <v>0</v>
          </cell>
          <cell r="AA31">
            <v>0</v>
          </cell>
          <cell r="AB31">
            <v>0</v>
          </cell>
          <cell r="AC31">
            <v>0</v>
          </cell>
          <cell r="AD31">
            <v>0</v>
          </cell>
          <cell r="AE31">
            <v>0</v>
          </cell>
          <cell r="AG31">
            <v>8.0046210720887245</v>
          </cell>
          <cell r="AH31">
            <v>7.1174529398094348</v>
          </cell>
          <cell r="AI31">
            <v>5.9967439967439971</v>
          </cell>
          <cell r="AJ31">
            <v>6.0223922373577166</v>
          </cell>
          <cell r="AK31">
            <v>6.6183481820370815</v>
          </cell>
          <cell r="AL31">
            <v>7.3839879154078547</v>
          </cell>
          <cell r="AM31">
            <v>0</v>
          </cell>
          <cell r="AN31">
            <v>0</v>
          </cell>
          <cell r="AO31">
            <v>0</v>
          </cell>
          <cell r="AP31">
            <v>0</v>
          </cell>
          <cell r="AQ31">
            <v>0</v>
          </cell>
          <cell r="AR31">
            <v>0</v>
          </cell>
          <cell r="AS31">
            <v>0</v>
          </cell>
          <cell r="AU31">
            <v>1.0048059149722737</v>
          </cell>
          <cell r="AV31">
            <v>5.0197536602370439E-3</v>
          </cell>
          <cell r="AW31">
            <v>0.10717677384344051</v>
          </cell>
          <cell r="AX31">
            <v>0.66980779996267958</v>
          </cell>
          <cell r="AY31">
            <v>1.3288706958824945</v>
          </cell>
          <cell r="AZ31">
            <v>1.3111782477341389</v>
          </cell>
          <cell r="BA31">
            <v>0</v>
          </cell>
          <cell r="BB31">
            <v>0</v>
          </cell>
          <cell r="BC31">
            <v>0</v>
          </cell>
          <cell r="BD31">
            <v>0</v>
          </cell>
          <cell r="BE31">
            <v>0</v>
          </cell>
          <cell r="BF31">
            <v>0</v>
          </cell>
          <cell r="BG31">
            <v>0</v>
          </cell>
          <cell r="BI31">
            <v>6.9998151571164513</v>
          </cell>
          <cell r="BJ31">
            <v>7.1124331861491976</v>
          </cell>
          <cell r="BK31">
            <v>5.8895672229005562</v>
          </cell>
          <cell r="BL31">
            <v>5.3525844373950369</v>
          </cell>
          <cell r="BM31">
            <v>5.2894774861545866</v>
          </cell>
          <cell r="BN31">
            <v>6.0728096676737158</v>
          </cell>
          <cell r="BO31">
            <v>0</v>
          </cell>
          <cell r="BP31">
            <v>0</v>
          </cell>
          <cell r="BQ31">
            <v>0</v>
          </cell>
          <cell r="BR31">
            <v>0</v>
          </cell>
          <cell r="BS31">
            <v>0</v>
          </cell>
          <cell r="BT31">
            <v>0</v>
          </cell>
          <cell r="BU31">
            <v>0</v>
          </cell>
          <cell r="BW31">
            <v>0.12310536044362293</v>
          </cell>
          <cell r="BX31">
            <v>0.34775737857308853</v>
          </cell>
          <cell r="BY31">
            <v>0.19264685931352599</v>
          </cell>
          <cell r="BZ31">
            <v>0.19929091248367234</v>
          </cell>
          <cell r="CA31">
            <v>0.45538165181796292</v>
          </cell>
          <cell r="CB31">
            <v>0</v>
          </cell>
          <cell r="CC31">
            <v>0</v>
          </cell>
          <cell r="CD31">
            <v>0</v>
          </cell>
          <cell r="CE31">
            <v>0</v>
          </cell>
          <cell r="CF31">
            <v>0</v>
          </cell>
          <cell r="CG31">
            <v>0</v>
          </cell>
          <cell r="CH31">
            <v>0</v>
          </cell>
          <cell r="CI31">
            <v>0</v>
          </cell>
        </row>
        <row r="32">
          <cell r="D32" t="str">
            <v>KMAMOSHM</v>
          </cell>
          <cell r="E32">
            <v>0</v>
          </cell>
          <cell r="F32">
            <v>0</v>
          </cell>
          <cell r="G32">
            <v>0</v>
          </cell>
          <cell r="H32">
            <v>0</v>
          </cell>
          <cell r="I32">
            <v>0</v>
          </cell>
          <cell r="J32">
            <v>0</v>
          </cell>
          <cell r="K32">
            <v>0</v>
          </cell>
          <cell r="L32">
            <v>0</v>
          </cell>
          <cell r="M32">
            <v>0</v>
          </cell>
          <cell r="N32">
            <v>0</v>
          </cell>
          <cell r="O32">
            <v>0</v>
          </cell>
          <cell r="P32">
            <v>0</v>
          </cell>
          <cell r="Q32">
            <v>0</v>
          </cell>
          <cell r="S32">
            <v>0</v>
          </cell>
          <cell r="T32">
            <v>0</v>
          </cell>
          <cell r="U32">
            <v>0</v>
          </cell>
          <cell r="V32">
            <v>0</v>
          </cell>
          <cell r="W32">
            <v>0</v>
          </cell>
          <cell r="X32">
            <v>0</v>
          </cell>
          <cell r="Y32">
            <v>0</v>
          </cell>
          <cell r="Z32">
            <v>0</v>
          </cell>
          <cell r="AA32">
            <v>0</v>
          </cell>
          <cell r="AB32">
            <v>0</v>
          </cell>
          <cell r="AC32">
            <v>0</v>
          </cell>
          <cell r="AD32">
            <v>0</v>
          </cell>
          <cell r="AE32">
            <v>0</v>
          </cell>
          <cell r="AG32">
            <v>0</v>
          </cell>
          <cell r="AH32">
            <v>0</v>
          </cell>
          <cell r="AI32">
            <v>0</v>
          </cell>
          <cell r="AJ32">
            <v>0</v>
          </cell>
          <cell r="AK32">
            <v>0</v>
          </cell>
          <cell r="AL32">
            <v>0</v>
          </cell>
          <cell r="AM32">
            <v>0</v>
          </cell>
          <cell r="AN32">
            <v>0</v>
          </cell>
          <cell r="AO32">
            <v>0</v>
          </cell>
          <cell r="AP32">
            <v>0</v>
          </cell>
          <cell r="AQ32">
            <v>0</v>
          </cell>
          <cell r="AR32">
            <v>0</v>
          </cell>
          <cell r="AS32">
            <v>0</v>
          </cell>
          <cell r="AU32">
            <v>0</v>
          </cell>
          <cell r="AV32">
            <v>0</v>
          </cell>
          <cell r="AW32">
            <v>0</v>
          </cell>
          <cell r="AX32">
            <v>0</v>
          </cell>
          <cell r="AY32">
            <v>0</v>
          </cell>
          <cell r="AZ32">
            <v>0</v>
          </cell>
          <cell r="BA32">
            <v>0</v>
          </cell>
          <cell r="BB32">
            <v>0</v>
          </cell>
          <cell r="BC32">
            <v>0</v>
          </cell>
          <cell r="BD32">
            <v>0</v>
          </cell>
          <cell r="BE32">
            <v>0</v>
          </cell>
          <cell r="BF32">
            <v>0</v>
          </cell>
          <cell r="BG32">
            <v>0</v>
          </cell>
          <cell r="BI32">
            <v>0</v>
          </cell>
          <cell r="BJ32">
            <v>0</v>
          </cell>
          <cell r="BK32">
            <v>0</v>
          </cell>
          <cell r="BL32">
            <v>0</v>
          </cell>
          <cell r="BM32">
            <v>0</v>
          </cell>
          <cell r="BN32">
            <v>0</v>
          </cell>
          <cell r="BO32">
            <v>0</v>
          </cell>
          <cell r="BP32">
            <v>0</v>
          </cell>
          <cell r="BQ32">
            <v>0</v>
          </cell>
          <cell r="BR32">
            <v>0</v>
          </cell>
          <cell r="BS32">
            <v>0</v>
          </cell>
          <cell r="BT32">
            <v>0</v>
          </cell>
          <cell r="BU32">
            <v>0</v>
          </cell>
          <cell r="BW32">
            <v>0</v>
          </cell>
          <cell r="BX32">
            <v>0</v>
          </cell>
          <cell r="BY32">
            <v>0</v>
          </cell>
          <cell r="BZ32">
            <v>0</v>
          </cell>
          <cell r="CA32">
            <v>0</v>
          </cell>
          <cell r="CB32">
            <v>0</v>
          </cell>
          <cell r="CC32">
            <v>0</v>
          </cell>
          <cell r="CD32">
            <v>0</v>
          </cell>
          <cell r="CE32">
            <v>0</v>
          </cell>
          <cell r="CF32">
            <v>0</v>
          </cell>
          <cell r="CG32">
            <v>0</v>
          </cell>
          <cell r="CH32">
            <v>0</v>
          </cell>
          <cell r="CI32">
            <v>0</v>
          </cell>
        </row>
        <row r="33">
          <cell r="D33" t="str">
            <v>KMAMOSCARNIVAL</v>
          </cell>
          <cell r="E33">
            <v>0</v>
          </cell>
          <cell r="F33">
            <v>0</v>
          </cell>
          <cell r="G33">
            <v>0</v>
          </cell>
          <cell r="H33">
            <v>0</v>
          </cell>
          <cell r="I33">
            <v>0</v>
          </cell>
          <cell r="J33">
            <v>0</v>
          </cell>
          <cell r="K33">
            <v>0</v>
          </cell>
          <cell r="L33">
            <v>0</v>
          </cell>
          <cell r="M33">
            <v>0</v>
          </cell>
          <cell r="N33">
            <v>0</v>
          </cell>
          <cell r="O33">
            <v>0</v>
          </cell>
          <cell r="P33">
            <v>0</v>
          </cell>
          <cell r="Q33">
            <v>0</v>
          </cell>
          <cell r="S33">
            <v>0</v>
          </cell>
          <cell r="T33">
            <v>0</v>
          </cell>
          <cell r="U33">
            <v>0</v>
          </cell>
          <cell r="V33">
            <v>0</v>
          </cell>
          <cell r="W33">
            <v>0</v>
          </cell>
          <cell r="X33">
            <v>0</v>
          </cell>
          <cell r="Y33">
            <v>0</v>
          </cell>
          <cell r="Z33">
            <v>0</v>
          </cell>
          <cell r="AA33">
            <v>0</v>
          </cell>
          <cell r="AB33">
            <v>0</v>
          </cell>
          <cell r="AC33">
            <v>0</v>
          </cell>
          <cell r="AD33">
            <v>0</v>
          </cell>
          <cell r="AE33">
            <v>0</v>
          </cell>
          <cell r="AG33">
            <v>0</v>
          </cell>
          <cell r="AH33">
            <v>0</v>
          </cell>
          <cell r="AI33">
            <v>0</v>
          </cell>
          <cell r="AJ33">
            <v>0</v>
          </cell>
          <cell r="AK33">
            <v>0</v>
          </cell>
          <cell r="AL33">
            <v>0</v>
          </cell>
          <cell r="AM33">
            <v>0</v>
          </cell>
          <cell r="AN33">
            <v>0</v>
          </cell>
          <cell r="AO33">
            <v>0</v>
          </cell>
          <cell r="AP33">
            <v>0</v>
          </cell>
          <cell r="AQ33">
            <v>0</v>
          </cell>
          <cell r="AR33">
            <v>0</v>
          </cell>
          <cell r="AS33">
            <v>0</v>
          </cell>
          <cell r="AU33">
            <v>0</v>
          </cell>
          <cell r="AV33">
            <v>0</v>
          </cell>
          <cell r="AW33">
            <v>0</v>
          </cell>
          <cell r="AX33">
            <v>0</v>
          </cell>
          <cell r="AY33">
            <v>0</v>
          </cell>
          <cell r="AZ33">
            <v>0</v>
          </cell>
          <cell r="BA33">
            <v>0</v>
          </cell>
          <cell r="BB33">
            <v>0</v>
          </cell>
          <cell r="BC33">
            <v>0</v>
          </cell>
          <cell r="BD33">
            <v>0</v>
          </cell>
          <cell r="BE33">
            <v>0</v>
          </cell>
          <cell r="BF33">
            <v>0</v>
          </cell>
          <cell r="BG33">
            <v>0</v>
          </cell>
          <cell r="BI33">
            <v>0</v>
          </cell>
          <cell r="BJ33">
            <v>0</v>
          </cell>
          <cell r="BK33">
            <v>0</v>
          </cell>
          <cell r="BL33">
            <v>0</v>
          </cell>
          <cell r="BM33">
            <v>0</v>
          </cell>
          <cell r="BN33">
            <v>0</v>
          </cell>
          <cell r="BO33">
            <v>0</v>
          </cell>
          <cell r="BP33">
            <v>0</v>
          </cell>
          <cell r="BQ33">
            <v>0</v>
          </cell>
          <cell r="BR33">
            <v>0</v>
          </cell>
          <cell r="BS33">
            <v>0</v>
          </cell>
          <cell r="BT33">
            <v>0</v>
          </cell>
          <cell r="BU33">
            <v>0</v>
          </cell>
          <cell r="BW33">
            <v>0</v>
          </cell>
          <cell r="BX33">
            <v>0</v>
          </cell>
          <cell r="BY33">
            <v>0</v>
          </cell>
          <cell r="BZ33">
            <v>0</v>
          </cell>
          <cell r="CA33">
            <v>0</v>
          </cell>
          <cell r="CB33">
            <v>0</v>
          </cell>
          <cell r="CC33">
            <v>0</v>
          </cell>
          <cell r="CD33">
            <v>0</v>
          </cell>
          <cell r="CE33">
            <v>0</v>
          </cell>
          <cell r="CF33">
            <v>0</v>
          </cell>
          <cell r="CG33">
            <v>0</v>
          </cell>
          <cell r="CH33">
            <v>0</v>
          </cell>
          <cell r="CI33">
            <v>0</v>
          </cell>
        </row>
        <row r="34">
          <cell r="D34" t="str">
            <v>KMAMOSVQ</v>
          </cell>
          <cell r="E34">
            <v>2.2449689440993792</v>
          </cell>
          <cell r="F34">
            <v>2.0015306801543988</v>
          </cell>
          <cell r="G34">
            <v>2.2131060579269373</v>
          </cell>
          <cell r="H34">
            <v>2.8481771266855338</v>
          </cell>
          <cell r="I34">
            <v>2.9997202014549522</v>
          </cell>
          <cell r="J34">
            <v>3.7399928429016924</v>
          </cell>
          <cell r="K34">
            <v>0</v>
          </cell>
          <cell r="L34">
            <v>0</v>
          </cell>
          <cell r="M34">
            <v>0</v>
          </cell>
          <cell r="N34">
            <v>0</v>
          </cell>
          <cell r="O34">
            <v>0</v>
          </cell>
          <cell r="P34">
            <v>0</v>
          </cell>
          <cell r="Q34">
            <v>0</v>
          </cell>
          <cell r="S34">
            <v>1.9964507542147294</v>
          </cell>
          <cell r="T34">
            <v>1.5567017170238253</v>
          </cell>
          <cell r="U34">
            <v>1.6605721964847757</v>
          </cell>
          <cell r="V34">
            <v>2.1939404028633263</v>
          </cell>
          <cell r="W34">
            <v>2.587576944599888</v>
          </cell>
          <cell r="X34">
            <v>2.8056847809416698</v>
          </cell>
          <cell r="Y34">
            <v>0</v>
          </cell>
          <cell r="Z34">
            <v>0</v>
          </cell>
          <cell r="AA34">
            <v>0</v>
          </cell>
          <cell r="AB34">
            <v>0</v>
          </cell>
          <cell r="AC34">
            <v>0</v>
          </cell>
          <cell r="AD34">
            <v>0</v>
          </cell>
          <cell r="AE34">
            <v>0</v>
          </cell>
          <cell r="AG34">
            <v>4.2414196983141084</v>
          </cell>
          <cell r="AH34">
            <v>3.5582323971782244</v>
          </cell>
          <cell r="AI34">
            <v>3.873678254411713</v>
          </cell>
          <cell r="AJ34">
            <v>5.0421175295488601</v>
          </cell>
          <cell r="AK34">
            <v>5.5872971460548406</v>
          </cell>
          <cell r="AL34">
            <v>6.5456776238433623</v>
          </cell>
          <cell r="AM34">
            <v>0</v>
          </cell>
          <cell r="AN34">
            <v>0</v>
          </cell>
          <cell r="AO34">
            <v>0</v>
          </cell>
          <cell r="AP34">
            <v>0</v>
          </cell>
          <cell r="AQ34">
            <v>0</v>
          </cell>
          <cell r="AR34">
            <v>0</v>
          </cell>
          <cell r="AS34">
            <v>0</v>
          </cell>
          <cell r="AU34">
            <v>0.68102928127772855</v>
          </cell>
          <cell r="AV34">
            <v>0.66504725143085319</v>
          </cell>
          <cell r="AW34">
            <v>0.84577571878204905</v>
          </cell>
          <cell r="AX34">
            <v>1.2515398701514899</v>
          </cell>
          <cell r="AY34">
            <v>0.76385002797985446</v>
          </cell>
          <cell r="AZ34">
            <v>1.1082255508409591</v>
          </cell>
          <cell r="BA34">
            <v>0</v>
          </cell>
          <cell r="BB34">
            <v>0</v>
          </cell>
          <cell r="BC34">
            <v>0</v>
          </cell>
          <cell r="BD34">
            <v>0</v>
          </cell>
          <cell r="BE34">
            <v>0</v>
          </cell>
          <cell r="BF34">
            <v>0</v>
          </cell>
          <cell r="BG34">
            <v>0</v>
          </cell>
          <cell r="BI34">
            <v>3.56039041703638</v>
          </cell>
          <cell r="BJ34">
            <v>2.893185145747371</v>
          </cell>
          <cell r="BK34">
            <v>3.0279025356296638</v>
          </cell>
          <cell r="BL34">
            <v>3.7905776593973699</v>
          </cell>
          <cell r="BM34">
            <v>4.8234471180749861</v>
          </cell>
          <cell r="BN34">
            <v>5.4374520730024027</v>
          </cell>
          <cell r="BO34">
            <v>0</v>
          </cell>
          <cell r="BP34">
            <v>0</v>
          </cell>
          <cell r="BQ34">
            <v>0</v>
          </cell>
          <cell r="BR34">
            <v>0</v>
          </cell>
          <cell r="BS34">
            <v>0</v>
          </cell>
          <cell r="BT34">
            <v>0</v>
          </cell>
          <cell r="BU34">
            <v>0</v>
          </cell>
          <cell r="BW34">
            <v>3.2795031055900627E-2</v>
          </cell>
          <cell r="BX34">
            <v>3.0347397843737519E-2</v>
          </cell>
          <cell r="BY34">
            <v>2.1218658273508507E-3</v>
          </cell>
          <cell r="BZ34">
            <v>2.7218245380389548E-2</v>
          </cell>
          <cell r="CA34">
            <v>0.20425293788472301</v>
          </cell>
          <cell r="CB34">
            <v>0</v>
          </cell>
          <cell r="CC34">
            <v>0</v>
          </cell>
          <cell r="CD34">
            <v>0</v>
          </cell>
          <cell r="CE34">
            <v>0</v>
          </cell>
          <cell r="CF34">
            <v>0</v>
          </cell>
          <cell r="CG34">
            <v>0</v>
          </cell>
          <cell r="CH34">
            <v>0</v>
          </cell>
          <cell r="CI34">
            <v>0</v>
          </cell>
        </row>
        <row r="35">
          <cell r="D35" t="str">
            <v>KMAMOSK2700</v>
          </cell>
          <cell r="E35">
            <v>0</v>
          </cell>
          <cell r="F35">
            <v>0</v>
          </cell>
          <cell r="G35">
            <v>0</v>
          </cell>
          <cell r="H35">
            <v>0</v>
          </cell>
          <cell r="I35">
            <v>0</v>
          </cell>
          <cell r="J35">
            <v>0</v>
          </cell>
          <cell r="K35">
            <v>0</v>
          </cell>
          <cell r="L35">
            <v>0</v>
          </cell>
          <cell r="M35">
            <v>0</v>
          </cell>
          <cell r="N35">
            <v>0</v>
          </cell>
          <cell r="O35">
            <v>0</v>
          </cell>
          <cell r="P35">
            <v>0</v>
          </cell>
          <cell r="Q35">
            <v>0</v>
          </cell>
          <cell r="S35">
            <v>0</v>
          </cell>
          <cell r="T35">
            <v>0</v>
          </cell>
          <cell r="U35">
            <v>0</v>
          </cell>
          <cell r="V35">
            <v>0</v>
          </cell>
          <cell r="W35">
            <v>0</v>
          </cell>
          <cell r="X35">
            <v>0</v>
          </cell>
          <cell r="Y35">
            <v>0</v>
          </cell>
          <cell r="Z35">
            <v>0</v>
          </cell>
          <cell r="AA35">
            <v>0</v>
          </cell>
          <cell r="AB35">
            <v>0</v>
          </cell>
          <cell r="AC35">
            <v>0</v>
          </cell>
          <cell r="AD35">
            <v>0</v>
          </cell>
          <cell r="AE35">
            <v>0</v>
          </cell>
          <cell r="AG35">
            <v>0</v>
          </cell>
          <cell r="AH35">
            <v>0</v>
          </cell>
          <cell r="AI35">
            <v>0</v>
          </cell>
          <cell r="AJ35">
            <v>0</v>
          </cell>
          <cell r="AK35">
            <v>0</v>
          </cell>
          <cell r="AL35">
            <v>0</v>
          </cell>
          <cell r="AM35">
            <v>0</v>
          </cell>
          <cell r="AN35">
            <v>0</v>
          </cell>
          <cell r="AO35">
            <v>0</v>
          </cell>
          <cell r="AP35">
            <v>0</v>
          </cell>
          <cell r="AQ35">
            <v>0</v>
          </cell>
          <cell r="AR35">
            <v>0</v>
          </cell>
          <cell r="AS35">
            <v>0</v>
          </cell>
          <cell r="AU35">
            <v>0</v>
          </cell>
          <cell r="AV35">
            <v>0</v>
          </cell>
          <cell r="AW35">
            <v>0</v>
          </cell>
          <cell r="AX35">
            <v>0</v>
          </cell>
          <cell r="AY35">
            <v>0</v>
          </cell>
          <cell r="AZ35">
            <v>0</v>
          </cell>
          <cell r="BA35">
            <v>0</v>
          </cell>
          <cell r="BB35">
            <v>0</v>
          </cell>
          <cell r="BC35">
            <v>0</v>
          </cell>
          <cell r="BD35">
            <v>0</v>
          </cell>
          <cell r="BE35">
            <v>0</v>
          </cell>
          <cell r="BF35">
            <v>0</v>
          </cell>
          <cell r="BG35">
            <v>0</v>
          </cell>
          <cell r="BI35">
            <v>0</v>
          </cell>
          <cell r="BJ35">
            <v>0</v>
          </cell>
          <cell r="BK35">
            <v>0</v>
          </cell>
          <cell r="BL35">
            <v>0</v>
          </cell>
          <cell r="BM35">
            <v>0</v>
          </cell>
          <cell r="BN35">
            <v>0</v>
          </cell>
          <cell r="BO35">
            <v>0</v>
          </cell>
          <cell r="BP35">
            <v>0</v>
          </cell>
          <cell r="BQ35">
            <v>0</v>
          </cell>
          <cell r="BR35">
            <v>0</v>
          </cell>
          <cell r="BS35">
            <v>0</v>
          </cell>
          <cell r="BT35">
            <v>0</v>
          </cell>
          <cell r="BU35">
            <v>0</v>
          </cell>
          <cell r="BW35">
            <v>0</v>
          </cell>
          <cell r="BX35">
            <v>0</v>
          </cell>
          <cell r="BY35">
            <v>0</v>
          </cell>
          <cell r="BZ35">
            <v>0</v>
          </cell>
          <cell r="CA35">
            <v>0</v>
          </cell>
          <cell r="CB35">
            <v>0</v>
          </cell>
          <cell r="CC35">
            <v>0</v>
          </cell>
          <cell r="CD35">
            <v>0</v>
          </cell>
          <cell r="CE35">
            <v>0</v>
          </cell>
          <cell r="CF35">
            <v>0</v>
          </cell>
          <cell r="CG35">
            <v>0</v>
          </cell>
          <cell r="CH35">
            <v>0</v>
          </cell>
          <cell r="CI35">
            <v>0</v>
          </cell>
        </row>
        <row r="36">
          <cell r="D36" t="str">
            <v>KMAMOSTOT</v>
          </cell>
          <cell r="E36">
            <v>3.3545731837249089</v>
          </cell>
          <cell r="F36">
            <v>3.2716510146336382</v>
          </cell>
          <cell r="G36">
            <v>3.2824966461907787</v>
          </cell>
          <cell r="H36">
            <v>3.4312151472683667</v>
          </cell>
          <cell r="I36">
            <v>3.5126009126009126</v>
          </cell>
          <cell r="J36">
            <v>3.6400784294856372</v>
          </cell>
          <cell r="K36">
            <v>0</v>
          </cell>
          <cell r="L36">
            <v>0</v>
          </cell>
          <cell r="M36">
            <v>0</v>
          </cell>
          <cell r="N36">
            <v>0</v>
          </cell>
          <cell r="O36">
            <v>0</v>
          </cell>
          <cell r="P36">
            <v>0</v>
          </cell>
          <cell r="Q36">
            <v>0</v>
          </cell>
          <cell r="S36">
            <v>2.0076955391443581</v>
          </cell>
          <cell r="T36">
            <v>1.9127883764125888</v>
          </cell>
          <cell r="U36">
            <v>2.0230177222339898</v>
          </cell>
          <cell r="V36">
            <v>2.0281695096136367</v>
          </cell>
          <cell r="W36">
            <v>1.9866619866619866</v>
          </cell>
          <cell r="X36">
            <v>2.2011379492854735</v>
          </cell>
          <cell r="Y36">
            <v>0</v>
          </cell>
          <cell r="Z36">
            <v>0</v>
          </cell>
          <cell r="AA36">
            <v>0</v>
          </cell>
          <cell r="AB36">
            <v>0</v>
          </cell>
          <cell r="AC36">
            <v>0</v>
          </cell>
          <cell r="AD36">
            <v>0</v>
          </cell>
          <cell r="AE36">
            <v>0</v>
          </cell>
          <cell r="AG36">
            <v>5.3622687228692669</v>
          </cell>
          <cell r="AH36">
            <v>5.1844393910462268</v>
          </cell>
          <cell r="AI36">
            <v>5.3055143684247685</v>
          </cell>
          <cell r="AJ36">
            <v>5.459384656882003</v>
          </cell>
          <cell r="AK36">
            <v>5.4992628992628996</v>
          </cell>
          <cell r="AL36">
            <v>5.8412163787711107</v>
          </cell>
          <cell r="AM36">
            <v>0</v>
          </cell>
          <cell r="AN36">
            <v>0</v>
          </cell>
          <cell r="AO36">
            <v>0</v>
          </cell>
          <cell r="AP36">
            <v>0</v>
          </cell>
          <cell r="AQ36">
            <v>0</v>
          </cell>
          <cell r="AR36">
            <v>0</v>
          </cell>
          <cell r="AS36">
            <v>0</v>
          </cell>
          <cell r="AU36">
            <v>1.3060011811191408</v>
          </cell>
          <cell r="AV36">
            <v>1.1241689378026976</v>
          </cell>
          <cell r="AW36">
            <v>0.8889006566405423</v>
          </cell>
          <cell r="AX36">
            <v>1.2443722550267093</v>
          </cell>
          <cell r="AY36">
            <v>1.1106002106002106</v>
          </cell>
          <cell r="AZ36">
            <v>1.1503151614300149</v>
          </cell>
          <cell r="BA36">
            <v>0</v>
          </cell>
          <cell r="BB36">
            <v>0</v>
          </cell>
          <cell r="BC36">
            <v>0</v>
          </cell>
          <cell r="BD36">
            <v>0</v>
          </cell>
          <cell r="BE36">
            <v>0</v>
          </cell>
          <cell r="BF36">
            <v>0</v>
          </cell>
          <cell r="BG36">
            <v>0</v>
          </cell>
          <cell r="BI36">
            <v>4.0562675417501257</v>
          </cell>
          <cell r="BJ36">
            <v>4.0602704532435299</v>
          </cell>
          <cell r="BK36">
            <v>4.4166137117842261</v>
          </cell>
          <cell r="BL36">
            <v>4.2150124018552937</v>
          </cell>
          <cell r="BM36">
            <v>4.3886626886626887</v>
          </cell>
          <cell r="BN36">
            <v>4.6909012173410956</v>
          </cell>
          <cell r="BO36">
            <v>0</v>
          </cell>
          <cell r="BP36">
            <v>0</v>
          </cell>
          <cell r="BQ36">
            <v>0</v>
          </cell>
          <cell r="BR36">
            <v>0</v>
          </cell>
          <cell r="BS36">
            <v>0</v>
          </cell>
          <cell r="BT36">
            <v>0</v>
          </cell>
          <cell r="BU36">
            <v>0</v>
          </cell>
          <cell r="BW36">
            <v>2.823727100596039E-2</v>
          </cell>
          <cell r="BX36">
            <v>5.0723002412901209E-2</v>
          </cell>
          <cell r="BY36">
            <v>2.6689260749841136E-2</v>
          </cell>
          <cell r="BZ36">
            <v>3.7891625962389833E-2</v>
          </cell>
          <cell r="CA36">
            <v>9.1470691470691465E-2</v>
          </cell>
          <cell r="CB36">
            <v>0</v>
          </cell>
          <cell r="CC36">
            <v>0</v>
          </cell>
          <cell r="CD36">
            <v>0</v>
          </cell>
          <cell r="CE36">
            <v>0</v>
          </cell>
          <cell r="CF36">
            <v>0</v>
          </cell>
          <cell r="CG36">
            <v>0</v>
          </cell>
          <cell r="CH36">
            <v>0</v>
          </cell>
          <cell r="CI36">
            <v>0</v>
          </cell>
        </row>
        <row r="37">
          <cell r="D37" t="str">
            <v>KCITOTPICANTO</v>
          </cell>
          <cell r="Q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cell r="AU37">
            <v>0</v>
          </cell>
          <cell r="BG37">
            <v>0</v>
          </cell>
          <cell r="BI37">
            <v>0</v>
          </cell>
          <cell r="BJ37">
            <v>0</v>
          </cell>
          <cell r="BK37">
            <v>0</v>
          </cell>
          <cell r="BL37">
            <v>0</v>
          </cell>
          <cell r="BM37">
            <v>0</v>
          </cell>
          <cell r="BN37">
            <v>0</v>
          </cell>
          <cell r="BO37">
            <v>0</v>
          </cell>
          <cell r="BP37">
            <v>0</v>
          </cell>
          <cell r="BQ37">
            <v>0</v>
          </cell>
          <cell r="BR37">
            <v>0</v>
          </cell>
          <cell r="BS37">
            <v>0</v>
          </cell>
          <cell r="BT37">
            <v>0</v>
          </cell>
          <cell r="BU37">
            <v>0</v>
          </cell>
          <cell r="CI37">
            <v>0</v>
          </cell>
          <cell r="CK37">
            <v>0</v>
          </cell>
          <cell r="CL37">
            <v>0</v>
          </cell>
          <cell r="CM37">
            <v>0</v>
          </cell>
          <cell r="CN37">
            <v>0</v>
          </cell>
          <cell r="CO37">
            <v>0</v>
          </cell>
          <cell r="CP37">
            <v>0</v>
          </cell>
          <cell r="CQ37">
            <v>0</v>
          </cell>
          <cell r="CR37">
            <v>0</v>
          </cell>
          <cell r="CS37">
            <v>0</v>
          </cell>
          <cell r="CT37">
            <v>0</v>
          </cell>
          <cell r="CU37">
            <v>0</v>
          </cell>
          <cell r="CV37">
            <v>0</v>
          </cell>
          <cell r="CW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cell r="DP37">
            <v>0</v>
          </cell>
          <cell r="DQ37">
            <v>0</v>
          </cell>
          <cell r="DR37">
            <v>0</v>
          </cell>
          <cell r="DS37">
            <v>0</v>
          </cell>
          <cell r="DT37">
            <v>0</v>
          </cell>
          <cell r="DU37">
            <v>0</v>
          </cell>
          <cell r="DV37">
            <v>0</v>
          </cell>
          <cell r="DW37">
            <v>0</v>
          </cell>
          <cell r="DX37">
            <v>0</v>
          </cell>
          <cell r="DY37">
            <v>0</v>
          </cell>
        </row>
        <row r="38">
          <cell r="D38" t="str">
            <v>KCITOTPRIDE</v>
          </cell>
          <cell r="E38">
            <v>1046</v>
          </cell>
          <cell r="F38">
            <v>1003</v>
          </cell>
          <cell r="G38">
            <v>871</v>
          </cell>
          <cell r="H38">
            <v>991</v>
          </cell>
          <cell r="I38">
            <v>968</v>
          </cell>
          <cell r="J38">
            <v>1303</v>
          </cell>
          <cell r="Q38">
            <v>0</v>
          </cell>
          <cell r="S38">
            <v>1128</v>
          </cell>
          <cell r="T38">
            <v>1321</v>
          </cell>
          <cell r="U38">
            <v>1549</v>
          </cell>
          <cell r="V38">
            <v>1428</v>
          </cell>
          <cell r="W38">
            <v>1358</v>
          </cell>
          <cell r="X38">
            <v>1452</v>
          </cell>
          <cell r="AE38">
            <v>0</v>
          </cell>
          <cell r="AG38">
            <v>2174</v>
          </cell>
          <cell r="AH38">
            <v>2324</v>
          </cell>
          <cell r="AI38">
            <v>2420</v>
          </cell>
          <cell r="AJ38">
            <v>2419</v>
          </cell>
          <cell r="AK38">
            <v>2326</v>
          </cell>
          <cell r="AL38">
            <v>2755</v>
          </cell>
          <cell r="AM38">
            <v>0</v>
          </cell>
          <cell r="AN38">
            <v>0</v>
          </cell>
          <cell r="AO38">
            <v>0</v>
          </cell>
          <cell r="AP38">
            <v>0</v>
          </cell>
          <cell r="AQ38">
            <v>0</v>
          </cell>
          <cell r="AR38">
            <v>0</v>
          </cell>
          <cell r="AS38">
            <v>0</v>
          </cell>
          <cell r="AU38">
            <v>517</v>
          </cell>
          <cell r="AV38">
            <v>372</v>
          </cell>
          <cell r="AW38">
            <v>392</v>
          </cell>
          <cell r="AX38">
            <v>401</v>
          </cell>
          <cell r="AY38">
            <v>588</v>
          </cell>
          <cell r="AZ38">
            <v>796</v>
          </cell>
          <cell r="BG38">
            <v>0</v>
          </cell>
          <cell r="BI38">
            <v>1657</v>
          </cell>
          <cell r="BJ38">
            <v>1952</v>
          </cell>
          <cell r="BK38">
            <v>2028</v>
          </cell>
          <cell r="BL38">
            <v>2018</v>
          </cell>
          <cell r="BM38">
            <v>1738</v>
          </cell>
          <cell r="BN38">
            <v>1959</v>
          </cell>
          <cell r="BO38">
            <v>0</v>
          </cell>
          <cell r="BP38">
            <v>0</v>
          </cell>
          <cell r="BQ38">
            <v>0</v>
          </cell>
          <cell r="BR38">
            <v>0</v>
          </cell>
          <cell r="BS38">
            <v>0</v>
          </cell>
          <cell r="BT38">
            <v>0</v>
          </cell>
          <cell r="BU38">
            <v>0</v>
          </cell>
          <cell r="CI38">
            <v>0</v>
          </cell>
          <cell r="CK38">
            <v>559.83333333333337</v>
          </cell>
          <cell r="CL38">
            <v>439.83333333333331</v>
          </cell>
          <cell r="CM38">
            <v>535</v>
          </cell>
          <cell r="CN38">
            <v>625.66666666666663</v>
          </cell>
          <cell r="CO38">
            <v>715.33333333333337</v>
          </cell>
          <cell r="CP38">
            <v>716.66666666666663</v>
          </cell>
          <cell r="CQ38">
            <v>581.16666666666663</v>
          </cell>
          <cell r="CR38">
            <v>425.16666666666669</v>
          </cell>
          <cell r="CS38">
            <v>303</v>
          </cell>
          <cell r="CT38">
            <v>193.66666666666666</v>
          </cell>
          <cell r="CU38">
            <v>95.666666666666671</v>
          </cell>
          <cell r="CV38">
            <v>0</v>
          </cell>
          <cell r="CW38">
            <v>0</v>
          </cell>
          <cell r="CY38">
            <v>1323</v>
          </cell>
          <cell r="CZ38">
            <v>128</v>
          </cell>
          <cell r="DA38">
            <v>191</v>
          </cell>
          <cell r="DB38">
            <v>208</v>
          </cell>
          <cell r="DC38">
            <v>574</v>
          </cell>
          <cell r="DD38">
            <v>829</v>
          </cell>
          <cell r="DE38">
            <v>873</v>
          </cell>
          <cell r="DF38">
            <v>669</v>
          </cell>
          <cell r="DG38">
            <v>0</v>
          </cell>
          <cell r="DH38">
            <v>0</v>
          </cell>
          <cell r="DI38">
            <v>0</v>
          </cell>
          <cell r="DJ38">
            <v>0</v>
          </cell>
          <cell r="DK38">
            <v>0</v>
          </cell>
          <cell r="DL38">
            <v>0</v>
          </cell>
          <cell r="DN38">
            <v>283</v>
          </cell>
          <cell r="DO38">
            <v>383</v>
          </cell>
          <cell r="DP38">
            <v>600</v>
          </cell>
          <cell r="DQ38">
            <v>734</v>
          </cell>
          <cell r="DR38">
            <v>778</v>
          </cell>
          <cell r="DS38">
            <v>725</v>
          </cell>
          <cell r="DT38">
            <v>640</v>
          </cell>
          <cell r="DU38">
            <v>651</v>
          </cell>
          <cell r="DV38">
            <v>638</v>
          </cell>
          <cell r="DW38">
            <v>656</v>
          </cell>
          <cell r="DX38">
            <v>588</v>
          </cell>
          <cell r="DY38">
            <v>574</v>
          </cell>
        </row>
        <row r="39">
          <cell r="D39" t="str">
            <v>KCITOTCERATO</v>
          </cell>
          <cell r="E39">
            <v>1490</v>
          </cell>
          <cell r="F39">
            <v>1161</v>
          </cell>
          <cell r="G39">
            <v>932</v>
          </cell>
          <cell r="H39">
            <v>1124</v>
          </cell>
          <cell r="I39">
            <v>1168</v>
          </cell>
          <cell r="J39">
            <v>1158</v>
          </cell>
          <cell r="Q39">
            <v>0</v>
          </cell>
          <cell r="S39">
            <v>1601</v>
          </cell>
          <cell r="T39">
            <v>1731</v>
          </cell>
          <cell r="U39">
            <v>1633</v>
          </cell>
          <cell r="V39">
            <v>1742</v>
          </cell>
          <cell r="W39">
            <v>1924</v>
          </cell>
          <cell r="X39">
            <v>2057</v>
          </cell>
          <cell r="AE39">
            <v>0</v>
          </cell>
          <cell r="AG39">
            <v>3091</v>
          </cell>
          <cell r="AH39">
            <v>2892</v>
          </cell>
          <cell r="AI39">
            <v>2565</v>
          </cell>
          <cell r="AJ39">
            <v>2866</v>
          </cell>
          <cell r="AK39">
            <v>3092</v>
          </cell>
          <cell r="AL39">
            <v>3215</v>
          </cell>
          <cell r="AM39">
            <v>0</v>
          </cell>
          <cell r="AN39">
            <v>0</v>
          </cell>
          <cell r="AO39">
            <v>0</v>
          </cell>
          <cell r="AP39">
            <v>0</v>
          </cell>
          <cell r="AQ39">
            <v>0</v>
          </cell>
          <cell r="AR39">
            <v>0</v>
          </cell>
          <cell r="AS39">
            <v>0</v>
          </cell>
          <cell r="AU39">
            <v>597</v>
          </cell>
          <cell r="AV39">
            <v>179</v>
          </cell>
          <cell r="AW39">
            <v>352</v>
          </cell>
          <cell r="AX39">
            <v>850</v>
          </cell>
          <cell r="AY39">
            <v>880</v>
          </cell>
          <cell r="AZ39">
            <v>687</v>
          </cell>
          <cell r="BG39">
            <v>0</v>
          </cell>
          <cell r="BI39">
            <v>2494</v>
          </cell>
          <cell r="BJ39">
            <v>2713</v>
          </cell>
          <cell r="BK39">
            <v>2213</v>
          </cell>
          <cell r="BL39">
            <v>2016</v>
          </cell>
          <cell r="BM39">
            <v>2212</v>
          </cell>
          <cell r="BN39">
            <v>2528</v>
          </cell>
          <cell r="BO39">
            <v>0</v>
          </cell>
          <cell r="BP39">
            <v>0</v>
          </cell>
          <cell r="BQ39">
            <v>0</v>
          </cell>
          <cell r="BR39">
            <v>0</v>
          </cell>
          <cell r="BS39">
            <v>0</v>
          </cell>
          <cell r="BT39">
            <v>0</v>
          </cell>
          <cell r="BU39">
            <v>0</v>
          </cell>
          <cell r="BW39">
            <v>1</v>
          </cell>
          <cell r="BX39">
            <v>1</v>
          </cell>
          <cell r="CI39">
            <v>0</v>
          </cell>
          <cell r="CK39">
            <v>364.66666666666669</v>
          </cell>
          <cell r="CL39">
            <v>487</v>
          </cell>
          <cell r="CM39">
            <v>632</v>
          </cell>
          <cell r="CN39">
            <v>696.16666666666663</v>
          </cell>
          <cell r="CO39">
            <v>743.33333333333337</v>
          </cell>
          <cell r="CP39">
            <v>676.5</v>
          </cell>
          <cell r="CQ39">
            <v>556.83333333333337</v>
          </cell>
          <cell r="CR39">
            <v>430.33333333333331</v>
          </cell>
          <cell r="CS39">
            <v>332.16666666666669</v>
          </cell>
          <cell r="CT39">
            <v>220</v>
          </cell>
          <cell r="CU39">
            <v>104.16666666666667</v>
          </cell>
          <cell r="CV39">
            <v>0</v>
          </cell>
          <cell r="CW39">
            <v>0</v>
          </cell>
          <cell r="CY39">
            <v>44</v>
          </cell>
          <cell r="CZ39">
            <v>81</v>
          </cell>
          <cell r="DA39">
            <v>159</v>
          </cell>
          <cell r="DB39">
            <v>316</v>
          </cell>
          <cell r="DC39">
            <v>752</v>
          </cell>
          <cell r="DD39">
            <v>626</v>
          </cell>
          <cell r="DE39">
            <v>661</v>
          </cell>
          <cell r="DF39">
            <v>573</v>
          </cell>
          <cell r="DG39">
            <v>0</v>
          </cell>
          <cell r="DH39">
            <v>0</v>
          </cell>
          <cell r="DI39">
            <v>0</v>
          </cell>
          <cell r="DJ39">
            <v>0</v>
          </cell>
          <cell r="DK39">
            <v>0</v>
          </cell>
          <cell r="DL39">
            <v>0</v>
          </cell>
          <cell r="DN39">
            <v>306</v>
          </cell>
          <cell r="DO39">
            <v>393</v>
          </cell>
          <cell r="DP39">
            <v>664</v>
          </cell>
          <cell r="DQ39">
            <v>847</v>
          </cell>
          <cell r="DR39">
            <v>855</v>
          </cell>
          <cell r="DS39">
            <v>863</v>
          </cell>
          <cell r="DT39">
            <v>765</v>
          </cell>
          <cell r="DU39">
            <v>793</v>
          </cell>
          <cell r="DV39">
            <v>641</v>
          </cell>
          <cell r="DW39">
            <v>673</v>
          </cell>
          <cell r="DX39">
            <v>695</v>
          </cell>
          <cell r="DY39">
            <v>625</v>
          </cell>
        </row>
        <row r="40">
          <cell r="D40" t="str">
            <v>KCITOTED</v>
          </cell>
          <cell r="Q40">
            <v>0</v>
          </cell>
          <cell r="AE40">
            <v>0</v>
          </cell>
          <cell r="AG40">
            <v>0</v>
          </cell>
          <cell r="AH40">
            <v>0</v>
          </cell>
          <cell r="AI40">
            <v>0</v>
          </cell>
          <cell r="AJ40">
            <v>0</v>
          </cell>
          <cell r="AK40">
            <v>0</v>
          </cell>
          <cell r="AL40">
            <v>0</v>
          </cell>
          <cell r="AM40">
            <v>0</v>
          </cell>
          <cell r="AN40">
            <v>0</v>
          </cell>
          <cell r="AO40">
            <v>0</v>
          </cell>
          <cell r="AP40">
            <v>0</v>
          </cell>
          <cell r="AQ40">
            <v>0</v>
          </cell>
          <cell r="AR40">
            <v>0</v>
          </cell>
          <cell r="AS40">
            <v>0</v>
          </cell>
          <cell r="AU40">
            <v>0</v>
          </cell>
          <cell r="AV40">
            <v>0</v>
          </cell>
          <cell r="BG40">
            <v>0</v>
          </cell>
          <cell r="BI40">
            <v>0</v>
          </cell>
          <cell r="BJ40">
            <v>0</v>
          </cell>
          <cell r="BK40">
            <v>0</v>
          </cell>
          <cell r="BL40">
            <v>0</v>
          </cell>
          <cell r="BM40">
            <v>0</v>
          </cell>
          <cell r="BN40">
            <v>0</v>
          </cell>
          <cell r="BO40">
            <v>0</v>
          </cell>
          <cell r="BP40">
            <v>0</v>
          </cell>
          <cell r="BQ40">
            <v>0</v>
          </cell>
          <cell r="BR40">
            <v>0</v>
          </cell>
          <cell r="BS40">
            <v>0</v>
          </cell>
          <cell r="BT40">
            <v>0</v>
          </cell>
          <cell r="BU40">
            <v>0</v>
          </cell>
          <cell r="CI40">
            <v>0</v>
          </cell>
          <cell r="CK40">
            <v>0</v>
          </cell>
          <cell r="CL40">
            <v>0</v>
          </cell>
          <cell r="CM40">
            <v>0</v>
          </cell>
          <cell r="CN40">
            <v>0</v>
          </cell>
          <cell r="CO40">
            <v>0</v>
          </cell>
          <cell r="CP40">
            <v>0</v>
          </cell>
          <cell r="CQ40">
            <v>0</v>
          </cell>
          <cell r="CR40">
            <v>0</v>
          </cell>
          <cell r="CS40">
            <v>0</v>
          </cell>
          <cell r="CT40">
            <v>0</v>
          </cell>
          <cell r="CU40">
            <v>0</v>
          </cell>
          <cell r="CV40">
            <v>0</v>
          </cell>
          <cell r="CW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cell r="DP40">
            <v>0</v>
          </cell>
          <cell r="DQ40">
            <v>0</v>
          </cell>
          <cell r="DR40">
            <v>0</v>
          </cell>
          <cell r="DS40">
            <v>0</v>
          </cell>
          <cell r="DT40">
            <v>0</v>
          </cell>
          <cell r="DU40">
            <v>0</v>
          </cell>
          <cell r="DV40">
            <v>0</v>
          </cell>
          <cell r="DW40">
            <v>0</v>
          </cell>
          <cell r="DX40">
            <v>0</v>
          </cell>
          <cell r="DY40">
            <v>0</v>
          </cell>
        </row>
        <row r="41">
          <cell r="D41" t="str">
            <v>KCITOTOPTIMA</v>
          </cell>
          <cell r="E41">
            <v>16</v>
          </cell>
          <cell r="F41">
            <v>16</v>
          </cell>
          <cell r="G41">
            <v>5</v>
          </cell>
          <cell r="H41">
            <v>4</v>
          </cell>
          <cell r="Q41">
            <v>0</v>
          </cell>
          <cell r="S41">
            <v>0</v>
          </cell>
          <cell r="V41">
            <v>0</v>
          </cell>
          <cell r="AE41">
            <v>0</v>
          </cell>
          <cell r="AG41">
            <v>16</v>
          </cell>
          <cell r="AH41">
            <v>16</v>
          </cell>
          <cell r="AI41">
            <v>5</v>
          </cell>
          <cell r="AJ41">
            <v>4</v>
          </cell>
          <cell r="AK41">
            <v>0</v>
          </cell>
          <cell r="AL41">
            <v>0</v>
          </cell>
          <cell r="AM41">
            <v>0</v>
          </cell>
          <cell r="AN41">
            <v>0</v>
          </cell>
          <cell r="AO41">
            <v>0</v>
          </cell>
          <cell r="AP41">
            <v>0</v>
          </cell>
          <cell r="AQ41">
            <v>0</v>
          </cell>
          <cell r="AR41">
            <v>0</v>
          </cell>
          <cell r="AS41">
            <v>0</v>
          </cell>
          <cell r="AU41">
            <v>0</v>
          </cell>
          <cell r="AV41">
            <v>0</v>
          </cell>
          <cell r="BG41">
            <v>0</v>
          </cell>
          <cell r="BI41">
            <v>16</v>
          </cell>
          <cell r="BJ41">
            <v>16</v>
          </cell>
          <cell r="BK41">
            <v>5</v>
          </cell>
          <cell r="BL41">
            <v>4</v>
          </cell>
          <cell r="BM41">
            <v>0</v>
          </cell>
          <cell r="BN41">
            <v>0</v>
          </cell>
          <cell r="BO41">
            <v>0</v>
          </cell>
          <cell r="BP41">
            <v>0</v>
          </cell>
          <cell r="BQ41">
            <v>0</v>
          </cell>
          <cell r="BR41">
            <v>0</v>
          </cell>
          <cell r="BS41">
            <v>0</v>
          </cell>
          <cell r="BT41">
            <v>0</v>
          </cell>
          <cell r="BU41">
            <v>0</v>
          </cell>
          <cell r="CI41">
            <v>0</v>
          </cell>
          <cell r="CK41">
            <v>3.5</v>
          </cell>
          <cell r="CL41">
            <v>1.6666666666666667</v>
          </cell>
          <cell r="CM41">
            <v>0</v>
          </cell>
          <cell r="CN41">
            <v>0</v>
          </cell>
          <cell r="CO41">
            <v>0</v>
          </cell>
          <cell r="CP41">
            <v>0</v>
          </cell>
          <cell r="CQ41">
            <v>0</v>
          </cell>
          <cell r="CR41">
            <v>0</v>
          </cell>
          <cell r="CS41">
            <v>0</v>
          </cell>
          <cell r="CT41">
            <v>0</v>
          </cell>
          <cell r="CU41">
            <v>0</v>
          </cell>
          <cell r="CV41">
            <v>0</v>
          </cell>
          <cell r="CW41">
            <v>0</v>
          </cell>
          <cell r="CY41">
            <v>1</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10</v>
          </cell>
          <cell r="DP41">
            <v>10</v>
          </cell>
          <cell r="DQ41">
            <v>0</v>
          </cell>
          <cell r="DR41">
            <v>0</v>
          </cell>
          <cell r="DS41">
            <v>0</v>
          </cell>
          <cell r="DT41">
            <v>0</v>
          </cell>
          <cell r="DU41">
            <v>0</v>
          </cell>
          <cell r="DV41">
            <v>0</v>
          </cell>
          <cell r="DW41">
            <v>0</v>
          </cell>
          <cell r="DX41">
            <v>0</v>
          </cell>
          <cell r="DY41">
            <v>0</v>
          </cell>
        </row>
        <row r="42">
          <cell r="D42" t="str">
            <v>KCITOTLOTZE</v>
          </cell>
          <cell r="E42">
            <v>243</v>
          </cell>
          <cell r="F42">
            <v>149</v>
          </cell>
          <cell r="G42">
            <v>323</v>
          </cell>
          <cell r="H42">
            <v>542</v>
          </cell>
          <cell r="I42">
            <v>454</v>
          </cell>
          <cell r="J42">
            <v>482</v>
          </cell>
          <cell r="Q42">
            <v>0</v>
          </cell>
          <cell r="S42">
            <v>684</v>
          </cell>
          <cell r="T42">
            <v>671</v>
          </cell>
          <cell r="U42">
            <v>639</v>
          </cell>
          <cell r="V42">
            <v>689</v>
          </cell>
          <cell r="W42">
            <v>737</v>
          </cell>
          <cell r="X42">
            <v>714</v>
          </cell>
          <cell r="AE42">
            <v>0</v>
          </cell>
          <cell r="AG42">
            <v>927</v>
          </cell>
          <cell r="AH42">
            <v>820</v>
          </cell>
          <cell r="AI42">
            <v>962</v>
          </cell>
          <cell r="AJ42">
            <v>1231</v>
          </cell>
          <cell r="AK42">
            <v>1191</v>
          </cell>
          <cell r="AL42">
            <v>1196</v>
          </cell>
          <cell r="AM42">
            <v>0</v>
          </cell>
          <cell r="AN42">
            <v>0</v>
          </cell>
          <cell r="AO42">
            <v>0</v>
          </cell>
          <cell r="AP42">
            <v>0</v>
          </cell>
          <cell r="AQ42">
            <v>0</v>
          </cell>
          <cell r="AR42">
            <v>0</v>
          </cell>
          <cell r="AS42">
            <v>0</v>
          </cell>
          <cell r="AU42">
            <v>115</v>
          </cell>
          <cell r="AV42">
            <v>7</v>
          </cell>
          <cell r="AW42">
            <v>5</v>
          </cell>
          <cell r="AX42">
            <v>247</v>
          </cell>
          <cell r="AY42">
            <v>154</v>
          </cell>
          <cell r="AZ42">
            <v>205</v>
          </cell>
          <cell r="BG42">
            <v>0</v>
          </cell>
          <cell r="BI42">
            <v>812</v>
          </cell>
          <cell r="BJ42">
            <v>813</v>
          </cell>
          <cell r="BK42">
            <v>957</v>
          </cell>
          <cell r="BL42">
            <v>984</v>
          </cell>
          <cell r="BM42">
            <v>1037</v>
          </cell>
          <cell r="BN42">
            <v>991</v>
          </cell>
          <cell r="BO42">
            <v>0</v>
          </cell>
          <cell r="BP42">
            <v>0</v>
          </cell>
          <cell r="BQ42">
            <v>0</v>
          </cell>
          <cell r="BR42">
            <v>0</v>
          </cell>
          <cell r="BS42">
            <v>0</v>
          </cell>
          <cell r="BT42">
            <v>0</v>
          </cell>
          <cell r="BU42">
            <v>0</v>
          </cell>
          <cell r="BW42">
            <v>2</v>
          </cell>
          <cell r="CI42">
            <v>0</v>
          </cell>
          <cell r="CK42">
            <v>165.66666666666666</v>
          </cell>
          <cell r="CL42">
            <v>179.66666666666666</v>
          </cell>
          <cell r="CM42">
            <v>179.5</v>
          </cell>
          <cell r="CN42">
            <v>173</v>
          </cell>
          <cell r="CO42">
            <v>176.16666666666666</v>
          </cell>
          <cell r="CP42">
            <v>180.66666666666666</v>
          </cell>
          <cell r="CQ42">
            <v>155.66666666666666</v>
          </cell>
          <cell r="CR42">
            <v>123.83333333333333</v>
          </cell>
          <cell r="CS42">
            <v>85.833333333333329</v>
          </cell>
          <cell r="CT42">
            <v>55.666666666666664</v>
          </cell>
          <cell r="CU42">
            <v>26.333333333333332</v>
          </cell>
          <cell r="CV42">
            <v>0</v>
          </cell>
          <cell r="CW42">
            <v>0</v>
          </cell>
          <cell r="CY42">
            <v>171</v>
          </cell>
          <cell r="CZ42">
            <v>144</v>
          </cell>
          <cell r="DA42">
            <v>130</v>
          </cell>
          <cell r="DB42">
            <v>108</v>
          </cell>
          <cell r="DC42">
            <v>144</v>
          </cell>
          <cell r="DD42">
            <v>158</v>
          </cell>
          <cell r="DE42">
            <v>195</v>
          </cell>
          <cell r="DF42">
            <v>205</v>
          </cell>
          <cell r="DG42">
            <v>0</v>
          </cell>
          <cell r="DH42">
            <v>0</v>
          </cell>
          <cell r="DI42">
            <v>0</v>
          </cell>
          <cell r="DJ42">
            <v>0</v>
          </cell>
          <cell r="DK42">
            <v>0</v>
          </cell>
          <cell r="DL42">
            <v>0</v>
          </cell>
          <cell r="DN42">
            <v>85</v>
          </cell>
          <cell r="DO42">
            <v>93</v>
          </cell>
          <cell r="DP42">
            <v>216</v>
          </cell>
          <cell r="DQ42">
            <v>240</v>
          </cell>
          <cell r="DR42">
            <v>240</v>
          </cell>
          <cell r="DS42">
            <v>215</v>
          </cell>
          <cell r="DT42">
            <v>173</v>
          </cell>
          <cell r="DU42">
            <v>172</v>
          </cell>
          <cell r="DV42">
            <v>181</v>
          </cell>
          <cell r="DW42">
            <v>181</v>
          </cell>
          <cell r="DX42">
            <v>176</v>
          </cell>
          <cell r="DY42">
            <v>158</v>
          </cell>
        </row>
        <row r="43">
          <cell r="D43" t="str">
            <v>KCITOTOPIRUS</v>
          </cell>
          <cell r="E43">
            <v>41</v>
          </cell>
          <cell r="F43">
            <v>20</v>
          </cell>
          <cell r="G43">
            <v>14</v>
          </cell>
          <cell r="H43">
            <v>7</v>
          </cell>
          <cell r="I43">
            <v>57</v>
          </cell>
          <cell r="J43">
            <v>71</v>
          </cell>
          <cell r="Q43">
            <v>0</v>
          </cell>
          <cell r="S43">
            <v>34</v>
          </cell>
          <cell r="T43">
            <v>46</v>
          </cell>
          <cell r="U43">
            <v>37</v>
          </cell>
          <cell r="V43">
            <v>34</v>
          </cell>
          <cell r="W43">
            <v>23</v>
          </cell>
          <cell r="X43">
            <v>46</v>
          </cell>
          <cell r="AE43">
            <v>0</v>
          </cell>
          <cell r="AG43">
            <v>75</v>
          </cell>
          <cell r="AH43">
            <v>66</v>
          </cell>
          <cell r="AI43">
            <v>51</v>
          </cell>
          <cell r="AJ43">
            <v>41</v>
          </cell>
          <cell r="AK43">
            <v>80</v>
          </cell>
          <cell r="AL43">
            <v>117</v>
          </cell>
          <cell r="AM43">
            <v>0</v>
          </cell>
          <cell r="AN43">
            <v>0</v>
          </cell>
          <cell r="AO43">
            <v>0</v>
          </cell>
          <cell r="AP43">
            <v>0</v>
          </cell>
          <cell r="AQ43">
            <v>0</v>
          </cell>
          <cell r="AR43">
            <v>0</v>
          </cell>
          <cell r="AS43">
            <v>0</v>
          </cell>
          <cell r="AU43">
            <v>0</v>
          </cell>
          <cell r="AV43">
            <v>0</v>
          </cell>
          <cell r="AY43">
            <v>53</v>
          </cell>
          <cell r="AZ43">
            <v>48</v>
          </cell>
          <cell r="BG43">
            <v>0</v>
          </cell>
          <cell r="BI43">
            <v>75</v>
          </cell>
          <cell r="BJ43">
            <v>66</v>
          </cell>
          <cell r="BK43">
            <v>51</v>
          </cell>
          <cell r="BL43">
            <v>41</v>
          </cell>
          <cell r="BM43">
            <v>27</v>
          </cell>
          <cell r="BN43">
            <v>69</v>
          </cell>
          <cell r="BO43">
            <v>0</v>
          </cell>
          <cell r="BP43">
            <v>0</v>
          </cell>
          <cell r="BQ43">
            <v>0</v>
          </cell>
          <cell r="BR43">
            <v>0</v>
          </cell>
          <cell r="BS43">
            <v>0</v>
          </cell>
          <cell r="BT43">
            <v>0</v>
          </cell>
          <cell r="BU43">
            <v>0</v>
          </cell>
          <cell r="CI43">
            <v>0</v>
          </cell>
          <cell r="CK43">
            <v>52.666666666666664</v>
          </cell>
          <cell r="CL43">
            <v>46.666666666666664</v>
          </cell>
          <cell r="CM43">
            <v>14</v>
          </cell>
          <cell r="CN43">
            <v>14.166666666666666</v>
          </cell>
          <cell r="CO43">
            <v>15.166666666666666</v>
          </cell>
          <cell r="CP43">
            <v>14.333333333333334</v>
          </cell>
          <cell r="CQ43">
            <v>12.666666666666666</v>
          </cell>
          <cell r="CR43">
            <v>10.166666666666666</v>
          </cell>
          <cell r="CS43">
            <v>7.166666666666667</v>
          </cell>
          <cell r="CT43">
            <v>4.666666666666667</v>
          </cell>
          <cell r="CU43">
            <v>2.1666666666666665</v>
          </cell>
          <cell r="CV43">
            <v>0</v>
          </cell>
          <cell r="CW43">
            <v>0</v>
          </cell>
          <cell r="CY43">
            <v>25</v>
          </cell>
          <cell r="CZ43">
            <v>199</v>
          </cell>
          <cell r="DA43">
            <v>5</v>
          </cell>
          <cell r="DB43">
            <v>7</v>
          </cell>
          <cell r="DC43">
            <v>19</v>
          </cell>
          <cell r="DD43">
            <v>8</v>
          </cell>
          <cell r="DE43">
            <v>13</v>
          </cell>
          <cell r="DF43">
            <v>14</v>
          </cell>
          <cell r="DG43">
            <v>0</v>
          </cell>
          <cell r="DH43">
            <v>0</v>
          </cell>
          <cell r="DI43">
            <v>0</v>
          </cell>
          <cell r="DJ43">
            <v>0</v>
          </cell>
          <cell r="DK43">
            <v>0</v>
          </cell>
          <cell r="DL43">
            <v>0</v>
          </cell>
          <cell r="DN43">
            <v>35</v>
          </cell>
          <cell r="DO43">
            <v>35</v>
          </cell>
          <cell r="DP43">
            <v>33</v>
          </cell>
          <cell r="DQ43">
            <v>19</v>
          </cell>
          <cell r="DR43">
            <v>17</v>
          </cell>
          <cell r="DS43">
            <v>17</v>
          </cell>
          <cell r="DT43">
            <v>17</v>
          </cell>
          <cell r="DU43">
            <v>17</v>
          </cell>
          <cell r="DV43">
            <v>17</v>
          </cell>
          <cell r="DW43">
            <v>15</v>
          </cell>
          <cell r="DX43">
            <v>15</v>
          </cell>
          <cell r="DY43">
            <v>13</v>
          </cell>
        </row>
        <row r="44">
          <cell r="D44" t="str">
            <v>KCITOTCARENS</v>
          </cell>
          <cell r="Q44">
            <v>0</v>
          </cell>
          <cell r="AE44">
            <v>0</v>
          </cell>
          <cell r="AG44">
            <v>0</v>
          </cell>
          <cell r="AH44">
            <v>0</v>
          </cell>
          <cell r="AI44">
            <v>0</v>
          </cell>
          <cell r="AJ44">
            <v>0</v>
          </cell>
          <cell r="AK44">
            <v>0</v>
          </cell>
          <cell r="AL44">
            <v>0</v>
          </cell>
          <cell r="AM44">
            <v>0</v>
          </cell>
          <cell r="AN44">
            <v>0</v>
          </cell>
          <cell r="AO44">
            <v>0</v>
          </cell>
          <cell r="AP44">
            <v>0</v>
          </cell>
          <cell r="AQ44">
            <v>0</v>
          </cell>
          <cell r="AR44">
            <v>0</v>
          </cell>
          <cell r="AS44">
            <v>0</v>
          </cell>
          <cell r="AU44">
            <v>0</v>
          </cell>
          <cell r="AV44">
            <v>0</v>
          </cell>
          <cell r="BG44">
            <v>0</v>
          </cell>
          <cell r="BI44">
            <v>0</v>
          </cell>
          <cell r="BJ44">
            <v>0</v>
          </cell>
          <cell r="BK44">
            <v>0</v>
          </cell>
          <cell r="BL44">
            <v>0</v>
          </cell>
          <cell r="BM44">
            <v>0</v>
          </cell>
          <cell r="BN44">
            <v>0</v>
          </cell>
          <cell r="BO44">
            <v>0</v>
          </cell>
          <cell r="BP44">
            <v>0</v>
          </cell>
          <cell r="BQ44">
            <v>0</v>
          </cell>
          <cell r="BR44">
            <v>0</v>
          </cell>
          <cell r="BS44">
            <v>0</v>
          </cell>
          <cell r="BT44">
            <v>0</v>
          </cell>
          <cell r="BU44">
            <v>0</v>
          </cell>
          <cell r="CI44">
            <v>0</v>
          </cell>
          <cell r="CK44">
            <v>0</v>
          </cell>
          <cell r="CL44">
            <v>0</v>
          </cell>
          <cell r="CM44">
            <v>0</v>
          </cell>
          <cell r="CN44">
            <v>0</v>
          </cell>
          <cell r="CO44">
            <v>0</v>
          </cell>
          <cell r="CP44">
            <v>0</v>
          </cell>
          <cell r="CQ44">
            <v>0</v>
          </cell>
          <cell r="CR44">
            <v>0</v>
          </cell>
          <cell r="CS44">
            <v>0</v>
          </cell>
          <cell r="CT44">
            <v>0</v>
          </cell>
          <cell r="CU44">
            <v>0</v>
          </cell>
          <cell r="CV44">
            <v>0</v>
          </cell>
          <cell r="CW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cell r="DP44">
            <v>0</v>
          </cell>
          <cell r="DQ44">
            <v>0</v>
          </cell>
          <cell r="DR44">
            <v>0</v>
          </cell>
          <cell r="DS44">
            <v>0</v>
          </cell>
          <cell r="DT44">
            <v>0</v>
          </cell>
          <cell r="DU44">
            <v>0</v>
          </cell>
          <cell r="DV44">
            <v>0</v>
          </cell>
          <cell r="DW44">
            <v>0</v>
          </cell>
          <cell r="DX44">
            <v>0</v>
          </cell>
          <cell r="DY44">
            <v>0</v>
          </cell>
        </row>
        <row r="45">
          <cell r="D45" t="str">
            <v>KCITOTN.CARENS</v>
          </cell>
          <cell r="E45">
            <v>500</v>
          </cell>
          <cell r="F45">
            <v>469</v>
          </cell>
          <cell r="G45">
            <v>1758</v>
          </cell>
          <cell r="H45">
            <v>1370</v>
          </cell>
          <cell r="I45">
            <v>1594</v>
          </cell>
          <cell r="J45">
            <v>660</v>
          </cell>
          <cell r="Q45">
            <v>0</v>
          </cell>
          <cell r="S45">
            <v>612</v>
          </cell>
          <cell r="T45">
            <v>527</v>
          </cell>
          <cell r="U45">
            <v>564</v>
          </cell>
          <cell r="V45">
            <v>1126</v>
          </cell>
          <cell r="W45">
            <v>1196</v>
          </cell>
          <cell r="X45">
            <v>1562</v>
          </cell>
          <cell r="AE45">
            <v>0</v>
          </cell>
          <cell r="AG45">
            <v>1112</v>
          </cell>
          <cell r="AH45">
            <v>996</v>
          </cell>
          <cell r="AI45">
            <v>2322</v>
          </cell>
          <cell r="AJ45">
            <v>2496</v>
          </cell>
          <cell r="AK45">
            <v>2790</v>
          </cell>
          <cell r="AL45">
            <v>2222</v>
          </cell>
          <cell r="AM45">
            <v>0</v>
          </cell>
          <cell r="AN45">
            <v>0</v>
          </cell>
          <cell r="AO45">
            <v>0</v>
          </cell>
          <cell r="AP45">
            <v>0</v>
          </cell>
          <cell r="AQ45">
            <v>0</v>
          </cell>
          <cell r="AR45">
            <v>0</v>
          </cell>
          <cell r="AS45">
            <v>0</v>
          </cell>
          <cell r="AU45">
            <v>91</v>
          </cell>
          <cell r="AV45">
            <v>315</v>
          </cell>
          <cell r="AW45">
            <v>925</v>
          </cell>
          <cell r="AX45">
            <v>536</v>
          </cell>
          <cell r="AY45">
            <v>746</v>
          </cell>
          <cell r="AZ45">
            <v>243</v>
          </cell>
          <cell r="BG45">
            <v>0</v>
          </cell>
          <cell r="BI45">
            <v>1021</v>
          </cell>
          <cell r="BJ45">
            <v>681</v>
          </cell>
          <cell r="BK45">
            <v>1397</v>
          </cell>
          <cell r="BL45">
            <v>1960</v>
          </cell>
          <cell r="BM45">
            <v>2044</v>
          </cell>
          <cell r="BN45">
            <v>1979</v>
          </cell>
          <cell r="BO45">
            <v>0</v>
          </cell>
          <cell r="BP45">
            <v>0</v>
          </cell>
          <cell r="BQ45">
            <v>0</v>
          </cell>
          <cell r="BR45">
            <v>0</v>
          </cell>
          <cell r="BS45">
            <v>0</v>
          </cell>
          <cell r="BT45">
            <v>0</v>
          </cell>
          <cell r="BU45">
            <v>0</v>
          </cell>
          <cell r="CI45">
            <v>0</v>
          </cell>
          <cell r="CK45">
            <v>142.33333333333334</v>
          </cell>
          <cell r="CL45">
            <v>241</v>
          </cell>
          <cell r="CM45">
            <v>321.5</v>
          </cell>
          <cell r="CN45">
            <v>403.16666666666669</v>
          </cell>
          <cell r="CO45">
            <v>487.66666666666669</v>
          </cell>
          <cell r="CP45">
            <v>557.83333333333337</v>
          </cell>
          <cell r="CQ45">
            <v>456.83333333333331</v>
          </cell>
          <cell r="CR45">
            <v>301.66666666666669</v>
          </cell>
          <cell r="CS45">
            <v>156.66666666666666</v>
          </cell>
          <cell r="CT45">
            <v>99.166666666666671</v>
          </cell>
          <cell r="CU45">
            <v>44.833333333333336</v>
          </cell>
          <cell r="CV45">
            <v>0</v>
          </cell>
          <cell r="CW45">
            <v>0</v>
          </cell>
          <cell r="CY45">
            <v>35</v>
          </cell>
          <cell r="CZ45">
            <v>50</v>
          </cell>
          <cell r="DA45">
            <v>227</v>
          </cell>
          <cell r="DB45">
            <v>432</v>
          </cell>
          <cell r="DC45">
            <v>407</v>
          </cell>
          <cell r="DD45">
            <v>595</v>
          </cell>
          <cell r="DE45">
            <v>954</v>
          </cell>
          <cell r="DF45">
            <v>830</v>
          </cell>
          <cell r="DG45">
            <v>0</v>
          </cell>
          <cell r="DH45">
            <v>0</v>
          </cell>
          <cell r="DI45">
            <v>0</v>
          </cell>
          <cell r="DJ45">
            <v>0</v>
          </cell>
          <cell r="DK45">
            <v>0</v>
          </cell>
          <cell r="DL45">
            <v>0</v>
          </cell>
          <cell r="DN45">
            <v>96</v>
          </cell>
          <cell r="DO45">
            <v>123</v>
          </cell>
          <cell r="DP45">
            <v>185</v>
          </cell>
          <cell r="DQ45">
            <v>234</v>
          </cell>
          <cell r="DR45">
            <v>318</v>
          </cell>
          <cell r="DS45">
            <v>311</v>
          </cell>
          <cell r="DT45">
            <v>356</v>
          </cell>
          <cell r="DU45">
            <v>303</v>
          </cell>
          <cell r="DV45">
            <v>309</v>
          </cell>
          <cell r="DW45">
            <v>345</v>
          </cell>
          <cell r="DX45">
            <v>326</v>
          </cell>
          <cell r="DY45">
            <v>269</v>
          </cell>
        </row>
        <row r="46">
          <cell r="D46" t="str">
            <v>KCITOTSPORTAGE</v>
          </cell>
          <cell r="E46">
            <v>956</v>
          </cell>
          <cell r="F46">
            <v>409</v>
          </cell>
          <cell r="G46">
            <v>1037</v>
          </cell>
          <cell r="H46">
            <v>1357</v>
          </cell>
          <cell r="I46">
            <v>1670</v>
          </cell>
          <cell r="J46">
            <v>1673</v>
          </cell>
          <cell r="Q46">
            <v>0</v>
          </cell>
          <cell r="S46">
            <v>1431</v>
          </cell>
          <cell r="T46">
            <v>1669</v>
          </cell>
          <cell r="U46">
            <v>1328</v>
          </cell>
          <cell r="V46">
            <v>1159</v>
          </cell>
          <cell r="W46">
            <v>1422</v>
          </cell>
          <cell r="X46">
            <v>1610</v>
          </cell>
          <cell r="AE46">
            <v>0</v>
          </cell>
          <cell r="AG46">
            <v>2387</v>
          </cell>
          <cell r="AH46">
            <v>2078</v>
          </cell>
          <cell r="AI46">
            <v>2365</v>
          </cell>
          <cell r="AJ46">
            <v>2516</v>
          </cell>
          <cell r="AK46">
            <v>3092</v>
          </cell>
          <cell r="AL46">
            <v>3283</v>
          </cell>
          <cell r="AM46">
            <v>0</v>
          </cell>
          <cell r="AN46">
            <v>0</v>
          </cell>
          <cell r="AO46">
            <v>0</v>
          </cell>
          <cell r="AP46">
            <v>0</v>
          </cell>
          <cell r="AQ46">
            <v>0</v>
          </cell>
          <cell r="AR46">
            <v>0</v>
          </cell>
          <cell r="AS46">
            <v>0</v>
          </cell>
          <cell r="AU46">
            <v>49</v>
          </cell>
          <cell r="AV46">
            <v>0</v>
          </cell>
          <cell r="AW46">
            <v>856</v>
          </cell>
          <cell r="AX46">
            <v>180</v>
          </cell>
          <cell r="AY46">
            <v>867</v>
          </cell>
          <cell r="AZ46">
            <v>758</v>
          </cell>
          <cell r="BG46">
            <v>0</v>
          </cell>
          <cell r="BI46">
            <v>2338</v>
          </cell>
          <cell r="BJ46">
            <v>2078</v>
          </cell>
          <cell r="BK46">
            <v>1509</v>
          </cell>
          <cell r="BL46">
            <v>2336</v>
          </cell>
          <cell r="BM46">
            <v>2225</v>
          </cell>
          <cell r="BN46">
            <v>2525</v>
          </cell>
          <cell r="BO46">
            <v>0</v>
          </cell>
          <cell r="BP46">
            <v>0</v>
          </cell>
          <cell r="BQ46">
            <v>0</v>
          </cell>
          <cell r="BR46">
            <v>0</v>
          </cell>
          <cell r="BS46">
            <v>0</v>
          </cell>
          <cell r="BT46">
            <v>0</v>
          </cell>
          <cell r="BU46">
            <v>0</v>
          </cell>
          <cell r="CA46">
            <v>1</v>
          </cell>
          <cell r="CI46">
            <v>0</v>
          </cell>
          <cell r="CK46">
            <v>464.5</v>
          </cell>
          <cell r="CL46">
            <v>521.66666666666663</v>
          </cell>
          <cell r="CM46">
            <v>575</v>
          </cell>
          <cell r="CN46">
            <v>621.5</v>
          </cell>
          <cell r="CO46">
            <v>659.83333333333337</v>
          </cell>
          <cell r="CP46">
            <v>624.16666666666663</v>
          </cell>
          <cell r="CQ46">
            <v>505.33333333333331</v>
          </cell>
          <cell r="CR46">
            <v>392.33333333333331</v>
          </cell>
          <cell r="CS46">
            <v>304.33333333333331</v>
          </cell>
          <cell r="CT46">
            <v>199</v>
          </cell>
          <cell r="CU46">
            <v>95.333333333333329</v>
          </cell>
          <cell r="CV46">
            <v>0</v>
          </cell>
          <cell r="CW46">
            <v>0</v>
          </cell>
          <cell r="CY46">
            <v>277</v>
          </cell>
          <cell r="CZ46">
            <v>298</v>
          </cell>
          <cell r="DA46">
            <v>314</v>
          </cell>
          <cell r="DB46">
            <v>309</v>
          </cell>
          <cell r="DC46">
            <v>567</v>
          </cell>
          <cell r="DD46">
            <v>689</v>
          </cell>
          <cell r="DE46">
            <v>638</v>
          </cell>
          <cell r="DF46">
            <v>574</v>
          </cell>
          <cell r="DG46">
            <v>0</v>
          </cell>
          <cell r="DH46">
            <v>0</v>
          </cell>
          <cell r="DI46">
            <v>0</v>
          </cell>
          <cell r="DJ46">
            <v>0</v>
          </cell>
          <cell r="DK46">
            <v>0</v>
          </cell>
          <cell r="DL46">
            <v>0</v>
          </cell>
          <cell r="DN46">
            <v>354</v>
          </cell>
          <cell r="DO46">
            <v>450</v>
          </cell>
          <cell r="DP46">
            <v>696</v>
          </cell>
          <cell r="DQ46">
            <v>752</v>
          </cell>
          <cell r="DR46">
            <v>761</v>
          </cell>
          <cell r="DS46">
            <v>747</v>
          </cell>
          <cell r="DT46">
            <v>656</v>
          </cell>
          <cell r="DU46">
            <v>662</v>
          </cell>
          <cell r="DV46">
            <v>526</v>
          </cell>
          <cell r="DW46">
            <v>632</v>
          </cell>
          <cell r="DX46">
            <v>622</v>
          </cell>
          <cell r="DY46">
            <v>572</v>
          </cell>
        </row>
        <row r="47">
          <cell r="D47" t="str">
            <v>KCITOTSPORTAGE(KMS)</v>
          </cell>
          <cell r="Q47">
            <v>0</v>
          </cell>
          <cell r="AE47">
            <v>0</v>
          </cell>
          <cell r="AG47">
            <v>0</v>
          </cell>
          <cell r="AH47">
            <v>0</v>
          </cell>
          <cell r="AI47">
            <v>0</v>
          </cell>
          <cell r="AJ47">
            <v>0</v>
          </cell>
          <cell r="AK47">
            <v>0</v>
          </cell>
          <cell r="AL47">
            <v>0</v>
          </cell>
          <cell r="AM47">
            <v>0</v>
          </cell>
          <cell r="AN47">
            <v>0</v>
          </cell>
          <cell r="AO47">
            <v>0</v>
          </cell>
          <cell r="AP47">
            <v>0</v>
          </cell>
          <cell r="AQ47">
            <v>0</v>
          </cell>
          <cell r="AR47">
            <v>0</v>
          </cell>
          <cell r="AS47">
            <v>0</v>
          </cell>
          <cell r="AU47">
            <v>0</v>
          </cell>
          <cell r="AV47">
            <v>0</v>
          </cell>
          <cell r="BG47">
            <v>0</v>
          </cell>
          <cell r="BI47">
            <v>0</v>
          </cell>
          <cell r="BJ47">
            <v>0</v>
          </cell>
          <cell r="BK47">
            <v>0</v>
          </cell>
          <cell r="BL47">
            <v>0</v>
          </cell>
          <cell r="BM47">
            <v>0</v>
          </cell>
          <cell r="BN47">
            <v>0</v>
          </cell>
          <cell r="BO47">
            <v>0</v>
          </cell>
          <cell r="BP47">
            <v>0</v>
          </cell>
          <cell r="BQ47">
            <v>0</v>
          </cell>
          <cell r="BR47">
            <v>0</v>
          </cell>
          <cell r="BS47">
            <v>0</v>
          </cell>
          <cell r="BT47">
            <v>0</v>
          </cell>
          <cell r="BU47">
            <v>0</v>
          </cell>
          <cell r="CI47">
            <v>0</v>
          </cell>
          <cell r="CK47">
            <v>0</v>
          </cell>
          <cell r="CL47">
            <v>0</v>
          </cell>
          <cell r="CM47">
            <v>0</v>
          </cell>
          <cell r="CN47">
            <v>0</v>
          </cell>
          <cell r="CO47">
            <v>0</v>
          </cell>
          <cell r="CP47">
            <v>0</v>
          </cell>
          <cell r="CQ47">
            <v>0</v>
          </cell>
          <cell r="CR47">
            <v>0</v>
          </cell>
          <cell r="CS47">
            <v>0</v>
          </cell>
          <cell r="CT47">
            <v>0</v>
          </cell>
          <cell r="CU47">
            <v>0</v>
          </cell>
          <cell r="CV47">
            <v>0</v>
          </cell>
          <cell r="CW47">
            <v>0</v>
          </cell>
          <cell r="DA47">
            <v>0</v>
          </cell>
          <cell r="DB47">
            <v>0</v>
          </cell>
          <cell r="DC47">
            <v>0</v>
          </cell>
          <cell r="DD47">
            <v>0</v>
          </cell>
          <cell r="DE47">
            <v>0</v>
          </cell>
          <cell r="DF47">
            <v>0</v>
          </cell>
          <cell r="DG47">
            <v>0</v>
          </cell>
          <cell r="DH47">
            <v>0</v>
          </cell>
          <cell r="DI47">
            <v>0</v>
          </cell>
          <cell r="DJ47">
            <v>0</v>
          </cell>
          <cell r="DK47">
            <v>0</v>
          </cell>
          <cell r="DL47">
            <v>0</v>
          </cell>
          <cell r="DN47">
            <v>0</v>
          </cell>
          <cell r="DO47">
            <v>0</v>
          </cell>
          <cell r="DP47">
            <v>0</v>
          </cell>
          <cell r="DQ47">
            <v>0</v>
          </cell>
          <cell r="DR47">
            <v>0</v>
          </cell>
          <cell r="DS47">
            <v>0</v>
          </cell>
          <cell r="DT47">
            <v>0</v>
          </cell>
          <cell r="DU47">
            <v>0</v>
          </cell>
          <cell r="DV47">
            <v>0</v>
          </cell>
          <cell r="DW47">
            <v>0</v>
          </cell>
          <cell r="DX47">
            <v>0</v>
          </cell>
          <cell r="DY47">
            <v>0</v>
          </cell>
        </row>
        <row r="48">
          <cell r="D48" t="str">
            <v>KCITOTSORENTO</v>
          </cell>
          <cell r="E48">
            <v>347</v>
          </cell>
          <cell r="F48">
            <v>176</v>
          </cell>
          <cell r="G48">
            <v>72</v>
          </cell>
          <cell r="H48">
            <v>213</v>
          </cell>
          <cell r="I48">
            <v>287</v>
          </cell>
          <cell r="J48">
            <v>84</v>
          </cell>
          <cell r="Q48">
            <v>0</v>
          </cell>
          <cell r="S48">
            <v>597</v>
          </cell>
          <cell r="T48">
            <v>470</v>
          </cell>
          <cell r="U48">
            <v>406</v>
          </cell>
          <cell r="V48">
            <v>298</v>
          </cell>
          <cell r="W48">
            <v>356</v>
          </cell>
          <cell r="X48">
            <v>437</v>
          </cell>
          <cell r="AE48">
            <v>0</v>
          </cell>
          <cell r="AG48">
            <v>944</v>
          </cell>
          <cell r="AH48">
            <v>646</v>
          </cell>
          <cell r="AI48">
            <v>478</v>
          </cell>
          <cell r="AJ48">
            <v>511</v>
          </cell>
          <cell r="AK48">
            <v>643</v>
          </cell>
          <cell r="AL48">
            <v>521</v>
          </cell>
          <cell r="AM48">
            <v>0</v>
          </cell>
          <cell r="AN48">
            <v>0</v>
          </cell>
          <cell r="AO48">
            <v>0</v>
          </cell>
          <cell r="AP48">
            <v>0</v>
          </cell>
          <cell r="AQ48">
            <v>0</v>
          </cell>
          <cell r="AR48">
            <v>0</v>
          </cell>
          <cell r="AS48">
            <v>0</v>
          </cell>
          <cell r="AU48">
            <v>1</v>
          </cell>
          <cell r="AV48">
            <v>0</v>
          </cell>
          <cell r="AX48">
            <v>127</v>
          </cell>
          <cell r="AY48">
            <v>215</v>
          </cell>
          <cell r="AZ48">
            <v>4</v>
          </cell>
          <cell r="BG48">
            <v>0</v>
          </cell>
          <cell r="BI48">
            <v>943</v>
          </cell>
          <cell r="BJ48">
            <v>646</v>
          </cell>
          <cell r="BK48">
            <v>478</v>
          </cell>
          <cell r="BL48">
            <v>384</v>
          </cell>
          <cell r="BM48">
            <v>428</v>
          </cell>
          <cell r="BN48">
            <v>517</v>
          </cell>
          <cell r="BO48">
            <v>0</v>
          </cell>
          <cell r="BP48">
            <v>0</v>
          </cell>
          <cell r="BQ48">
            <v>0</v>
          </cell>
          <cell r="BR48">
            <v>0</v>
          </cell>
          <cell r="BS48">
            <v>0</v>
          </cell>
          <cell r="BT48">
            <v>0</v>
          </cell>
          <cell r="BU48">
            <v>0</v>
          </cell>
          <cell r="BW48">
            <v>152</v>
          </cell>
          <cell r="BX48">
            <v>77</v>
          </cell>
          <cell r="CI48">
            <v>0</v>
          </cell>
          <cell r="CK48">
            <v>183.16666666666666</v>
          </cell>
          <cell r="CL48">
            <v>191.33333333333334</v>
          </cell>
          <cell r="CM48">
            <v>176</v>
          </cell>
          <cell r="CN48">
            <v>163.83333333333334</v>
          </cell>
          <cell r="CO48">
            <v>129.33333333333334</v>
          </cell>
          <cell r="CP48">
            <v>128.5</v>
          </cell>
          <cell r="CQ48">
            <v>111</v>
          </cell>
          <cell r="CR48">
            <v>100.66666666666667</v>
          </cell>
          <cell r="CS48">
            <v>78</v>
          </cell>
          <cell r="CT48">
            <v>52.5</v>
          </cell>
          <cell r="CU48">
            <v>26</v>
          </cell>
          <cell r="CV48">
            <v>0</v>
          </cell>
          <cell r="CW48">
            <v>0</v>
          </cell>
          <cell r="CY48">
            <v>233</v>
          </cell>
          <cell r="CZ48">
            <v>243</v>
          </cell>
          <cell r="DA48">
            <v>200</v>
          </cell>
          <cell r="DB48">
            <v>282</v>
          </cell>
          <cell r="DC48">
            <v>151</v>
          </cell>
          <cell r="DD48">
            <v>112</v>
          </cell>
          <cell r="DE48">
            <v>75</v>
          </cell>
          <cell r="DF48">
            <v>148</v>
          </cell>
          <cell r="DG48">
            <v>0</v>
          </cell>
          <cell r="DH48">
            <v>0</v>
          </cell>
          <cell r="DI48">
            <v>0</v>
          </cell>
          <cell r="DJ48">
            <v>0</v>
          </cell>
          <cell r="DK48">
            <v>0</v>
          </cell>
          <cell r="DL48">
            <v>0</v>
          </cell>
          <cell r="DN48">
            <v>131</v>
          </cell>
          <cell r="DO48">
            <v>146</v>
          </cell>
          <cell r="DP48">
            <v>146</v>
          </cell>
          <cell r="DQ48">
            <v>131</v>
          </cell>
          <cell r="DR48">
            <v>146</v>
          </cell>
          <cell r="DS48">
            <v>146</v>
          </cell>
          <cell r="DT48">
            <v>146</v>
          </cell>
          <cell r="DU48">
            <v>146</v>
          </cell>
          <cell r="DV48">
            <v>144</v>
          </cell>
          <cell r="DW48">
            <v>153</v>
          </cell>
          <cell r="DX48">
            <v>159</v>
          </cell>
          <cell r="DY48">
            <v>156</v>
          </cell>
        </row>
        <row r="49">
          <cell r="D49" t="str">
            <v>KCITOTHM</v>
          </cell>
          <cell r="Q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cell r="AU49">
            <v>0</v>
          </cell>
          <cell r="AV49">
            <v>0</v>
          </cell>
          <cell r="BG49">
            <v>0</v>
          </cell>
          <cell r="BI49">
            <v>0</v>
          </cell>
          <cell r="BJ49">
            <v>0</v>
          </cell>
          <cell r="BK49">
            <v>0</v>
          </cell>
          <cell r="BL49">
            <v>0</v>
          </cell>
          <cell r="BM49">
            <v>0</v>
          </cell>
          <cell r="BN49">
            <v>0</v>
          </cell>
          <cell r="BO49">
            <v>0</v>
          </cell>
          <cell r="BP49">
            <v>0</v>
          </cell>
          <cell r="BQ49">
            <v>0</v>
          </cell>
          <cell r="BR49">
            <v>0</v>
          </cell>
          <cell r="BS49">
            <v>0</v>
          </cell>
          <cell r="BT49">
            <v>0</v>
          </cell>
          <cell r="BU49">
            <v>0</v>
          </cell>
          <cell r="CI49">
            <v>0</v>
          </cell>
          <cell r="CK49">
            <v>0</v>
          </cell>
          <cell r="CL49">
            <v>0</v>
          </cell>
          <cell r="CM49">
            <v>0</v>
          </cell>
          <cell r="CN49">
            <v>0</v>
          </cell>
          <cell r="CO49">
            <v>0</v>
          </cell>
          <cell r="CP49">
            <v>0</v>
          </cell>
          <cell r="CQ49">
            <v>0</v>
          </cell>
          <cell r="CR49">
            <v>0</v>
          </cell>
          <cell r="CS49">
            <v>0</v>
          </cell>
          <cell r="CT49">
            <v>0</v>
          </cell>
          <cell r="CU49">
            <v>0</v>
          </cell>
          <cell r="CV49">
            <v>0</v>
          </cell>
          <cell r="CW49">
            <v>0</v>
          </cell>
          <cell r="DA49">
            <v>0</v>
          </cell>
          <cell r="DB49">
            <v>0</v>
          </cell>
          <cell r="DC49">
            <v>0</v>
          </cell>
          <cell r="DD49">
            <v>0</v>
          </cell>
          <cell r="DE49">
            <v>0</v>
          </cell>
          <cell r="DF49">
            <v>0</v>
          </cell>
          <cell r="DG49">
            <v>0</v>
          </cell>
          <cell r="DH49">
            <v>0</v>
          </cell>
          <cell r="DI49">
            <v>0</v>
          </cell>
          <cell r="DJ49">
            <v>0</v>
          </cell>
          <cell r="DK49">
            <v>0</v>
          </cell>
          <cell r="DL49">
            <v>0</v>
          </cell>
          <cell r="DN49">
            <v>0</v>
          </cell>
          <cell r="DO49">
            <v>0</v>
          </cell>
          <cell r="DP49">
            <v>0</v>
          </cell>
          <cell r="DQ49">
            <v>0</v>
          </cell>
          <cell r="DR49">
            <v>0</v>
          </cell>
          <cell r="DS49">
            <v>0</v>
          </cell>
          <cell r="DT49">
            <v>0</v>
          </cell>
          <cell r="DU49">
            <v>0</v>
          </cell>
          <cell r="DV49">
            <v>0</v>
          </cell>
          <cell r="DW49">
            <v>0</v>
          </cell>
          <cell r="DX49">
            <v>0</v>
          </cell>
          <cell r="DY49">
            <v>0</v>
          </cell>
        </row>
        <row r="50">
          <cell r="D50" t="str">
            <v>KCITOTCARNIVAL</v>
          </cell>
          <cell r="E50">
            <v>11</v>
          </cell>
          <cell r="F50">
            <v>10</v>
          </cell>
          <cell r="G50">
            <v>9</v>
          </cell>
          <cell r="H50">
            <v>3</v>
          </cell>
          <cell r="Q50">
            <v>0</v>
          </cell>
          <cell r="V50">
            <v>0</v>
          </cell>
          <cell r="AE50">
            <v>0</v>
          </cell>
          <cell r="AG50">
            <v>11</v>
          </cell>
          <cell r="AH50">
            <v>10</v>
          </cell>
          <cell r="AI50">
            <v>9</v>
          </cell>
          <cell r="AJ50">
            <v>3</v>
          </cell>
          <cell r="AK50">
            <v>0</v>
          </cell>
          <cell r="AL50">
            <v>0</v>
          </cell>
          <cell r="AM50">
            <v>0</v>
          </cell>
          <cell r="AN50">
            <v>0</v>
          </cell>
          <cell r="AO50">
            <v>0</v>
          </cell>
          <cell r="AP50">
            <v>0</v>
          </cell>
          <cell r="AQ50">
            <v>0</v>
          </cell>
          <cell r="AR50">
            <v>0</v>
          </cell>
          <cell r="AS50">
            <v>0</v>
          </cell>
          <cell r="AU50">
            <v>0</v>
          </cell>
          <cell r="AV50">
            <v>0</v>
          </cell>
          <cell r="BG50">
            <v>0</v>
          </cell>
          <cell r="BI50">
            <v>11</v>
          </cell>
          <cell r="BJ50">
            <v>10</v>
          </cell>
          <cell r="BK50">
            <v>9</v>
          </cell>
          <cell r="BL50">
            <v>3</v>
          </cell>
          <cell r="BM50">
            <v>0</v>
          </cell>
          <cell r="BN50">
            <v>0</v>
          </cell>
          <cell r="BO50">
            <v>0</v>
          </cell>
          <cell r="BP50">
            <v>0</v>
          </cell>
          <cell r="BQ50">
            <v>0</v>
          </cell>
          <cell r="BR50">
            <v>0</v>
          </cell>
          <cell r="BS50">
            <v>0</v>
          </cell>
          <cell r="BT50">
            <v>0</v>
          </cell>
          <cell r="BU50">
            <v>0</v>
          </cell>
          <cell r="CI50">
            <v>0</v>
          </cell>
          <cell r="CK50">
            <v>2</v>
          </cell>
          <cell r="CL50">
            <v>1.1666666666666667</v>
          </cell>
          <cell r="CM50">
            <v>0.33333333333333331</v>
          </cell>
          <cell r="CN50">
            <v>0</v>
          </cell>
          <cell r="CO50">
            <v>0</v>
          </cell>
          <cell r="CP50">
            <v>0</v>
          </cell>
          <cell r="CQ50">
            <v>0</v>
          </cell>
          <cell r="CR50">
            <v>0</v>
          </cell>
          <cell r="CS50">
            <v>0</v>
          </cell>
          <cell r="CT50">
            <v>0</v>
          </cell>
          <cell r="CU50">
            <v>0</v>
          </cell>
          <cell r="CV50">
            <v>0</v>
          </cell>
          <cell r="CW50">
            <v>0</v>
          </cell>
          <cell r="DA50">
            <v>0</v>
          </cell>
          <cell r="DB50">
            <v>0</v>
          </cell>
          <cell r="DC50">
            <v>0</v>
          </cell>
          <cell r="DD50">
            <v>0</v>
          </cell>
          <cell r="DE50">
            <v>0</v>
          </cell>
          <cell r="DF50">
            <v>0</v>
          </cell>
          <cell r="DG50">
            <v>0</v>
          </cell>
          <cell r="DH50">
            <v>0</v>
          </cell>
          <cell r="DI50">
            <v>0</v>
          </cell>
          <cell r="DJ50">
            <v>0</v>
          </cell>
          <cell r="DK50">
            <v>0</v>
          </cell>
          <cell r="DL50">
            <v>0</v>
          </cell>
          <cell r="DN50">
            <v>0</v>
          </cell>
          <cell r="DO50">
            <v>5</v>
          </cell>
          <cell r="DP50">
            <v>5</v>
          </cell>
          <cell r="DQ50">
            <v>2</v>
          </cell>
          <cell r="DR50">
            <v>0</v>
          </cell>
          <cell r="DS50">
            <v>0</v>
          </cell>
          <cell r="DT50">
            <v>0</v>
          </cell>
          <cell r="DU50">
            <v>0</v>
          </cell>
          <cell r="DV50">
            <v>0</v>
          </cell>
          <cell r="DW50">
            <v>0</v>
          </cell>
          <cell r="DX50">
            <v>0</v>
          </cell>
          <cell r="DY50">
            <v>0</v>
          </cell>
        </row>
        <row r="51">
          <cell r="D51" t="str">
            <v>KCITOTVQ</v>
          </cell>
          <cell r="E51">
            <v>1122</v>
          </cell>
          <cell r="F51">
            <v>911</v>
          </cell>
          <cell r="G51">
            <v>761</v>
          </cell>
          <cell r="H51">
            <v>745</v>
          </cell>
          <cell r="I51">
            <v>704</v>
          </cell>
          <cell r="J51">
            <v>548</v>
          </cell>
          <cell r="Q51">
            <v>0</v>
          </cell>
          <cell r="S51">
            <v>453</v>
          </cell>
          <cell r="T51">
            <v>431</v>
          </cell>
          <cell r="U51">
            <v>642</v>
          </cell>
          <cell r="V51">
            <v>794</v>
          </cell>
          <cell r="W51">
            <v>805</v>
          </cell>
          <cell r="X51">
            <v>764</v>
          </cell>
          <cell r="AE51">
            <v>0</v>
          </cell>
          <cell r="AG51">
            <v>1575</v>
          </cell>
          <cell r="AH51">
            <v>1342</v>
          </cell>
          <cell r="AI51">
            <v>1403</v>
          </cell>
          <cell r="AJ51">
            <v>1539</v>
          </cell>
          <cell r="AK51">
            <v>1509</v>
          </cell>
          <cell r="AL51">
            <v>1312</v>
          </cell>
          <cell r="AM51">
            <v>0</v>
          </cell>
          <cell r="AN51">
            <v>0</v>
          </cell>
          <cell r="AO51">
            <v>0</v>
          </cell>
          <cell r="AP51">
            <v>0</v>
          </cell>
          <cell r="AQ51">
            <v>0</v>
          </cell>
          <cell r="AR51">
            <v>0</v>
          </cell>
          <cell r="AS51">
            <v>0</v>
          </cell>
          <cell r="AU51">
            <v>11</v>
          </cell>
          <cell r="AV51">
            <v>3</v>
          </cell>
          <cell r="AW51">
            <v>81</v>
          </cell>
          <cell r="AX51">
            <v>271</v>
          </cell>
          <cell r="AY51">
            <v>238</v>
          </cell>
          <cell r="AZ51">
            <v>191</v>
          </cell>
          <cell r="BG51">
            <v>0</v>
          </cell>
          <cell r="BI51">
            <v>1564</v>
          </cell>
          <cell r="BJ51">
            <v>1339</v>
          </cell>
          <cell r="BK51">
            <v>1322</v>
          </cell>
          <cell r="BL51">
            <v>1268</v>
          </cell>
          <cell r="BM51">
            <v>1271</v>
          </cell>
          <cell r="BN51">
            <v>1121</v>
          </cell>
          <cell r="BO51">
            <v>0</v>
          </cell>
          <cell r="BP51">
            <v>0</v>
          </cell>
          <cell r="BQ51">
            <v>0</v>
          </cell>
          <cell r="BR51">
            <v>0</v>
          </cell>
          <cell r="BS51">
            <v>0</v>
          </cell>
          <cell r="BT51">
            <v>0</v>
          </cell>
          <cell r="BU51">
            <v>0</v>
          </cell>
          <cell r="BW51">
            <v>2</v>
          </cell>
          <cell r="BX51">
            <v>19</v>
          </cell>
          <cell r="BY51">
            <v>17</v>
          </cell>
          <cell r="CI51">
            <v>0</v>
          </cell>
          <cell r="CK51">
            <v>287.83333333333331</v>
          </cell>
          <cell r="CL51">
            <v>315.33333333333331</v>
          </cell>
          <cell r="CM51">
            <v>325.33333333333331</v>
          </cell>
          <cell r="CN51">
            <v>331.16666666666669</v>
          </cell>
          <cell r="CO51">
            <v>347</v>
          </cell>
          <cell r="CP51">
            <v>358.5</v>
          </cell>
          <cell r="CQ51">
            <v>289.33333333333331</v>
          </cell>
          <cell r="CR51">
            <v>214.5</v>
          </cell>
          <cell r="CS51">
            <v>137.16666666666666</v>
          </cell>
          <cell r="CT51">
            <v>88.833333333333329</v>
          </cell>
          <cell r="CU51">
            <v>43.666666666666664</v>
          </cell>
          <cell r="CV51">
            <v>0</v>
          </cell>
          <cell r="CW51">
            <v>0</v>
          </cell>
          <cell r="CY51">
            <v>248</v>
          </cell>
          <cell r="CZ51">
            <v>240</v>
          </cell>
          <cell r="DA51">
            <v>278</v>
          </cell>
          <cell r="DB51">
            <v>230</v>
          </cell>
          <cell r="DC51">
            <v>215</v>
          </cell>
          <cell r="DD51">
            <v>301</v>
          </cell>
          <cell r="DE51">
            <v>366</v>
          </cell>
          <cell r="DF51">
            <v>387</v>
          </cell>
          <cell r="DG51">
            <v>0</v>
          </cell>
          <cell r="DH51">
            <v>0</v>
          </cell>
          <cell r="DI51">
            <v>0</v>
          </cell>
          <cell r="DJ51">
            <v>0</v>
          </cell>
          <cell r="DK51">
            <v>0</v>
          </cell>
          <cell r="DL51">
            <v>0</v>
          </cell>
          <cell r="DN51">
            <v>145</v>
          </cell>
          <cell r="DO51">
            <v>212</v>
          </cell>
          <cell r="DP51">
            <v>357</v>
          </cell>
          <cell r="DQ51">
            <v>392</v>
          </cell>
          <cell r="DR51">
            <v>395</v>
          </cell>
          <cell r="DS51">
            <v>442</v>
          </cell>
          <cell r="DT51">
            <v>404</v>
          </cell>
          <cell r="DU51">
            <v>354</v>
          </cell>
          <cell r="DV51">
            <v>339</v>
          </cell>
          <cell r="DW51">
            <v>290</v>
          </cell>
          <cell r="DX51">
            <v>271</v>
          </cell>
          <cell r="DY51">
            <v>262</v>
          </cell>
        </row>
        <row r="52">
          <cell r="D52" t="str">
            <v>KCITOTK2700</v>
          </cell>
          <cell r="Q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cell r="AU52">
            <v>0</v>
          </cell>
          <cell r="BG52">
            <v>0</v>
          </cell>
          <cell r="BI52">
            <v>0</v>
          </cell>
          <cell r="BJ52">
            <v>0</v>
          </cell>
          <cell r="BK52">
            <v>0</v>
          </cell>
          <cell r="BL52">
            <v>0</v>
          </cell>
          <cell r="BM52">
            <v>0</v>
          </cell>
          <cell r="BN52">
            <v>0</v>
          </cell>
          <cell r="BO52">
            <v>0</v>
          </cell>
          <cell r="BP52">
            <v>0</v>
          </cell>
          <cell r="BQ52">
            <v>0</v>
          </cell>
          <cell r="BR52">
            <v>0</v>
          </cell>
          <cell r="BS52">
            <v>0</v>
          </cell>
          <cell r="BT52">
            <v>0</v>
          </cell>
          <cell r="BU52">
            <v>0</v>
          </cell>
          <cell r="CI52">
            <v>0</v>
          </cell>
          <cell r="CK52">
            <v>0</v>
          </cell>
          <cell r="CL52">
            <v>0</v>
          </cell>
          <cell r="CM52">
            <v>0</v>
          </cell>
          <cell r="CN52">
            <v>0</v>
          </cell>
          <cell r="CO52">
            <v>0</v>
          </cell>
          <cell r="CP52">
            <v>0</v>
          </cell>
          <cell r="CQ52">
            <v>0</v>
          </cell>
          <cell r="CR52">
            <v>0</v>
          </cell>
          <cell r="CS52">
            <v>0</v>
          </cell>
          <cell r="CT52">
            <v>0</v>
          </cell>
          <cell r="CU52">
            <v>0</v>
          </cell>
          <cell r="CV52">
            <v>0</v>
          </cell>
          <cell r="CW52">
            <v>0</v>
          </cell>
          <cell r="DA52">
            <v>0</v>
          </cell>
          <cell r="DB52">
            <v>0</v>
          </cell>
          <cell r="DC52">
            <v>0</v>
          </cell>
          <cell r="DD52">
            <v>0</v>
          </cell>
          <cell r="DE52">
            <v>0</v>
          </cell>
          <cell r="DF52">
            <v>0</v>
          </cell>
          <cell r="DG52">
            <v>0</v>
          </cell>
          <cell r="DH52">
            <v>0</v>
          </cell>
          <cell r="DI52">
            <v>0</v>
          </cell>
          <cell r="DJ52">
            <v>0</v>
          </cell>
          <cell r="DK52">
            <v>0</v>
          </cell>
          <cell r="DL52">
            <v>0</v>
          </cell>
          <cell r="DN52">
            <v>0</v>
          </cell>
          <cell r="DO52">
            <v>0</v>
          </cell>
          <cell r="DP52">
            <v>0</v>
          </cell>
          <cell r="DQ52">
            <v>0</v>
          </cell>
          <cell r="DR52">
            <v>0</v>
          </cell>
          <cell r="DS52">
            <v>0</v>
          </cell>
          <cell r="DT52">
            <v>0</v>
          </cell>
          <cell r="DU52">
            <v>0</v>
          </cell>
          <cell r="DV52">
            <v>0</v>
          </cell>
          <cell r="DW52">
            <v>0</v>
          </cell>
          <cell r="DX52">
            <v>0</v>
          </cell>
          <cell r="DY52">
            <v>0</v>
          </cell>
        </row>
        <row r="53">
          <cell r="D53" t="str">
            <v>KCITOTTOT</v>
          </cell>
          <cell r="E53">
            <v>5772</v>
          </cell>
          <cell r="F53">
            <v>4324</v>
          </cell>
          <cell r="G53">
            <v>5782</v>
          </cell>
          <cell r="H53">
            <v>6356</v>
          </cell>
          <cell r="I53">
            <v>6902</v>
          </cell>
          <cell r="J53">
            <v>5979</v>
          </cell>
          <cell r="K53">
            <v>0</v>
          </cell>
          <cell r="L53">
            <v>0</v>
          </cell>
          <cell r="M53">
            <v>0</v>
          </cell>
          <cell r="N53">
            <v>0</v>
          </cell>
          <cell r="O53">
            <v>0</v>
          </cell>
          <cell r="P53">
            <v>0</v>
          </cell>
          <cell r="Q53">
            <v>0</v>
          </cell>
          <cell r="S53">
            <v>6540</v>
          </cell>
          <cell r="T53">
            <v>6866</v>
          </cell>
          <cell r="U53">
            <v>6798</v>
          </cell>
          <cell r="V53">
            <v>7270</v>
          </cell>
          <cell r="W53">
            <v>7821</v>
          </cell>
          <cell r="X53">
            <v>8642</v>
          </cell>
          <cell r="Y53">
            <v>0</v>
          </cell>
          <cell r="Z53">
            <v>0</v>
          </cell>
          <cell r="AA53">
            <v>0</v>
          </cell>
          <cell r="AB53">
            <v>0</v>
          </cell>
          <cell r="AC53">
            <v>0</v>
          </cell>
          <cell r="AD53">
            <v>0</v>
          </cell>
          <cell r="AE53">
            <v>0</v>
          </cell>
          <cell r="AG53">
            <v>12312</v>
          </cell>
          <cell r="AH53">
            <v>11190</v>
          </cell>
          <cell r="AI53">
            <v>12580</v>
          </cell>
          <cell r="AJ53">
            <v>13626</v>
          </cell>
          <cell r="AK53">
            <v>14723</v>
          </cell>
          <cell r="AL53">
            <v>14621</v>
          </cell>
          <cell r="AM53">
            <v>0</v>
          </cell>
          <cell r="AN53">
            <v>0</v>
          </cell>
          <cell r="AO53">
            <v>0</v>
          </cell>
          <cell r="AP53">
            <v>0</v>
          </cell>
          <cell r="AQ53">
            <v>0</v>
          </cell>
          <cell r="AR53">
            <v>0</v>
          </cell>
          <cell r="AS53">
            <v>0</v>
          </cell>
          <cell r="AU53">
            <v>1381</v>
          </cell>
          <cell r="AV53">
            <v>876</v>
          </cell>
          <cell r="AW53">
            <v>2611</v>
          </cell>
          <cell r="AX53">
            <v>2612</v>
          </cell>
          <cell r="AY53">
            <v>3741</v>
          </cell>
          <cell r="AZ53">
            <v>2932</v>
          </cell>
          <cell r="BA53">
            <v>0</v>
          </cell>
          <cell r="BB53">
            <v>0</v>
          </cell>
          <cell r="BC53">
            <v>0</v>
          </cell>
          <cell r="BD53">
            <v>0</v>
          </cell>
          <cell r="BE53">
            <v>0</v>
          </cell>
          <cell r="BF53">
            <v>0</v>
          </cell>
          <cell r="BG53">
            <v>0</v>
          </cell>
          <cell r="BI53">
            <v>10931</v>
          </cell>
          <cell r="BJ53">
            <v>10314</v>
          </cell>
          <cell r="BK53">
            <v>9969</v>
          </cell>
          <cell r="BL53">
            <v>11014</v>
          </cell>
          <cell r="BM53">
            <v>10982</v>
          </cell>
          <cell r="BN53">
            <v>11689</v>
          </cell>
          <cell r="BO53">
            <v>0</v>
          </cell>
          <cell r="BP53">
            <v>0</v>
          </cell>
          <cell r="BQ53">
            <v>0</v>
          </cell>
          <cell r="BR53">
            <v>0</v>
          </cell>
          <cell r="BS53">
            <v>0</v>
          </cell>
          <cell r="BT53">
            <v>0</v>
          </cell>
          <cell r="BU53">
            <v>0</v>
          </cell>
          <cell r="BW53">
            <v>157</v>
          </cell>
          <cell r="BX53">
            <v>97</v>
          </cell>
          <cell r="BY53">
            <v>17</v>
          </cell>
          <cell r="BZ53">
            <v>0</v>
          </cell>
          <cell r="CA53">
            <v>1</v>
          </cell>
          <cell r="CB53">
            <v>0</v>
          </cell>
          <cell r="CC53">
            <v>0</v>
          </cell>
          <cell r="CD53">
            <v>0</v>
          </cell>
          <cell r="CE53">
            <v>0</v>
          </cell>
          <cell r="CF53">
            <v>0</v>
          </cell>
          <cell r="CG53">
            <v>0</v>
          </cell>
          <cell r="CH53">
            <v>0</v>
          </cell>
          <cell r="CI53">
            <v>0</v>
          </cell>
          <cell r="CK53">
            <v>2226.1666666666665</v>
          </cell>
          <cell r="CL53">
            <v>2425.3333333333335</v>
          </cell>
          <cell r="CM53">
            <v>2758.6666666666665</v>
          </cell>
          <cell r="CN53">
            <v>3028.6666666666665</v>
          </cell>
          <cell r="CO53">
            <v>3273.8333333333335</v>
          </cell>
          <cell r="CP53">
            <v>3257.1666666666665</v>
          </cell>
          <cell r="CQ53">
            <v>2668.8333333333335</v>
          </cell>
          <cell r="CR53">
            <v>1998.6666666666667</v>
          </cell>
          <cell r="CS53">
            <v>1404.3333333333333</v>
          </cell>
          <cell r="CT53">
            <v>913.5</v>
          </cell>
          <cell r="CU53">
            <v>438.16666666666669</v>
          </cell>
          <cell r="CV53">
            <v>0</v>
          </cell>
          <cell r="CW53">
            <v>0</v>
          </cell>
          <cell r="CY53">
            <v>2357</v>
          </cell>
          <cell r="CZ53">
            <v>1383</v>
          </cell>
          <cell r="DA53">
            <v>1504</v>
          </cell>
          <cell r="DB53">
            <v>1892</v>
          </cell>
          <cell r="DC53">
            <v>2829</v>
          </cell>
          <cell r="DD53">
            <v>3318</v>
          </cell>
          <cell r="DE53">
            <v>3775</v>
          </cell>
          <cell r="DF53">
            <v>3400</v>
          </cell>
          <cell r="DG53">
            <v>0</v>
          </cell>
          <cell r="DH53">
            <v>0</v>
          </cell>
          <cell r="DI53">
            <v>0</v>
          </cell>
          <cell r="DJ53">
            <v>0</v>
          </cell>
          <cell r="DK53">
            <v>0</v>
          </cell>
          <cell r="DL53">
            <v>0</v>
          </cell>
          <cell r="DN53">
            <v>1435</v>
          </cell>
          <cell r="DO53">
            <v>1850</v>
          </cell>
          <cell r="DP53">
            <v>2912</v>
          </cell>
          <cell r="DQ53">
            <v>3351</v>
          </cell>
          <cell r="DR53">
            <v>3510</v>
          </cell>
          <cell r="DS53">
            <v>3466</v>
          </cell>
          <cell r="DT53">
            <v>3157</v>
          </cell>
          <cell r="DU53">
            <v>3098</v>
          </cell>
          <cell r="DV53">
            <v>2795</v>
          </cell>
          <cell r="DW53">
            <v>2945</v>
          </cell>
          <cell r="DX53">
            <v>2852</v>
          </cell>
          <cell r="DY53">
            <v>2629</v>
          </cell>
        </row>
        <row r="54">
          <cell r="D54" t="str">
            <v>KCIMOSPICANTO</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cell r="AU54">
            <v>0</v>
          </cell>
          <cell r="AV54">
            <v>0</v>
          </cell>
          <cell r="AW54">
            <v>0</v>
          </cell>
          <cell r="AX54">
            <v>0</v>
          </cell>
          <cell r="AY54">
            <v>0</v>
          </cell>
          <cell r="AZ54">
            <v>0</v>
          </cell>
          <cell r="BA54">
            <v>0</v>
          </cell>
          <cell r="BB54">
            <v>0</v>
          </cell>
          <cell r="BC54">
            <v>0</v>
          </cell>
          <cell r="BD54">
            <v>0</v>
          </cell>
          <cell r="BE54">
            <v>0</v>
          </cell>
          <cell r="BF54">
            <v>0</v>
          </cell>
          <cell r="BG54">
            <v>0</v>
          </cell>
          <cell r="BI54">
            <v>0</v>
          </cell>
          <cell r="BJ54">
            <v>0</v>
          </cell>
          <cell r="BK54">
            <v>0</v>
          </cell>
          <cell r="BL54">
            <v>0</v>
          </cell>
          <cell r="BM54">
            <v>0</v>
          </cell>
          <cell r="BN54">
            <v>0</v>
          </cell>
          <cell r="BO54">
            <v>0</v>
          </cell>
          <cell r="BP54">
            <v>0</v>
          </cell>
          <cell r="BQ54">
            <v>0</v>
          </cell>
          <cell r="BR54">
            <v>0</v>
          </cell>
          <cell r="BS54">
            <v>0</v>
          </cell>
          <cell r="BT54">
            <v>0</v>
          </cell>
          <cell r="BU54">
            <v>0</v>
          </cell>
          <cell r="BW54">
            <v>0</v>
          </cell>
          <cell r="BX54">
            <v>0</v>
          </cell>
          <cell r="BY54">
            <v>0</v>
          </cell>
          <cell r="BZ54">
            <v>0</v>
          </cell>
          <cell r="CA54">
            <v>0</v>
          </cell>
          <cell r="CB54">
            <v>0</v>
          </cell>
          <cell r="CC54">
            <v>0</v>
          </cell>
          <cell r="CD54">
            <v>0</v>
          </cell>
          <cell r="CE54">
            <v>0</v>
          </cell>
          <cell r="CF54">
            <v>0</v>
          </cell>
          <cell r="CG54">
            <v>0</v>
          </cell>
          <cell r="CH54">
            <v>0</v>
          </cell>
          <cell r="CI54">
            <v>0</v>
          </cell>
        </row>
        <row r="55">
          <cell r="D55" t="str">
            <v>KCIMOSPRIDE</v>
          </cell>
          <cell r="E55">
            <v>1.8684132182197082</v>
          </cell>
          <cell r="F55">
            <v>2.2804092459264873</v>
          </cell>
          <cell r="G55">
            <v>1.6280373831775701</v>
          </cell>
          <cell r="H55">
            <v>1.5839104954714971</v>
          </cell>
          <cell r="I55">
            <v>1.3532152842497669</v>
          </cell>
          <cell r="J55">
            <v>1.818139534883721</v>
          </cell>
          <cell r="K55">
            <v>0</v>
          </cell>
          <cell r="L55">
            <v>0</v>
          </cell>
          <cell r="M55">
            <v>0</v>
          </cell>
          <cell r="N55">
            <v>0</v>
          </cell>
          <cell r="O55">
            <v>0</v>
          </cell>
          <cell r="P55">
            <v>0</v>
          </cell>
          <cell r="Q55">
            <v>0</v>
          </cell>
          <cell r="S55">
            <v>2.0148853825543314</v>
          </cell>
          <cell r="T55">
            <v>3.0034103827207277</v>
          </cell>
          <cell r="U55">
            <v>2.8953271028037384</v>
          </cell>
          <cell r="V55">
            <v>2.2823654768247206</v>
          </cell>
          <cell r="W55">
            <v>1.8984156570363466</v>
          </cell>
          <cell r="X55">
            <v>2.0260465116279072</v>
          </cell>
          <cell r="Y55">
            <v>0</v>
          </cell>
          <cell r="Z55">
            <v>0</v>
          </cell>
          <cell r="AA55">
            <v>0</v>
          </cell>
          <cell r="AB55">
            <v>0</v>
          </cell>
          <cell r="AC55">
            <v>0</v>
          </cell>
          <cell r="AD55">
            <v>0</v>
          </cell>
          <cell r="AE55">
            <v>0</v>
          </cell>
          <cell r="AG55">
            <v>3.8832986007740398</v>
          </cell>
          <cell r="AH55">
            <v>5.2838196286472154</v>
          </cell>
          <cell r="AI55">
            <v>4.5233644859813085</v>
          </cell>
          <cell r="AJ55">
            <v>3.8662759722962177</v>
          </cell>
          <cell r="AK55">
            <v>3.2516309412861135</v>
          </cell>
          <cell r="AL55">
            <v>3.844186046511628</v>
          </cell>
          <cell r="AM55">
            <v>0</v>
          </cell>
          <cell r="AN55">
            <v>0</v>
          </cell>
          <cell r="AO55">
            <v>0</v>
          </cell>
          <cell r="AP55">
            <v>0</v>
          </cell>
          <cell r="AQ55">
            <v>0</v>
          </cell>
          <cell r="AR55">
            <v>0</v>
          </cell>
          <cell r="AS55">
            <v>0</v>
          </cell>
          <cell r="AU55">
            <v>0.92348913367073526</v>
          </cell>
          <cell r="AV55">
            <v>0.84577491474043198</v>
          </cell>
          <cell r="AW55">
            <v>0.73271028037383179</v>
          </cell>
          <cell r="AX55">
            <v>0.64091635588705387</v>
          </cell>
          <cell r="AY55">
            <v>0.82199440820130476</v>
          </cell>
          <cell r="AZ55">
            <v>1.1106976744186048</v>
          </cell>
          <cell r="BA55">
            <v>0</v>
          </cell>
          <cell r="BB55">
            <v>0</v>
          </cell>
          <cell r="BC55">
            <v>0</v>
          </cell>
          <cell r="BD55">
            <v>0</v>
          </cell>
          <cell r="BE55">
            <v>0</v>
          </cell>
          <cell r="BF55">
            <v>0</v>
          </cell>
          <cell r="BG55">
            <v>0</v>
          </cell>
          <cell r="BI55">
            <v>2.9598094671033044</v>
          </cell>
          <cell r="BJ55">
            <v>4.4380447139067831</v>
          </cell>
          <cell r="BK55">
            <v>3.7906542056074768</v>
          </cell>
          <cell r="BL55">
            <v>3.2253596164091638</v>
          </cell>
          <cell r="BM55">
            <v>2.4296365330848086</v>
          </cell>
          <cell r="BN55">
            <v>2.7334883720930234</v>
          </cell>
          <cell r="BO55">
            <v>0</v>
          </cell>
          <cell r="BP55">
            <v>0</v>
          </cell>
          <cell r="BQ55">
            <v>0</v>
          </cell>
          <cell r="BR55">
            <v>0</v>
          </cell>
          <cell r="BS55">
            <v>0</v>
          </cell>
          <cell r="BT55">
            <v>0</v>
          </cell>
          <cell r="BU55">
            <v>0</v>
          </cell>
          <cell r="BW55">
            <v>0</v>
          </cell>
          <cell r="BX55">
            <v>0</v>
          </cell>
          <cell r="BY55">
            <v>0</v>
          </cell>
          <cell r="BZ55">
            <v>0</v>
          </cell>
          <cell r="CA55">
            <v>0</v>
          </cell>
          <cell r="CB55">
            <v>0</v>
          </cell>
          <cell r="CC55">
            <v>0</v>
          </cell>
          <cell r="CD55">
            <v>0</v>
          </cell>
          <cell r="CE55">
            <v>0</v>
          </cell>
          <cell r="CF55">
            <v>0</v>
          </cell>
          <cell r="CG55">
            <v>0</v>
          </cell>
          <cell r="CH55">
            <v>0</v>
          </cell>
          <cell r="CI55">
            <v>0</v>
          </cell>
        </row>
        <row r="56">
          <cell r="D56" t="str">
            <v>KCIMOSCERATO</v>
          </cell>
          <cell r="E56">
            <v>4.085923217550274</v>
          </cell>
          <cell r="F56">
            <v>2.3839835728952772</v>
          </cell>
          <cell r="G56">
            <v>1.4746835443037976</v>
          </cell>
          <cell r="H56">
            <v>1.6145559013646158</v>
          </cell>
          <cell r="I56">
            <v>1.5713004484304931</v>
          </cell>
          <cell r="J56">
            <v>1.7117516629711751</v>
          </cell>
          <cell r="K56">
            <v>0</v>
          </cell>
          <cell r="L56">
            <v>0</v>
          </cell>
          <cell r="M56">
            <v>0</v>
          </cell>
          <cell r="N56">
            <v>0</v>
          </cell>
          <cell r="O56">
            <v>0</v>
          </cell>
          <cell r="P56">
            <v>0</v>
          </cell>
          <cell r="Q56">
            <v>0</v>
          </cell>
          <cell r="S56">
            <v>4.3903107861060331</v>
          </cell>
          <cell r="T56">
            <v>3.5544147843942504</v>
          </cell>
          <cell r="U56">
            <v>2.5838607594936707</v>
          </cell>
          <cell r="V56">
            <v>2.5022743595882213</v>
          </cell>
          <cell r="W56">
            <v>2.5883408071748879</v>
          </cell>
          <cell r="X56">
            <v>3.0406504065040649</v>
          </cell>
          <cell r="Y56">
            <v>0</v>
          </cell>
          <cell r="Z56">
            <v>0</v>
          </cell>
          <cell r="AA56">
            <v>0</v>
          </cell>
          <cell r="AB56">
            <v>0</v>
          </cell>
          <cell r="AC56">
            <v>0</v>
          </cell>
          <cell r="AD56">
            <v>0</v>
          </cell>
          <cell r="AE56">
            <v>0</v>
          </cell>
          <cell r="AG56">
            <v>8.4762340036563071</v>
          </cell>
          <cell r="AH56">
            <v>5.938398357289528</v>
          </cell>
          <cell r="AI56">
            <v>4.0585443037974684</v>
          </cell>
          <cell r="AJ56">
            <v>4.1168302609528373</v>
          </cell>
          <cell r="AK56">
            <v>4.159641255605381</v>
          </cell>
          <cell r="AL56">
            <v>4.7524020694752398</v>
          </cell>
          <cell r="AM56">
            <v>0</v>
          </cell>
          <cell r="AN56">
            <v>0</v>
          </cell>
          <cell r="AO56">
            <v>0</v>
          </cell>
          <cell r="AP56">
            <v>0</v>
          </cell>
          <cell r="AQ56">
            <v>0</v>
          </cell>
          <cell r="AR56">
            <v>0</v>
          </cell>
          <cell r="AS56">
            <v>0</v>
          </cell>
          <cell r="AU56">
            <v>1.6371115173674589</v>
          </cell>
          <cell r="AV56">
            <v>0.36755646817248461</v>
          </cell>
          <cell r="AW56">
            <v>0.55696202531645567</v>
          </cell>
          <cell r="AX56">
            <v>1.2209719894661242</v>
          </cell>
          <cell r="AY56">
            <v>1.1838565022421523</v>
          </cell>
          <cell r="AZ56">
            <v>1.0155210643015522</v>
          </cell>
          <cell r="BA56">
            <v>0</v>
          </cell>
          <cell r="BB56">
            <v>0</v>
          </cell>
          <cell r="BC56">
            <v>0</v>
          </cell>
          <cell r="BD56">
            <v>0</v>
          </cell>
          <cell r="BE56">
            <v>0</v>
          </cell>
          <cell r="BF56">
            <v>0</v>
          </cell>
          <cell r="BG56">
            <v>0</v>
          </cell>
          <cell r="BI56">
            <v>6.839122486288848</v>
          </cell>
          <cell r="BJ56">
            <v>5.5708418891170428</v>
          </cell>
          <cell r="BK56">
            <v>3.5015822784810124</v>
          </cell>
          <cell r="BL56">
            <v>2.8958582714867132</v>
          </cell>
          <cell r="BM56">
            <v>2.9757847533632287</v>
          </cell>
          <cell r="BN56">
            <v>3.736881005173688</v>
          </cell>
          <cell r="BO56">
            <v>0</v>
          </cell>
          <cell r="BP56">
            <v>0</v>
          </cell>
          <cell r="BQ56">
            <v>0</v>
          </cell>
          <cell r="BR56">
            <v>0</v>
          </cell>
          <cell r="BS56">
            <v>0</v>
          </cell>
          <cell r="BT56">
            <v>0</v>
          </cell>
          <cell r="BU56">
            <v>0</v>
          </cell>
          <cell r="BW56">
            <v>2.7422303473491772E-3</v>
          </cell>
          <cell r="BX56">
            <v>2.0533880903490761E-3</v>
          </cell>
          <cell r="BY56">
            <v>0</v>
          </cell>
          <cell r="BZ56">
            <v>0</v>
          </cell>
          <cell r="CA56">
            <v>0</v>
          </cell>
          <cell r="CB56">
            <v>0</v>
          </cell>
          <cell r="CC56">
            <v>0</v>
          </cell>
          <cell r="CD56">
            <v>0</v>
          </cell>
          <cell r="CE56">
            <v>0</v>
          </cell>
          <cell r="CF56">
            <v>0</v>
          </cell>
          <cell r="CG56">
            <v>0</v>
          </cell>
          <cell r="CH56">
            <v>0</v>
          </cell>
          <cell r="CI56">
            <v>0</v>
          </cell>
        </row>
        <row r="57">
          <cell r="D57" t="str">
            <v>KCIMOSED</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cell r="AU57">
            <v>0</v>
          </cell>
          <cell r="AV57">
            <v>0</v>
          </cell>
          <cell r="AW57">
            <v>0</v>
          </cell>
          <cell r="AX57">
            <v>0</v>
          </cell>
          <cell r="AY57">
            <v>0</v>
          </cell>
          <cell r="AZ57">
            <v>0</v>
          </cell>
          <cell r="BA57">
            <v>0</v>
          </cell>
          <cell r="BB57">
            <v>0</v>
          </cell>
          <cell r="BC57">
            <v>0</v>
          </cell>
          <cell r="BD57">
            <v>0</v>
          </cell>
          <cell r="BE57">
            <v>0</v>
          </cell>
          <cell r="BF57">
            <v>0</v>
          </cell>
          <cell r="BG57">
            <v>0</v>
          </cell>
          <cell r="BI57">
            <v>0</v>
          </cell>
          <cell r="BJ57">
            <v>0</v>
          </cell>
          <cell r="BK57">
            <v>0</v>
          </cell>
          <cell r="BL57">
            <v>0</v>
          </cell>
          <cell r="BM57">
            <v>0</v>
          </cell>
          <cell r="BN57">
            <v>0</v>
          </cell>
          <cell r="BO57">
            <v>0</v>
          </cell>
          <cell r="BP57">
            <v>0</v>
          </cell>
          <cell r="BQ57">
            <v>0</v>
          </cell>
          <cell r="BR57">
            <v>0</v>
          </cell>
          <cell r="BS57">
            <v>0</v>
          </cell>
          <cell r="BT57">
            <v>0</v>
          </cell>
          <cell r="BU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D58" t="str">
            <v>KCIMOSOPTIMA</v>
          </cell>
          <cell r="E58">
            <v>4.5714285714285712</v>
          </cell>
          <cell r="F58">
            <v>9.6</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4.5714285714285712</v>
          </cell>
          <cell r="AH58">
            <v>9.6</v>
          </cell>
          <cell r="AI58">
            <v>0</v>
          </cell>
          <cell r="AJ58">
            <v>0</v>
          </cell>
          <cell r="AK58">
            <v>0</v>
          </cell>
          <cell r="AL58">
            <v>0</v>
          </cell>
          <cell r="AM58">
            <v>0</v>
          </cell>
          <cell r="AN58">
            <v>0</v>
          </cell>
          <cell r="AO58">
            <v>0</v>
          </cell>
          <cell r="AP58">
            <v>0</v>
          </cell>
          <cell r="AQ58">
            <v>0</v>
          </cell>
          <cell r="AR58">
            <v>0</v>
          </cell>
          <cell r="AS58">
            <v>0</v>
          </cell>
          <cell r="AU58">
            <v>0</v>
          </cell>
          <cell r="AV58">
            <v>0</v>
          </cell>
          <cell r="AW58">
            <v>0</v>
          </cell>
          <cell r="AX58">
            <v>0</v>
          </cell>
          <cell r="AY58">
            <v>0</v>
          </cell>
          <cell r="AZ58">
            <v>0</v>
          </cell>
          <cell r="BA58">
            <v>0</v>
          </cell>
          <cell r="BB58">
            <v>0</v>
          </cell>
          <cell r="BC58">
            <v>0</v>
          </cell>
          <cell r="BD58">
            <v>0</v>
          </cell>
          <cell r="BE58">
            <v>0</v>
          </cell>
          <cell r="BF58">
            <v>0</v>
          </cell>
          <cell r="BG58">
            <v>0</v>
          </cell>
          <cell r="BI58">
            <v>4.5714285714285712</v>
          </cell>
          <cell r="BJ58">
            <v>9.6</v>
          </cell>
          <cell r="BK58">
            <v>0</v>
          </cell>
          <cell r="BL58">
            <v>0</v>
          </cell>
          <cell r="BM58">
            <v>0</v>
          </cell>
          <cell r="BN58">
            <v>0</v>
          </cell>
          <cell r="BO58">
            <v>0</v>
          </cell>
          <cell r="BP58">
            <v>0</v>
          </cell>
          <cell r="BQ58">
            <v>0</v>
          </cell>
          <cell r="BR58">
            <v>0</v>
          </cell>
          <cell r="BS58">
            <v>0</v>
          </cell>
          <cell r="BT58">
            <v>0</v>
          </cell>
          <cell r="BU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D59" t="str">
            <v>KCIMOSLOTZE</v>
          </cell>
          <cell r="E59">
            <v>1.466800804828974</v>
          </cell>
          <cell r="F59">
            <v>0.82931354359925791</v>
          </cell>
          <cell r="G59">
            <v>1.7994428969359331</v>
          </cell>
          <cell r="H59">
            <v>3.1329479768786128</v>
          </cell>
          <cell r="I59">
            <v>2.5771050141911069</v>
          </cell>
          <cell r="J59">
            <v>2.6678966789667897</v>
          </cell>
          <cell r="K59">
            <v>0</v>
          </cell>
          <cell r="L59">
            <v>0</v>
          </cell>
          <cell r="M59">
            <v>0</v>
          </cell>
          <cell r="N59">
            <v>0</v>
          </cell>
          <cell r="O59">
            <v>0</v>
          </cell>
          <cell r="P59">
            <v>0</v>
          </cell>
          <cell r="Q59">
            <v>0</v>
          </cell>
          <cell r="S59">
            <v>4.1287726358148893</v>
          </cell>
          <cell r="T59">
            <v>3.7346938775510208</v>
          </cell>
          <cell r="U59">
            <v>3.5598885793871866</v>
          </cell>
          <cell r="V59">
            <v>3.9826589595375723</v>
          </cell>
          <cell r="W59">
            <v>4.1835383159886472</v>
          </cell>
          <cell r="X59">
            <v>3.9520295202952034</v>
          </cell>
          <cell r="Y59">
            <v>0</v>
          </cell>
          <cell r="Z59">
            <v>0</v>
          </cell>
          <cell r="AA59">
            <v>0</v>
          </cell>
          <cell r="AB59">
            <v>0</v>
          </cell>
          <cell r="AC59">
            <v>0</v>
          </cell>
          <cell r="AD59">
            <v>0</v>
          </cell>
          <cell r="AE59">
            <v>0</v>
          </cell>
          <cell r="AG59">
            <v>5.5955734406438635</v>
          </cell>
          <cell r="AH59">
            <v>4.5640074211502784</v>
          </cell>
          <cell r="AI59">
            <v>5.3593314763231197</v>
          </cell>
          <cell r="AJ59">
            <v>7.1156069364161851</v>
          </cell>
          <cell r="AK59">
            <v>6.7606433301797546</v>
          </cell>
          <cell r="AL59">
            <v>6.6199261992619931</v>
          </cell>
          <cell r="AM59">
            <v>0</v>
          </cell>
          <cell r="AN59">
            <v>0</v>
          </cell>
          <cell r="AO59">
            <v>0</v>
          </cell>
          <cell r="AP59">
            <v>0</v>
          </cell>
          <cell r="AQ59">
            <v>0</v>
          </cell>
          <cell r="AR59">
            <v>0</v>
          </cell>
          <cell r="AS59">
            <v>0</v>
          </cell>
          <cell r="AU59">
            <v>0.69416498993963782</v>
          </cell>
          <cell r="AV59">
            <v>3.896103896103896E-2</v>
          </cell>
          <cell r="AW59">
            <v>2.7855153203342618E-2</v>
          </cell>
          <cell r="AX59">
            <v>1.4277456647398843</v>
          </cell>
          <cell r="AY59">
            <v>0.8741721854304636</v>
          </cell>
          <cell r="AZ59">
            <v>1.1346863468634687</v>
          </cell>
          <cell r="BA59">
            <v>0</v>
          </cell>
          <cell r="BB59">
            <v>0</v>
          </cell>
          <cell r="BC59">
            <v>0</v>
          </cell>
          <cell r="BD59">
            <v>0</v>
          </cell>
          <cell r="BE59">
            <v>0</v>
          </cell>
          <cell r="BF59">
            <v>0</v>
          </cell>
          <cell r="BG59">
            <v>0</v>
          </cell>
          <cell r="BI59">
            <v>4.9014084507042259</v>
          </cell>
          <cell r="BJ59">
            <v>4.5250463821892399</v>
          </cell>
          <cell r="BK59">
            <v>5.3314763231197775</v>
          </cell>
          <cell r="BL59">
            <v>5.6878612716763008</v>
          </cell>
          <cell r="BM59">
            <v>5.886471144749291</v>
          </cell>
          <cell r="BN59">
            <v>5.4852398523985242</v>
          </cell>
          <cell r="BO59">
            <v>0</v>
          </cell>
          <cell r="BP59">
            <v>0</v>
          </cell>
          <cell r="BQ59">
            <v>0</v>
          </cell>
          <cell r="BR59">
            <v>0</v>
          </cell>
          <cell r="BS59">
            <v>0</v>
          </cell>
          <cell r="BT59">
            <v>0</v>
          </cell>
          <cell r="BU59">
            <v>0</v>
          </cell>
          <cell r="BW59">
            <v>1.2072434607645876E-2</v>
          </cell>
          <cell r="BX59">
            <v>0</v>
          </cell>
          <cell r="BY59">
            <v>0</v>
          </cell>
          <cell r="BZ59">
            <v>0</v>
          </cell>
          <cell r="CA59">
            <v>0</v>
          </cell>
          <cell r="CB59">
            <v>0</v>
          </cell>
          <cell r="CC59">
            <v>0</v>
          </cell>
          <cell r="CD59">
            <v>0</v>
          </cell>
          <cell r="CE59">
            <v>0</v>
          </cell>
          <cell r="CF59">
            <v>0</v>
          </cell>
          <cell r="CG59">
            <v>0</v>
          </cell>
          <cell r="CH59">
            <v>0</v>
          </cell>
          <cell r="CI59">
            <v>0</v>
          </cell>
        </row>
        <row r="60">
          <cell r="D60" t="str">
            <v>KCIMOSOPIRUS</v>
          </cell>
          <cell r="E60">
            <v>0.77848101265822789</v>
          </cell>
          <cell r="F60">
            <v>0.4285714285714286</v>
          </cell>
          <cell r="G60">
            <v>1</v>
          </cell>
          <cell r="H60">
            <v>0.49411764705882355</v>
          </cell>
          <cell r="I60">
            <v>3.7582417582417582</v>
          </cell>
          <cell r="J60">
            <v>4.9534883720930232</v>
          </cell>
          <cell r="K60">
            <v>0</v>
          </cell>
          <cell r="L60">
            <v>0</v>
          </cell>
          <cell r="M60">
            <v>0</v>
          </cell>
          <cell r="N60">
            <v>0</v>
          </cell>
          <cell r="O60">
            <v>0</v>
          </cell>
          <cell r="P60">
            <v>0</v>
          </cell>
          <cell r="Q60">
            <v>0</v>
          </cell>
          <cell r="S60">
            <v>0.64556962025316456</v>
          </cell>
          <cell r="T60">
            <v>0.98571428571428577</v>
          </cell>
          <cell r="U60">
            <v>2.6428571428571428</v>
          </cell>
          <cell r="V60">
            <v>2.4</v>
          </cell>
          <cell r="W60">
            <v>1.5164835164835166</v>
          </cell>
          <cell r="X60">
            <v>3.2093023255813953</v>
          </cell>
          <cell r="Y60">
            <v>0</v>
          </cell>
          <cell r="Z60">
            <v>0</v>
          </cell>
          <cell r="AA60">
            <v>0</v>
          </cell>
          <cell r="AB60">
            <v>0</v>
          </cell>
          <cell r="AC60">
            <v>0</v>
          </cell>
          <cell r="AD60">
            <v>0</v>
          </cell>
          <cell r="AE60">
            <v>0</v>
          </cell>
          <cell r="AG60">
            <v>1.4240506329113924</v>
          </cell>
          <cell r="AH60">
            <v>1.4142857142857144</v>
          </cell>
          <cell r="AI60">
            <v>3.6428571428571428</v>
          </cell>
          <cell r="AJ60">
            <v>2.8941176470588235</v>
          </cell>
          <cell r="AK60">
            <v>5.2747252747252746</v>
          </cell>
          <cell r="AL60">
            <v>8.1627906976744189</v>
          </cell>
          <cell r="AM60">
            <v>0</v>
          </cell>
          <cell r="AN60">
            <v>0</v>
          </cell>
          <cell r="AO60">
            <v>0</v>
          </cell>
          <cell r="AP60">
            <v>0</v>
          </cell>
          <cell r="AQ60">
            <v>0</v>
          </cell>
          <cell r="AR60">
            <v>0</v>
          </cell>
          <cell r="AS60">
            <v>0</v>
          </cell>
          <cell r="AU60">
            <v>0</v>
          </cell>
          <cell r="AV60">
            <v>0</v>
          </cell>
          <cell r="AW60">
            <v>0</v>
          </cell>
          <cell r="AX60">
            <v>0</v>
          </cell>
          <cell r="AY60">
            <v>3.4945054945054945</v>
          </cell>
          <cell r="AZ60">
            <v>3.3488372093023253</v>
          </cell>
          <cell r="BA60">
            <v>0</v>
          </cell>
          <cell r="BB60">
            <v>0</v>
          </cell>
          <cell r="BC60">
            <v>0</v>
          </cell>
          <cell r="BD60">
            <v>0</v>
          </cell>
          <cell r="BE60">
            <v>0</v>
          </cell>
          <cell r="BF60">
            <v>0</v>
          </cell>
          <cell r="BG60">
            <v>0</v>
          </cell>
          <cell r="BI60">
            <v>1.4240506329113924</v>
          </cell>
          <cell r="BJ60">
            <v>1.4142857142857144</v>
          </cell>
          <cell r="BK60">
            <v>3.6428571428571428</v>
          </cell>
          <cell r="BL60">
            <v>2.8941176470588235</v>
          </cell>
          <cell r="BM60">
            <v>1.7802197802197803</v>
          </cell>
          <cell r="BN60">
            <v>4.8139534883720927</v>
          </cell>
          <cell r="BO60">
            <v>0</v>
          </cell>
          <cell r="BP60">
            <v>0</v>
          </cell>
          <cell r="BQ60">
            <v>0</v>
          </cell>
          <cell r="BR60">
            <v>0</v>
          </cell>
          <cell r="BS60">
            <v>0</v>
          </cell>
          <cell r="BT60">
            <v>0</v>
          </cell>
          <cell r="BU60">
            <v>0</v>
          </cell>
          <cell r="BW60">
            <v>0</v>
          </cell>
          <cell r="BX60">
            <v>0</v>
          </cell>
          <cell r="BY60">
            <v>0</v>
          </cell>
          <cell r="BZ60">
            <v>0</v>
          </cell>
          <cell r="CA60">
            <v>0</v>
          </cell>
          <cell r="CB60">
            <v>0</v>
          </cell>
          <cell r="CC60">
            <v>0</v>
          </cell>
          <cell r="CD60">
            <v>0</v>
          </cell>
          <cell r="CE60">
            <v>0</v>
          </cell>
          <cell r="CF60">
            <v>0</v>
          </cell>
          <cell r="CG60">
            <v>0</v>
          </cell>
          <cell r="CH60">
            <v>0</v>
          </cell>
          <cell r="CI60">
            <v>0</v>
          </cell>
        </row>
        <row r="61">
          <cell r="D61" t="str">
            <v>KCIMOSCARENS</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B61">
            <v>0</v>
          </cell>
          <cell r="AC61">
            <v>0</v>
          </cell>
          <cell r="AD61">
            <v>0</v>
          </cell>
          <cell r="AE61">
            <v>0</v>
          </cell>
          <cell r="AG61">
            <v>0</v>
          </cell>
          <cell r="AH61">
            <v>0</v>
          </cell>
          <cell r="AI61">
            <v>0</v>
          </cell>
          <cell r="AJ61">
            <v>0</v>
          </cell>
          <cell r="AK61">
            <v>0</v>
          </cell>
          <cell r="AL61">
            <v>0</v>
          </cell>
          <cell r="AM61">
            <v>0</v>
          </cell>
          <cell r="AN61">
            <v>0</v>
          </cell>
          <cell r="AO61">
            <v>0</v>
          </cell>
          <cell r="AP61">
            <v>0</v>
          </cell>
          <cell r="AQ61">
            <v>0</v>
          </cell>
          <cell r="AR61">
            <v>0</v>
          </cell>
          <cell r="AS61">
            <v>0</v>
          </cell>
          <cell r="AU61">
            <v>0</v>
          </cell>
          <cell r="AV61">
            <v>0</v>
          </cell>
          <cell r="AW61">
            <v>0</v>
          </cell>
          <cell r="AX61">
            <v>0</v>
          </cell>
          <cell r="AY61">
            <v>0</v>
          </cell>
          <cell r="AZ61">
            <v>0</v>
          </cell>
          <cell r="BA61">
            <v>0</v>
          </cell>
          <cell r="BB61">
            <v>0</v>
          </cell>
          <cell r="BC61">
            <v>0</v>
          </cell>
          <cell r="BD61">
            <v>0</v>
          </cell>
          <cell r="BE61">
            <v>0</v>
          </cell>
          <cell r="BF61">
            <v>0</v>
          </cell>
          <cell r="BG61">
            <v>0</v>
          </cell>
          <cell r="BI61">
            <v>0</v>
          </cell>
          <cell r="BJ61">
            <v>0</v>
          </cell>
          <cell r="BK61">
            <v>0</v>
          </cell>
          <cell r="BL61">
            <v>0</v>
          </cell>
          <cell r="BM61">
            <v>0</v>
          </cell>
          <cell r="BN61">
            <v>0</v>
          </cell>
          <cell r="BO61">
            <v>0</v>
          </cell>
          <cell r="BP61">
            <v>0</v>
          </cell>
          <cell r="BQ61">
            <v>0</v>
          </cell>
          <cell r="BR61">
            <v>0</v>
          </cell>
          <cell r="BS61">
            <v>0</v>
          </cell>
          <cell r="BT61">
            <v>0</v>
          </cell>
          <cell r="BU61">
            <v>0</v>
          </cell>
          <cell r="BW61">
            <v>0</v>
          </cell>
          <cell r="BX61">
            <v>0</v>
          </cell>
          <cell r="BY61">
            <v>0</v>
          </cell>
          <cell r="BZ61">
            <v>0</v>
          </cell>
          <cell r="CA61">
            <v>0</v>
          </cell>
          <cell r="CB61">
            <v>0</v>
          </cell>
          <cell r="CC61">
            <v>0</v>
          </cell>
          <cell r="CD61">
            <v>0</v>
          </cell>
          <cell r="CE61">
            <v>0</v>
          </cell>
          <cell r="CF61">
            <v>0</v>
          </cell>
          <cell r="CG61">
            <v>0</v>
          </cell>
          <cell r="CH61">
            <v>0</v>
          </cell>
          <cell r="CI61">
            <v>0</v>
          </cell>
        </row>
        <row r="62">
          <cell r="D62" t="str">
            <v>KCIMOSN.CARENS</v>
          </cell>
          <cell r="E62">
            <v>3.5128805620608898</v>
          </cell>
          <cell r="F62">
            <v>1.946058091286307</v>
          </cell>
          <cell r="G62">
            <v>5.4681181959564542</v>
          </cell>
          <cell r="H62">
            <v>3.3980983877635387</v>
          </cell>
          <cell r="I62">
            <v>3.2686261107313737</v>
          </cell>
          <cell r="J62">
            <v>1.1831490887361815</v>
          </cell>
          <cell r="K62">
            <v>0</v>
          </cell>
          <cell r="L62">
            <v>0</v>
          </cell>
          <cell r="M62">
            <v>0</v>
          </cell>
          <cell r="N62">
            <v>0</v>
          </cell>
          <cell r="O62">
            <v>0</v>
          </cell>
          <cell r="P62">
            <v>0</v>
          </cell>
          <cell r="Q62">
            <v>0</v>
          </cell>
          <cell r="S62">
            <v>4.2997658079625287</v>
          </cell>
          <cell r="T62">
            <v>2.1867219917012446</v>
          </cell>
          <cell r="U62">
            <v>1.7542768273716951</v>
          </cell>
          <cell r="V62">
            <v>2.7928896238114924</v>
          </cell>
          <cell r="W62">
            <v>2.4524948735475052</v>
          </cell>
          <cell r="X62">
            <v>2.8001195100089631</v>
          </cell>
          <cell r="Y62">
            <v>0</v>
          </cell>
          <cell r="Z62">
            <v>0</v>
          </cell>
          <cell r="AA62">
            <v>0</v>
          </cell>
          <cell r="AB62">
            <v>0</v>
          </cell>
          <cell r="AC62">
            <v>0</v>
          </cell>
          <cell r="AD62">
            <v>0</v>
          </cell>
          <cell r="AE62">
            <v>0</v>
          </cell>
          <cell r="AG62">
            <v>7.812646370023419</v>
          </cell>
          <cell r="AH62">
            <v>4.1327800829875523</v>
          </cell>
          <cell r="AI62">
            <v>7.2223950233281489</v>
          </cell>
          <cell r="AJ62">
            <v>6.1909880115750306</v>
          </cell>
          <cell r="AK62">
            <v>5.7211209842788788</v>
          </cell>
          <cell r="AL62">
            <v>3.9832685987451448</v>
          </cell>
          <cell r="AM62">
            <v>0</v>
          </cell>
          <cell r="AN62">
            <v>0</v>
          </cell>
          <cell r="AO62">
            <v>0</v>
          </cell>
          <cell r="AP62">
            <v>0</v>
          </cell>
          <cell r="AQ62">
            <v>0</v>
          </cell>
          <cell r="AR62">
            <v>0</v>
          </cell>
          <cell r="AS62">
            <v>0</v>
          </cell>
          <cell r="AU62">
            <v>0.6393442622950819</v>
          </cell>
          <cell r="AV62">
            <v>1.3070539419087137</v>
          </cell>
          <cell r="AW62">
            <v>2.8771384136858478</v>
          </cell>
          <cell r="AX62">
            <v>1.3294749896651508</v>
          </cell>
          <cell r="AY62">
            <v>1.5297334244702665</v>
          </cell>
          <cell r="AZ62">
            <v>0.43561398267104867</v>
          </cell>
          <cell r="BA62">
            <v>0</v>
          </cell>
          <cell r="BB62">
            <v>0</v>
          </cell>
          <cell r="BC62">
            <v>0</v>
          </cell>
          <cell r="BD62">
            <v>0</v>
          </cell>
          <cell r="BE62">
            <v>0</v>
          </cell>
          <cell r="BF62">
            <v>0</v>
          </cell>
          <cell r="BG62">
            <v>0</v>
          </cell>
          <cell r="BI62">
            <v>7.173302107728337</v>
          </cell>
          <cell r="BJ62">
            <v>2.8257261410788383</v>
          </cell>
          <cell r="BK62">
            <v>4.345256609642302</v>
          </cell>
          <cell r="BL62">
            <v>4.8615130219098797</v>
          </cell>
          <cell r="BM62">
            <v>4.1913875598086126</v>
          </cell>
          <cell r="BN62">
            <v>3.5476546160740958</v>
          </cell>
          <cell r="BO62">
            <v>0</v>
          </cell>
          <cell r="BP62">
            <v>0</v>
          </cell>
          <cell r="BQ62">
            <v>0</v>
          </cell>
          <cell r="BR62">
            <v>0</v>
          </cell>
          <cell r="BS62">
            <v>0</v>
          </cell>
          <cell r="BT62">
            <v>0</v>
          </cell>
          <cell r="BU62">
            <v>0</v>
          </cell>
          <cell r="BW62">
            <v>0</v>
          </cell>
          <cell r="BX62">
            <v>0</v>
          </cell>
          <cell r="BY62">
            <v>0</v>
          </cell>
          <cell r="BZ62">
            <v>0</v>
          </cell>
          <cell r="CA62">
            <v>0</v>
          </cell>
          <cell r="CB62">
            <v>0</v>
          </cell>
          <cell r="CC62">
            <v>0</v>
          </cell>
          <cell r="CD62">
            <v>0</v>
          </cell>
          <cell r="CE62">
            <v>0</v>
          </cell>
          <cell r="CF62">
            <v>0</v>
          </cell>
          <cell r="CG62">
            <v>0</v>
          </cell>
          <cell r="CH62">
            <v>0</v>
          </cell>
          <cell r="CI62">
            <v>0</v>
          </cell>
        </row>
        <row r="63">
          <cell r="D63" t="str">
            <v>KCIMOSSPORTAGE</v>
          </cell>
          <cell r="E63">
            <v>2.0581270182992464</v>
          </cell>
          <cell r="F63">
            <v>0.78402555910543137</v>
          </cell>
          <cell r="G63">
            <v>1.8034782608695652</v>
          </cell>
          <cell r="H63">
            <v>2.1834271922767496</v>
          </cell>
          <cell r="I63">
            <v>2.5309421571103812</v>
          </cell>
          <cell r="J63">
            <v>2.6803738317757011</v>
          </cell>
          <cell r="K63">
            <v>0</v>
          </cell>
          <cell r="L63">
            <v>0</v>
          </cell>
          <cell r="M63">
            <v>0</v>
          </cell>
          <cell r="N63">
            <v>0</v>
          </cell>
          <cell r="O63">
            <v>0</v>
          </cell>
          <cell r="P63">
            <v>0</v>
          </cell>
          <cell r="Q63">
            <v>0</v>
          </cell>
          <cell r="S63">
            <v>3.0807319698600644</v>
          </cell>
          <cell r="T63">
            <v>3.1993610223642173</v>
          </cell>
          <cell r="U63">
            <v>2.3095652173913042</v>
          </cell>
          <cell r="V63">
            <v>1.8648431214802896</v>
          </cell>
          <cell r="W63">
            <v>2.1550896691083605</v>
          </cell>
          <cell r="X63">
            <v>2.5794392523364489</v>
          </cell>
          <cell r="Y63">
            <v>0</v>
          </cell>
          <cell r="Z63">
            <v>0</v>
          </cell>
          <cell r="AA63">
            <v>0</v>
          </cell>
          <cell r="AB63">
            <v>0</v>
          </cell>
          <cell r="AC63">
            <v>0</v>
          </cell>
          <cell r="AD63">
            <v>0</v>
          </cell>
          <cell r="AE63">
            <v>0</v>
          </cell>
          <cell r="AG63">
            <v>5.1388589881593107</v>
          </cell>
          <cell r="AH63">
            <v>3.9833865814696487</v>
          </cell>
          <cell r="AI63">
            <v>4.1130434782608694</v>
          </cell>
          <cell r="AJ63">
            <v>4.0482703137570395</v>
          </cell>
          <cell r="AK63">
            <v>4.6860318262187421</v>
          </cell>
          <cell r="AL63">
            <v>5.2598130841121495</v>
          </cell>
          <cell r="AM63">
            <v>0</v>
          </cell>
          <cell r="AN63">
            <v>0</v>
          </cell>
          <cell r="AO63">
            <v>0</v>
          </cell>
          <cell r="AP63">
            <v>0</v>
          </cell>
          <cell r="AQ63">
            <v>0</v>
          </cell>
          <cell r="AR63">
            <v>0</v>
          </cell>
          <cell r="AS63">
            <v>0</v>
          </cell>
          <cell r="AU63">
            <v>0.10548977395048439</v>
          </cell>
          <cell r="AV63">
            <v>0</v>
          </cell>
          <cell r="AW63">
            <v>1.488695652173913</v>
          </cell>
          <cell r="AX63">
            <v>0.28962188254223653</v>
          </cell>
          <cell r="AY63">
            <v>1.3139681737812579</v>
          </cell>
          <cell r="AZ63">
            <v>1.214419225634179</v>
          </cell>
          <cell r="BA63">
            <v>0</v>
          </cell>
          <cell r="BB63">
            <v>0</v>
          </cell>
          <cell r="BC63">
            <v>0</v>
          </cell>
          <cell r="BD63">
            <v>0</v>
          </cell>
          <cell r="BE63">
            <v>0</v>
          </cell>
          <cell r="BF63">
            <v>0</v>
          </cell>
          <cell r="BG63">
            <v>0</v>
          </cell>
          <cell r="BI63">
            <v>5.0333692142088271</v>
          </cell>
          <cell r="BJ63">
            <v>3.9833865814696487</v>
          </cell>
          <cell r="BK63">
            <v>2.6243478260869564</v>
          </cell>
          <cell r="BL63">
            <v>3.758648431214803</v>
          </cell>
          <cell r="BM63">
            <v>3.3720636524374838</v>
          </cell>
          <cell r="BN63">
            <v>4.0453938584779712</v>
          </cell>
          <cell r="BO63">
            <v>0</v>
          </cell>
          <cell r="BP63">
            <v>0</v>
          </cell>
          <cell r="BQ63">
            <v>0</v>
          </cell>
          <cell r="BR63">
            <v>0</v>
          </cell>
          <cell r="BS63">
            <v>0</v>
          </cell>
          <cell r="BT63">
            <v>0</v>
          </cell>
          <cell r="BU63">
            <v>0</v>
          </cell>
          <cell r="BW63">
            <v>0</v>
          </cell>
          <cell r="BX63">
            <v>0</v>
          </cell>
          <cell r="BY63">
            <v>0</v>
          </cell>
          <cell r="BZ63">
            <v>0</v>
          </cell>
          <cell r="CA63">
            <v>1.5155342258145995E-3</v>
          </cell>
          <cell r="CB63">
            <v>0</v>
          </cell>
          <cell r="CC63">
            <v>0</v>
          </cell>
          <cell r="CD63">
            <v>0</v>
          </cell>
          <cell r="CE63">
            <v>0</v>
          </cell>
          <cell r="CF63">
            <v>0</v>
          </cell>
          <cell r="CG63">
            <v>0</v>
          </cell>
          <cell r="CH63">
            <v>0</v>
          </cell>
          <cell r="CI63">
            <v>0</v>
          </cell>
        </row>
        <row r="64">
          <cell r="D64" t="str">
            <v>KCIMOSSPORTAGE(KMS)</v>
          </cell>
          <cell r="E64">
            <v>0</v>
          </cell>
          <cell r="F64">
            <v>0</v>
          </cell>
          <cell r="G64">
            <v>0</v>
          </cell>
          <cell r="H64">
            <v>0</v>
          </cell>
          <cell r="I64">
            <v>0</v>
          </cell>
          <cell r="J64">
            <v>0</v>
          </cell>
          <cell r="K64">
            <v>0</v>
          </cell>
          <cell r="L64">
            <v>0</v>
          </cell>
          <cell r="M64">
            <v>0</v>
          </cell>
          <cell r="N64">
            <v>0</v>
          </cell>
          <cell r="O64">
            <v>0</v>
          </cell>
          <cell r="P64">
            <v>0</v>
          </cell>
          <cell r="Q64">
            <v>0</v>
          </cell>
          <cell r="S64">
            <v>0</v>
          </cell>
          <cell r="T64">
            <v>0</v>
          </cell>
          <cell r="U64">
            <v>0</v>
          </cell>
          <cell r="V64">
            <v>0</v>
          </cell>
          <cell r="W64">
            <v>0</v>
          </cell>
          <cell r="X64">
            <v>0</v>
          </cell>
          <cell r="Y64">
            <v>0</v>
          </cell>
          <cell r="Z64">
            <v>0</v>
          </cell>
          <cell r="AA64">
            <v>0</v>
          </cell>
          <cell r="AB64">
            <v>0</v>
          </cell>
          <cell r="AC64">
            <v>0</v>
          </cell>
          <cell r="AD64">
            <v>0</v>
          </cell>
          <cell r="AE64">
            <v>0</v>
          </cell>
          <cell r="AG64">
            <v>0</v>
          </cell>
          <cell r="AH64">
            <v>0</v>
          </cell>
          <cell r="AI64">
            <v>0</v>
          </cell>
          <cell r="AJ64">
            <v>0</v>
          </cell>
          <cell r="AK64">
            <v>0</v>
          </cell>
          <cell r="AL64">
            <v>0</v>
          </cell>
          <cell r="AM64">
            <v>0</v>
          </cell>
          <cell r="AN64">
            <v>0</v>
          </cell>
          <cell r="AO64">
            <v>0</v>
          </cell>
          <cell r="AP64">
            <v>0</v>
          </cell>
          <cell r="AQ64">
            <v>0</v>
          </cell>
          <cell r="AR64">
            <v>0</v>
          </cell>
          <cell r="AS64">
            <v>0</v>
          </cell>
          <cell r="AU64">
            <v>0</v>
          </cell>
          <cell r="AV64">
            <v>0</v>
          </cell>
          <cell r="AW64">
            <v>0</v>
          </cell>
          <cell r="AX64">
            <v>0</v>
          </cell>
          <cell r="AY64">
            <v>0</v>
          </cell>
          <cell r="AZ64">
            <v>0</v>
          </cell>
          <cell r="BA64">
            <v>0</v>
          </cell>
          <cell r="BB64">
            <v>0</v>
          </cell>
          <cell r="BC64">
            <v>0</v>
          </cell>
          <cell r="BD64">
            <v>0</v>
          </cell>
          <cell r="BE64">
            <v>0</v>
          </cell>
          <cell r="BF64">
            <v>0</v>
          </cell>
          <cell r="BG64">
            <v>0</v>
          </cell>
          <cell r="BI64">
            <v>0</v>
          </cell>
          <cell r="BJ64">
            <v>0</v>
          </cell>
          <cell r="BK64">
            <v>0</v>
          </cell>
          <cell r="BL64">
            <v>0</v>
          </cell>
          <cell r="BM64">
            <v>0</v>
          </cell>
          <cell r="BN64">
            <v>0</v>
          </cell>
          <cell r="BO64">
            <v>0</v>
          </cell>
          <cell r="BP64">
            <v>0</v>
          </cell>
          <cell r="BQ64">
            <v>0</v>
          </cell>
          <cell r="BR64">
            <v>0</v>
          </cell>
          <cell r="BS64">
            <v>0</v>
          </cell>
          <cell r="BT64">
            <v>0</v>
          </cell>
          <cell r="BU64">
            <v>0</v>
          </cell>
          <cell r="BW64">
            <v>0</v>
          </cell>
          <cell r="BX64">
            <v>0</v>
          </cell>
          <cell r="BY64">
            <v>0</v>
          </cell>
          <cell r="BZ64">
            <v>0</v>
          </cell>
          <cell r="CA64">
            <v>0</v>
          </cell>
          <cell r="CB64">
            <v>0</v>
          </cell>
          <cell r="CC64">
            <v>0</v>
          </cell>
          <cell r="CD64">
            <v>0</v>
          </cell>
          <cell r="CE64">
            <v>0</v>
          </cell>
          <cell r="CF64">
            <v>0</v>
          </cell>
          <cell r="CG64">
            <v>0</v>
          </cell>
          <cell r="CH64">
            <v>0</v>
          </cell>
          <cell r="CI64">
            <v>0</v>
          </cell>
        </row>
        <row r="65">
          <cell r="D65" t="str">
            <v>KCIMOSSORENTO</v>
          </cell>
          <cell r="E65">
            <v>1.8944494995450409</v>
          </cell>
          <cell r="F65">
            <v>0.91986062717770034</v>
          </cell>
          <cell r="G65">
            <v>0.40909090909090912</v>
          </cell>
          <cell r="H65">
            <v>1.3001017293997965</v>
          </cell>
          <cell r="I65">
            <v>2.2190721649484533</v>
          </cell>
          <cell r="J65">
            <v>0.65369649805447472</v>
          </cell>
          <cell r="K65">
            <v>0</v>
          </cell>
          <cell r="L65">
            <v>0</v>
          </cell>
          <cell r="M65">
            <v>0</v>
          </cell>
          <cell r="N65">
            <v>0</v>
          </cell>
          <cell r="O65">
            <v>0</v>
          </cell>
          <cell r="P65">
            <v>0</v>
          </cell>
          <cell r="Q65">
            <v>0</v>
          </cell>
          <cell r="S65">
            <v>3.259326660600546</v>
          </cell>
          <cell r="T65">
            <v>2.4564459930313589</v>
          </cell>
          <cell r="U65">
            <v>2.3068181818181817</v>
          </cell>
          <cell r="V65">
            <v>1.8189216683621565</v>
          </cell>
          <cell r="W65">
            <v>2.7525773195876289</v>
          </cell>
          <cell r="X65">
            <v>3.4007782101167314</v>
          </cell>
          <cell r="Y65">
            <v>0</v>
          </cell>
          <cell r="Z65">
            <v>0</v>
          </cell>
          <cell r="AA65">
            <v>0</v>
          </cell>
          <cell r="AB65">
            <v>0</v>
          </cell>
          <cell r="AC65">
            <v>0</v>
          </cell>
          <cell r="AD65">
            <v>0</v>
          </cell>
          <cell r="AE65">
            <v>0</v>
          </cell>
          <cell r="AG65">
            <v>5.1537761601455871</v>
          </cell>
          <cell r="AH65">
            <v>3.3763066202090593</v>
          </cell>
          <cell r="AI65">
            <v>2.7159090909090908</v>
          </cell>
          <cell r="AJ65">
            <v>3.119023397761953</v>
          </cell>
          <cell r="AK65">
            <v>4.9716494845360817</v>
          </cell>
          <cell r="AL65">
            <v>4.054474708171206</v>
          </cell>
          <cell r="AM65">
            <v>0</v>
          </cell>
          <cell r="AN65">
            <v>0</v>
          </cell>
          <cell r="AO65">
            <v>0</v>
          </cell>
          <cell r="AP65">
            <v>0</v>
          </cell>
          <cell r="AQ65">
            <v>0</v>
          </cell>
          <cell r="AR65">
            <v>0</v>
          </cell>
          <cell r="AS65">
            <v>0</v>
          </cell>
          <cell r="AU65">
            <v>5.4595086442220204E-3</v>
          </cell>
          <cell r="AV65">
            <v>0</v>
          </cell>
          <cell r="AW65">
            <v>0</v>
          </cell>
          <cell r="AX65">
            <v>0.77517802644964395</v>
          </cell>
          <cell r="AY65">
            <v>1.6623711340206184</v>
          </cell>
          <cell r="AZ65">
            <v>3.1128404669260701E-2</v>
          </cell>
          <cell r="BA65">
            <v>0</v>
          </cell>
          <cell r="BB65">
            <v>0</v>
          </cell>
          <cell r="BC65">
            <v>0</v>
          </cell>
          <cell r="BD65">
            <v>0</v>
          </cell>
          <cell r="BE65">
            <v>0</v>
          </cell>
          <cell r="BF65">
            <v>0</v>
          </cell>
          <cell r="BG65">
            <v>0</v>
          </cell>
          <cell r="BI65">
            <v>5.1483166515013652</v>
          </cell>
          <cell r="BJ65">
            <v>3.3763066202090593</v>
          </cell>
          <cell r="BK65">
            <v>2.7159090909090908</v>
          </cell>
          <cell r="BL65">
            <v>2.3438453713123093</v>
          </cell>
          <cell r="BM65">
            <v>3.3092783505154637</v>
          </cell>
          <cell r="BN65">
            <v>4.0233463035019454</v>
          </cell>
          <cell r="BO65">
            <v>0</v>
          </cell>
          <cell r="BP65">
            <v>0</v>
          </cell>
          <cell r="BQ65">
            <v>0</v>
          </cell>
          <cell r="BR65">
            <v>0</v>
          </cell>
          <cell r="BS65">
            <v>0</v>
          </cell>
          <cell r="BT65">
            <v>0</v>
          </cell>
          <cell r="BU65">
            <v>0</v>
          </cell>
          <cell r="BW65">
            <v>0.8298453139217471</v>
          </cell>
          <cell r="BX65">
            <v>0.40243902439024387</v>
          </cell>
          <cell r="BY65">
            <v>0</v>
          </cell>
          <cell r="BZ65">
            <v>0</v>
          </cell>
          <cell r="CA65">
            <v>0</v>
          </cell>
          <cell r="CB65">
            <v>0</v>
          </cell>
          <cell r="CC65">
            <v>0</v>
          </cell>
          <cell r="CD65">
            <v>0</v>
          </cell>
          <cell r="CE65">
            <v>0</v>
          </cell>
          <cell r="CF65">
            <v>0</v>
          </cell>
          <cell r="CG65">
            <v>0</v>
          </cell>
          <cell r="CH65">
            <v>0</v>
          </cell>
          <cell r="CI65">
            <v>0</v>
          </cell>
        </row>
        <row r="66">
          <cell r="D66" t="str">
            <v>KCIMOSHM</v>
          </cell>
          <cell r="E66">
            <v>0</v>
          </cell>
          <cell r="F66">
            <v>0</v>
          </cell>
          <cell r="G66">
            <v>0</v>
          </cell>
          <cell r="H66">
            <v>0</v>
          </cell>
          <cell r="I66">
            <v>0</v>
          </cell>
          <cell r="J66">
            <v>0</v>
          </cell>
          <cell r="K66">
            <v>0</v>
          </cell>
          <cell r="L66">
            <v>0</v>
          </cell>
          <cell r="M66">
            <v>0</v>
          </cell>
          <cell r="N66">
            <v>0</v>
          </cell>
          <cell r="O66">
            <v>0</v>
          </cell>
          <cell r="P66">
            <v>0</v>
          </cell>
          <cell r="Q66">
            <v>0</v>
          </cell>
          <cell r="S66">
            <v>0</v>
          </cell>
          <cell r="T66">
            <v>0</v>
          </cell>
          <cell r="U66">
            <v>0</v>
          </cell>
          <cell r="V66">
            <v>0</v>
          </cell>
          <cell r="W66">
            <v>0</v>
          </cell>
          <cell r="X66">
            <v>0</v>
          </cell>
          <cell r="Y66">
            <v>0</v>
          </cell>
          <cell r="Z66">
            <v>0</v>
          </cell>
          <cell r="AA66">
            <v>0</v>
          </cell>
          <cell r="AB66">
            <v>0</v>
          </cell>
          <cell r="AC66">
            <v>0</v>
          </cell>
          <cell r="AD66">
            <v>0</v>
          </cell>
          <cell r="AE66">
            <v>0</v>
          </cell>
          <cell r="AG66">
            <v>0</v>
          </cell>
          <cell r="AH66">
            <v>0</v>
          </cell>
          <cell r="AI66">
            <v>0</v>
          </cell>
          <cell r="AJ66">
            <v>0</v>
          </cell>
          <cell r="AK66">
            <v>0</v>
          </cell>
          <cell r="AL66">
            <v>0</v>
          </cell>
          <cell r="AM66">
            <v>0</v>
          </cell>
          <cell r="AN66">
            <v>0</v>
          </cell>
          <cell r="AO66">
            <v>0</v>
          </cell>
          <cell r="AP66">
            <v>0</v>
          </cell>
          <cell r="AQ66">
            <v>0</v>
          </cell>
          <cell r="AR66">
            <v>0</v>
          </cell>
          <cell r="AS66">
            <v>0</v>
          </cell>
          <cell r="AU66">
            <v>0</v>
          </cell>
          <cell r="AV66">
            <v>0</v>
          </cell>
          <cell r="AW66">
            <v>0</v>
          </cell>
          <cell r="AX66">
            <v>0</v>
          </cell>
          <cell r="AY66">
            <v>0</v>
          </cell>
          <cell r="AZ66">
            <v>0</v>
          </cell>
          <cell r="BA66">
            <v>0</v>
          </cell>
          <cell r="BB66">
            <v>0</v>
          </cell>
          <cell r="BC66">
            <v>0</v>
          </cell>
          <cell r="BD66">
            <v>0</v>
          </cell>
          <cell r="BE66">
            <v>0</v>
          </cell>
          <cell r="BF66">
            <v>0</v>
          </cell>
          <cell r="BG66">
            <v>0</v>
          </cell>
          <cell r="BI66">
            <v>0</v>
          </cell>
          <cell r="BJ66">
            <v>0</v>
          </cell>
          <cell r="BK66">
            <v>0</v>
          </cell>
          <cell r="BL66">
            <v>0</v>
          </cell>
          <cell r="BM66">
            <v>0</v>
          </cell>
          <cell r="BN66">
            <v>0</v>
          </cell>
          <cell r="BO66">
            <v>0</v>
          </cell>
          <cell r="BP66">
            <v>0</v>
          </cell>
          <cell r="BQ66">
            <v>0</v>
          </cell>
          <cell r="BR66">
            <v>0</v>
          </cell>
          <cell r="BS66">
            <v>0</v>
          </cell>
          <cell r="BT66">
            <v>0</v>
          </cell>
          <cell r="BU66">
            <v>0</v>
          </cell>
          <cell r="BW66">
            <v>0</v>
          </cell>
          <cell r="BX66">
            <v>0</v>
          </cell>
          <cell r="BY66">
            <v>0</v>
          </cell>
          <cell r="BZ66">
            <v>0</v>
          </cell>
          <cell r="CA66">
            <v>0</v>
          </cell>
          <cell r="CB66">
            <v>0</v>
          </cell>
          <cell r="CC66">
            <v>0</v>
          </cell>
          <cell r="CD66">
            <v>0</v>
          </cell>
          <cell r="CE66">
            <v>0</v>
          </cell>
          <cell r="CF66">
            <v>0</v>
          </cell>
          <cell r="CG66">
            <v>0</v>
          </cell>
          <cell r="CH66">
            <v>0</v>
          </cell>
          <cell r="CI66">
            <v>0</v>
          </cell>
        </row>
        <row r="67">
          <cell r="D67" t="str">
            <v>KCIMOSCARNIVAL</v>
          </cell>
          <cell r="E67">
            <v>5.5</v>
          </cell>
          <cell r="F67">
            <v>8.5714285714285712</v>
          </cell>
          <cell r="G67">
            <v>27</v>
          </cell>
          <cell r="H67">
            <v>0</v>
          </cell>
          <cell r="I67">
            <v>0</v>
          </cell>
          <cell r="J67">
            <v>0</v>
          </cell>
          <cell r="K67">
            <v>0</v>
          </cell>
          <cell r="L67">
            <v>0</v>
          </cell>
          <cell r="M67">
            <v>0</v>
          </cell>
          <cell r="N67">
            <v>0</v>
          </cell>
          <cell r="O67">
            <v>0</v>
          </cell>
          <cell r="P67">
            <v>0</v>
          </cell>
          <cell r="Q67">
            <v>0</v>
          </cell>
          <cell r="S67">
            <v>0</v>
          </cell>
          <cell r="T67">
            <v>0</v>
          </cell>
          <cell r="U67">
            <v>0</v>
          </cell>
          <cell r="V67">
            <v>0</v>
          </cell>
          <cell r="W67">
            <v>0</v>
          </cell>
          <cell r="X67">
            <v>0</v>
          </cell>
          <cell r="Y67">
            <v>0</v>
          </cell>
          <cell r="Z67">
            <v>0</v>
          </cell>
          <cell r="AA67">
            <v>0</v>
          </cell>
          <cell r="AB67">
            <v>0</v>
          </cell>
          <cell r="AC67">
            <v>0</v>
          </cell>
          <cell r="AD67">
            <v>0</v>
          </cell>
          <cell r="AE67">
            <v>0</v>
          </cell>
          <cell r="AG67">
            <v>5.5</v>
          </cell>
          <cell r="AH67">
            <v>8.5714285714285712</v>
          </cell>
          <cell r="AI67">
            <v>27</v>
          </cell>
          <cell r="AJ67">
            <v>0</v>
          </cell>
          <cell r="AK67">
            <v>0</v>
          </cell>
          <cell r="AL67">
            <v>0</v>
          </cell>
          <cell r="AM67">
            <v>0</v>
          </cell>
          <cell r="AN67">
            <v>0</v>
          </cell>
          <cell r="AO67">
            <v>0</v>
          </cell>
          <cell r="AP67">
            <v>0</v>
          </cell>
          <cell r="AQ67">
            <v>0</v>
          </cell>
          <cell r="AR67">
            <v>0</v>
          </cell>
          <cell r="AS67">
            <v>0</v>
          </cell>
          <cell r="AU67">
            <v>0</v>
          </cell>
          <cell r="AV67">
            <v>0</v>
          </cell>
          <cell r="AW67">
            <v>0</v>
          </cell>
          <cell r="AX67">
            <v>0</v>
          </cell>
          <cell r="AY67">
            <v>0</v>
          </cell>
          <cell r="AZ67">
            <v>0</v>
          </cell>
          <cell r="BA67">
            <v>0</v>
          </cell>
          <cell r="BB67">
            <v>0</v>
          </cell>
          <cell r="BC67">
            <v>0</v>
          </cell>
          <cell r="BD67">
            <v>0</v>
          </cell>
          <cell r="BE67">
            <v>0</v>
          </cell>
          <cell r="BF67">
            <v>0</v>
          </cell>
          <cell r="BG67">
            <v>0</v>
          </cell>
          <cell r="BI67">
            <v>5.5</v>
          </cell>
          <cell r="BJ67">
            <v>8.5714285714285712</v>
          </cell>
          <cell r="BK67">
            <v>27</v>
          </cell>
          <cell r="BL67">
            <v>0</v>
          </cell>
          <cell r="BM67">
            <v>0</v>
          </cell>
          <cell r="BN67">
            <v>0</v>
          </cell>
          <cell r="BO67">
            <v>0</v>
          </cell>
          <cell r="BP67">
            <v>0</v>
          </cell>
          <cell r="BQ67">
            <v>0</v>
          </cell>
          <cell r="BR67">
            <v>0</v>
          </cell>
          <cell r="BS67">
            <v>0</v>
          </cell>
          <cell r="BT67">
            <v>0</v>
          </cell>
          <cell r="BU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D68" t="str">
            <v>KCIMOSVQ</v>
          </cell>
          <cell r="E68">
            <v>3.8980891719745228</v>
          </cell>
          <cell r="F68">
            <v>2.8890063424947146</v>
          </cell>
          <cell r="G68">
            <v>2.3391393442622954</v>
          </cell>
          <cell r="H68">
            <v>2.2496225465525916</v>
          </cell>
          <cell r="I68">
            <v>2.0288184438040346</v>
          </cell>
          <cell r="J68">
            <v>1.5285913528591353</v>
          </cell>
          <cell r="K68">
            <v>0</v>
          </cell>
          <cell r="L68">
            <v>0</v>
          </cell>
          <cell r="M68">
            <v>0</v>
          </cell>
          <cell r="N68">
            <v>0</v>
          </cell>
          <cell r="O68">
            <v>0</v>
          </cell>
          <cell r="P68">
            <v>0</v>
          </cell>
          <cell r="Q68">
            <v>0</v>
          </cell>
          <cell r="S68">
            <v>1.5738274464389115</v>
          </cell>
          <cell r="T68">
            <v>1.3668076109936576</v>
          </cell>
          <cell r="U68">
            <v>1.973360655737705</v>
          </cell>
          <cell r="V68">
            <v>2.3975842979365876</v>
          </cell>
          <cell r="W68">
            <v>2.3198847262247839</v>
          </cell>
          <cell r="X68">
            <v>2.1311018131101811</v>
          </cell>
          <cell r="Y68">
            <v>0</v>
          </cell>
          <cell r="Z68">
            <v>0</v>
          </cell>
          <cell r="AA68">
            <v>0</v>
          </cell>
          <cell r="AB68">
            <v>0</v>
          </cell>
          <cell r="AC68">
            <v>0</v>
          </cell>
          <cell r="AD68">
            <v>0</v>
          </cell>
          <cell r="AE68">
            <v>0</v>
          </cell>
          <cell r="AG68">
            <v>5.4719166184134345</v>
          </cell>
          <cell r="AH68">
            <v>4.2558139534883725</v>
          </cell>
          <cell r="AI68">
            <v>4.3125</v>
          </cell>
          <cell r="AJ68">
            <v>4.6472068444891796</v>
          </cell>
          <cell r="AK68">
            <v>4.3487031700288181</v>
          </cell>
          <cell r="AL68">
            <v>3.6596931659693164</v>
          </cell>
          <cell r="AM68">
            <v>0</v>
          </cell>
          <cell r="AN68">
            <v>0</v>
          </cell>
          <cell r="AO68">
            <v>0</v>
          </cell>
          <cell r="AP68">
            <v>0</v>
          </cell>
          <cell r="AQ68">
            <v>0</v>
          </cell>
          <cell r="AR68">
            <v>0</v>
          </cell>
          <cell r="AS68">
            <v>0</v>
          </cell>
          <cell r="AU68">
            <v>3.8216560509554146E-2</v>
          </cell>
          <cell r="AV68">
            <v>9.5137420718816069E-3</v>
          </cell>
          <cell r="AW68">
            <v>0.24897540983606559</v>
          </cell>
          <cell r="AX68">
            <v>0.81831907398087567</v>
          </cell>
          <cell r="AY68">
            <v>0.6858789625360231</v>
          </cell>
          <cell r="AZ68">
            <v>0.53277545327754527</v>
          </cell>
          <cell r="BA68">
            <v>0</v>
          </cell>
          <cell r="BB68">
            <v>0</v>
          </cell>
          <cell r="BC68">
            <v>0</v>
          </cell>
          <cell r="BD68">
            <v>0</v>
          </cell>
          <cell r="BE68">
            <v>0</v>
          </cell>
          <cell r="BF68">
            <v>0</v>
          </cell>
          <cell r="BG68">
            <v>0</v>
          </cell>
          <cell r="BI68">
            <v>5.4337000579038799</v>
          </cell>
          <cell r="BJ68">
            <v>4.2463002114164912</v>
          </cell>
          <cell r="BK68">
            <v>4.0635245901639347</v>
          </cell>
          <cell r="BL68">
            <v>3.8288877705083038</v>
          </cell>
          <cell r="BM68">
            <v>3.6628242074927955</v>
          </cell>
          <cell r="BN68">
            <v>3.1269177126917711</v>
          </cell>
          <cell r="BO68">
            <v>0</v>
          </cell>
          <cell r="BP68">
            <v>0</v>
          </cell>
          <cell r="BQ68">
            <v>0</v>
          </cell>
          <cell r="BR68">
            <v>0</v>
          </cell>
          <cell r="BS68">
            <v>0</v>
          </cell>
          <cell r="BT68">
            <v>0</v>
          </cell>
          <cell r="BU68">
            <v>0</v>
          </cell>
          <cell r="BW68">
            <v>6.9484655471916627E-3</v>
          </cell>
          <cell r="BX68">
            <v>6.0253699788583512E-2</v>
          </cell>
          <cell r="BY68">
            <v>5.225409836065574E-2</v>
          </cell>
          <cell r="BZ68">
            <v>0</v>
          </cell>
          <cell r="CA68">
            <v>0</v>
          </cell>
          <cell r="CB68">
            <v>0</v>
          </cell>
          <cell r="CC68">
            <v>0</v>
          </cell>
          <cell r="CD68">
            <v>0</v>
          </cell>
          <cell r="CE68">
            <v>0</v>
          </cell>
          <cell r="CF68">
            <v>0</v>
          </cell>
          <cell r="CG68">
            <v>0</v>
          </cell>
          <cell r="CH68">
            <v>0</v>
          </cell>
          <cell r="CI68">
            <v>0</v>
          </cell>
        </row>
        <row r="69">
          <cell r="D69" t="str">
            <v>KCIMOSK2700</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cell r="AU69">
            <v>0</v>
          </cell>
          <cell r="AV69">
            <v>0</v>
          </cell>
          <cell r="AW69">
            <v>0</v>
          </cell>
          <cell r="AX69">
            <v>0</v>
          </cell>
          <cell r="AY69">
            <v>0</v>
          </cell>
          <cell r="AZ69">
            <v>0</v>
          </cell>
          <cell r="BA69">
            <v>0</v>
          </cell>
          <cell r="BB69">
            <v>0</v>
          </cell>
          <cell r="BC69">
            <v>0</v>
          </cell>
          <cell r="BD69">
            <v>0</v>
          </cell>
          <cell r="BE69">
            <v>0</v>
          </cell>
          <cell r="BF69">
            <v>0</v>
          </cell>
          <cell r="BG69">
            <v>0</v>
          </cell>
          <cell r="BI69">
            <v>0</v>
          </cell>
          <cell r="BJ69">
            <v>0</v>
          </cell>
          <cell r="BK69">
            <v>0</v>
          </cell>
          <cell r="BL69">
            <v>0</v>
          </cell>
          <cell r="BM69">
            <v>0</v>
          </cell>
          <cell r="BN69">
            <v>0</v>
          </cell>
          <cell r="BO69">
            <v>0</v>
          </cell>
          <cell r="BP69">
            <v>0</v>
          </cell>
          <cell r="BQ69">
            <v>0</v>
          </cell>
          <cell r="BR69">
            <v>0</v>
          </cell>
          <cell r="BS69">
            <v>0</v>
          </cell>
          <cell r="BT69">
            <v>0</v>
          </cell>
          <cell r="BU69">
            <v>0</v>
          </cell>
          <cell r="BW69">
            <v>0</v>
          </cell>
          <cell r="BX69">
            <v>0</v>
          </cell>
          <cell r="BY69">
            <v>0</v>
          </cell>
          <cell r="BZ69">
            <v>0</v>
          </cell>
          <cell r="CA69">
            <v>0</v>
          </cell>
          <cell r="CB69">
            <v>0</v>
          </cell>
          <cell r="CC69">
            <v>0</v>
          </cell>
          <cell r="CD69">
            <v>0</v>
          </cell>
          <cell r="CE69">
            <v>0</v>
          </cell>
          <cell r="CF69">
            <v>0</v>
          </cell>
          <cell r="CG69">
            <v>0</v>
          </cell>
          <cell r="CH69">
            <v>0</v>
          </cell>
          <cell r="CI69">
            <v>0</v>
          </cell>
        </row>
        <row r="70">
          <cell r="D70" t="str">
            <v>KCIMOSTOT</v>
          </cell>
          <cell r="E70">
            <v>2.5927977839335181</v>
          </cell>
          <cell r="F70">
            <v>1.7828477185266629</v>
          </cell>
          <cell r="G70">
            <v>2.0959400676655391</v>
          </cell>
          <cell r="H70">
            <v>2.0986132511556241</v>
          </cell>
          <cell r="I70">
            <v>2.1082319401313443</v>
          </cell>
          <cell r="J70">
            <v>1.8356444762830681</v>
          </cell>
          <cell r="K70">
            <v>0</v>
          </cell>
          <cell r="L70">
            <v>0</v>
          </cell>
          <cell r="M70">
            <v>0</v>
          </cell>
          <cell r="N70">
            <v>0</v>
          </cell>
          <cell r="O70">
            <v>0</v>
          </cell>
          <cell r="P70">
            <v>0</v>
          </cell>
          <cell r="Q70">
            <v>0</v>
          </cell>
          <cell r="S70">
            <v>2.9377854308602234</v>
          </cell>
          <cell r="T70">
            <v>2.8309510720175921</v>
          </cell>
          <cell r="U70">
            <v>2.4642339294345095</v>
          </cell>
          <cell r="V70">
            <v>2.4003962139555362</v>
          </cell>
          <cell r="W70">
            <v>2.3889426258718118</v>
          </cell>
          <cell r="X70">
            <v>2.6532262191065854</v>
          </cell>
          <cell r="Y70">
            <v>0</v>
          </cell>
          <cell r="Z70">
            <v>0</v>
          </cell>
          <cell r="AA70">
            <v>0</v>
          </cell>
          <cell r="AB70">
            <v>0</v>
          </cell>
          <cell r="AC70">
            <v>0</v>
          </cell>
          <cell r="AD70">
            <v>0</v>
          </cell>
          <cell r="AE70">
            <v>0</v>
          </cell>
          <cell r="AG70">
            <v>5.530583214793741</v>
          </cell>
          <cell r="AH70">
            <v>4.613798790544255</v>
          </cell>
          <cell r="AI70">
            <v>4.5601739971000486</v>
          </cell>
          <cell r="AJ70">
            <v>4.4990094651111603</v>
          </cell>
          <cell r="AK70">
            <v>4.4971745660031566</v>
          </cell>
          <cell r="AL70">
            <v>4.4888706953896538</v>
          </cell>
          <cell r="AM70">
            <v>0</v>
          </cell>
          <cell r="AN70">
            <v>0</v>
          </cell>
          <cell r="AO70">
            <v>0</v>
          </cell>
          <cell r="AP70">
            <v>0</v>
          </cell>
          <cell r="AQ70">
            <v>0</v>
          </cell>
          <cell r="AR70">
            <v>0</v>
          </cell>
          <cell r="AS70">
            <v>0</v>
          </cell>
          <cell r="AU70">
            <v>0.62034888073669237</v>
          </cell>
          <cell r="AV70">
            <v>0.36118746564046178</v>
          </cell>
          <cell r="AW70">
            <v>0.94647172547124225</v>
          </cell>
          <cell r="AX70">
            <v>0.862425709883337</v>
          </cell>
          <cell r="AY70">
            <v>1.1426971440207707</v>
          </cell>
          <cell r="AZ70">
            <v>0.90016885841477767</v>
          </cell>
          <cell r="BA70">
            <v>0</v>
          </cell>
          <cell r="BB70">
            <v>0</v>
          </cell>
          <cell r="BC70">
            <v>0</v>
          </cell>
          <cell r="BD70">
            <v>0</v>
          </cell>
          <cell r="BE70">
            <v>0</v>
          </cell>
          <cell r="BF70">
            <v>0</v>
          </cell>
          <cell r="BG70">
            <v>0</v>
          </cell>
          <cell r="BI70">
            <v>4.9102343340570487</v>
          </cell>
          <cell r="BJ70">
            <v>4.2526113249037927</v>
          </cell>
          <cell r="BK70">
            <v>3.6137022716288065</v>
          </cell>
          <cell r="BL70">
            <v>3.6365837552278233</v>
          </cell>
          <cell r="BM70">
            <v>3.3544774219823856</v>
          </cell>
          <cell r="BN70">
            <v>3.588701836974876</v>
          </cell>
          <cell r="BO70">
            <v>0</v>
          </cell>
          <cell r="BP70">
            <v>0</v>
          </cell>
          <cell r="BQ70">
            <v>0</v>
          </cell>
          <cell r="BR70">
            <v>0</v>
          </cell>
          <cell r="BS70">
            <v>0</v>
          </cell>
          <cell r="BT70">
            <v>0</v>
          </cell>
          <cell r="BU70">
            <v>0</v>
          </cell>
          <cell r="BW70">
            <v>7.0524818447256124E-2</v>
          </cell>
          <cell r="BX70">
            <v>3.9994502473886751E-2</v>
          </cell>
          <cell r="BY70">
            <v>6.1623972933784439E-3</v>
          </cell>
          <cell r="BZ70">
            <v>0</v>
          </cell>
          <cell r="CA70">
            <v>3.0545232398309827E-4</v>
          </cell>
          <cell r="CB70">
            <v>0</v>
          </cell>
          <cell r="CC70">
            <v>0</v>
          </cell>
          <cell r="CD70">
            <v>0</v>
          </cell>
          <cell r="CE70">
            <v>0</v>
          </cell>
          <cell r="CF70">
            <v>0</v>
          </cell>
          <cell r="CG70">
            <v>0</v>
          </cell>
          <cell r="CH70">
            <v>0</v>
          </cell>
          <cell r="CI70">
            <v>0</v>
          </cell>
        </row>
        <row r="71">
          <cell r="D71" t="str">
            <v>KMDTOTPICANTO</v>
          </cell>
          <cell r="E71">
            <v>3157</v>
          </cell>
          <cell r="F71">
            <v>3255</v>
          </cell>
          <cell r="G71">
            <v>2261</v>
          </cell>
          <cell r="H71">
            <v>2260</v>
          </cell>
          <cell r="I71">
            <v>2142</v>
          </cell>
          <cell r="J71">
            <v>2379</v>
          </cell>
          <cell r="Q71">
            <v>0</v>
          </cell>
          <cell r="S71">
            <v>1566</v>
          </cell>
          <cell r="T71">
            <v>1547</v>
          </cell>
          <cell r="U71">
            <v>1175</v>
          </cell>
          <cell r="V71">
            <v>1294</v>
          </cell>
          <cell r="W71">
            <v>1238</v>
          </cell>
          <cell r="X71">
            <v>881</v>
          </cell>
          <cell r="AE71">
            <v>0</v>
          </cell>
          <cell r="AG71">
            <v>4723</v>
          </cell>
          <cell r="AH71">
            <v>4802</v>
          </cell>
          <cell r="AI71">
            <v>3436</v>
          </cell>
          <cell r="AJ71">
            <v>3554</v>
          </cell>
          <cell r="AK71">
            <v>3380</v>
          </cell>
          <cell r="AL71">
            <v>3260</v>
          </cell>
          <cell r="AM71">
            <v>0</v>
          </cell>
          <cell r="AN71">
            <v>0</v>
          </cell>
          <cell r="AO71">
            <v>0</v>
          </cell>
          <cell r="AP71">
            <v>0</v>
          </cell>
          <cell r="AQ71">
            <v>0</v>
          </cell>
          <cell r="AR71">
            <v>0</v>
          </cell>
          <cell r="AS71">
            <v>0</v>
          </cell>
          <cell r="AU71">
            <v>973</v>
          </cell>
          <cell r="AV71">
            <v>1293</v>
          </cell>
          <cell r="AW71">
            <v>641</v>
          </cell>
          <cell r="AX71">
            <v>857</v>
          </cell>
          <cell r="AY71">
            <v>970</v>
          </cell>
          <cell r="AZ71">
            <v>1570</v>
          </cell>
          <cell r="BG71">
            <v>0</v>
          </cell>
          <cell r="BI71">
            <v>3750</v>
          </cell>
          <cell r="BJ71">
            <v>3509</v>
          </cell>
          <cell r="BK71">
            <v>2795</v>
          </cell>
          <cell r="BL71">
            <v>2697</v>
          </cell>
          <cell r="BM71">
            <v>2410</v>
          </cell>
          <cell r="BN71">
            <v>1690</v>
          </cell>
          <cell r="BO71">
            <v>0</v>
          </cell>
          <cell r="BP71">
            <v>0</v>
          </cell>
          <cell r="BQ71">
            <v>0</v>
          </cell>
          <cell r="BR71">
            <v>0</v>
          </cell>
          <cell r="BS71">
            <v>0</v>
          </cell>
          <cell r="BT71">
            <v>0</v>
          </cell>
          <cell r="BU71">
            <v>0</v>
          </cell>
          <cell r="BW71">
            <v>451</v>
          </cell>
          <cell r="BX71">
            <v>478</v>
          </cell>
          <cell r="BY71">
            <v>425</v>
          </cell>
          <cell r="BZ71">
            <v>460</v>
          </cell>
          <cell r="CA71">
            <v>237</v>
          </cell>
          <cell r="CI71">
            <v>0</v>
          </cell>
          <cell r="CK71">
            <v>872.66666666666663</v>
          </cell>
          <cell r="CL71">
            <v>887.33333333333337</v>
          </cell>
          <cell r="CM71">
            <v>987.16666666666663</v>
          </cell>
          <cell r="CN71">
            <v>968.16666666666663</v>
          </cell>
          <cell r="CO71">
            <v>941.66666666666663</v>
          </cell>
          <cell r="CP71">
            <v>824.66666666666663</v>
          </cell>
          <cell r="CQ71">
            <v>683</v>
          </cell>
          <cell r="CR71">
            <v>541.16666666666663</v>
          </cell>
          <cell r="CS71">
            <v>304.16666666666669</v>
          </cell>
          <cell r="CT71">
            <v>196.66666666666666</v>
          </cell>
          <cell r="CU71">
            <v>95.333333333333329</v>
          </cell>
          <cell r="CV71">
            <v>0</v>
          </cell>
          <cell r="CW71">
            <v>0</v>
          </cell>
          <cell r="CY71">
            <v>994</v>
          </cell>
          <cell r="CZ71">
            <v>1252</v>
          </cell>
          <cell r="DA71">
            <v>798</v>
          </cell>
          <cell r="DB71">
            <v>829</v>
          </cell>
          <cell r="DC71">
            <v>1909</v>
          </cell>
          <cell r="DD71">
            <v>875</v>
          </cell>
          <cell r="DE71">
            <v>779</v>
          </cell>
          <cell r="DF71">
            <v>1270</v>
          </cell>
          <cell r="DG71">
            <v>0</v>
          </cell>
          <cell r="DH71">
            <v>0</v>
          </cell>
          <cell r="DI71">
            <v>0</v>
          </cell>
          <cell r="DJ71">
            <v>0</v>
          </cell>
          <cell r="DK71">
            <v>0</v>
          </cell>
          <cell r="DL71">
            <v>0</v>
          </cell>
          <cell r="DN71">
            <v>585</v>
          </cell>
          <cell r="DO71">
            <v>536</v>
          </cell>
          <cell r="DP71">
            <v>845</v>
          </cell>
          <cell r="DQ71">
            <v>811</v>
          </cell>
          <cell r="DR71">
            <v>789</v>
          </cell>
          <cell r="DS71">
            <v>787</v>
          </cell>
          <cell r="DT71">
            <v>620</v>
          </cell>
          <cell r="DU71">
            <v>680</v>
          </cell>
          <cell r="DV71">
            <v>724</v>
          </cell>
          <cell r="DW71">
            <v>645</v>
          </cell>
          <cell r="DX71">
            <v>608</v>
          </cell>
          <cell r="DY71">
            <v>572</v>
          </cell>
        </row>
        <row r="72">
          <cell r="D72" t="str">
            <v>KMDTOTPRIDE</v>
          </cell>
          <cell r="E72">
            <v>1246</v>
          </cell>
          <cell r="F72">
            <v>1276</v>
          </cell>
          <cell r="G72">
            <v>1407</v>
          </cell>
          <cell r="H72">
            <v>1378</v>
          </cell>
          <cell r="I72">
            <v>1571</v>
          </cell>
          <cell r="J72">
            <v>2088</v>
          </cell>
          <cell r="Q72">
            <v>0</v>
          </cell>
          <cell r="S72">
            <v>1148</v>
          </cell>
          <cell r="T72">
            <v>1123</v>
          </cell>
          <cell r="U72">
            <v>952</v>
          </cell>
          <cell r="V72">
            <v>890</v>
          </cell>
          <cell r="W72">
            <v>798</v>
          </cell>
          <cell r="X72">
            <v>707</v>
          </cell>
          <cell r="AE72">
            <v>0</v>
          </cell>
          <cell r="AG72">
            <v>2394</v>
          </cell>
          <cell r="AH72">
            <v>2399</v>
          </cell>
          <cell r="AI72">
            <v>2359</v>
          </cell>
          <cell r="AJ72">
            <v>2268</v>
          </cell>
          <cell r="AK72">
            <v>2369</v>
          </cell>
          <cell r="AL72">
            <v>2795</v>
          </cell>
          <cell r="AM72">
            <v>0</v>
          </cell>
          <cell r="AN72">
            <v>0</v>
          </cell>
          <cell r="AO72">
            <v>0</v>
          </cell>
          <cell r="AP72">
            <v>0</v>
          </cell>
          <cell r="AQ72">
            <v>0</v>
          </cell>
          <cell r="AR72">
            <v>0</v>
          </cell>
          <cell r="AS72">
            <v>0</v>
          </cell>
          <cell r="AU72">
            <v>505</v>
          </cell>
          <cell r="AV72">
            <v>554</v>
          </cell>
          <cell r="AW72">
            <v>677</v>
          </cell>
          <cell r="AX72">
            <v>361</v>
          </cell>
          <cell r="AY72">
            <v>381</v>
          </cell>
          <cell r="AZ72">
            <v>967</v>
          </cell>
          <cell r="BG72">
            <v>0</v>
          </cell>
          <cell r="BI72">
            <v>1889</v>
          </cell>
          <cell r="BJ72">
            <v>1845</v>
          </cell>
          <cell r="BK72">
            <v>1682</v>
          </cell>
          <cell r="BL72">
            <v>1907</v>
          </cell>
          <cell r="BM72">
            <v>1988</v>
          </cell>
          <cell r="BN72">
            <v>1828</v>
          </cell>
          <cell r="BO72">
            <v>0</v>
          </cell>
          <cell r="BP72">
            <v>0</v>
          </cell>
          <cell r="BQ72">
            <v>0</v>
          </cell>
          <cell r="BR72">
            <v>0</v>
          </cell>
          <cell r="BS72">
            <v>0</v>
          </cell>
          <cell r="BT72">
            <v>0</v>
          </cell>
          <cell r="BU72">
            <v>0</v>
          </cell>
          <cell r="BW72">
            <v>45</v>
          </cell>
          <cell r="BX72">
            <v>32</v>
          </cell>
          <cell r="BY72">
            <v>17</v>
          </cell>
          <cell r="BZ72">
            <v>48</v>
          </cell>
          <cell r="CA72">
            <v>50</v>
          </cell>
          <cell r="CI72">
            <v>0</v>
          </cell>
          <cell r="CK72">
            <v>365.83333333333331</v>
          </cell>
          <cell r="CL72">
            <v>372.5</v>
          </cell>
          <cell r="CM72">
            <v>388.33333333333331</v>
          </cell>
          <cell r="CN72">
            <v>407</v>
          </cell>
          <cell r="CO72">
            <v>391.66666666666669</v>
          </cell>
          <cell r="CP72">
            <v>360</v>
          </cell>
          <cell r="CQ72">
            <v>288.66666666666669</v>
          </cell>
          <cell r="CR72">
            <v>246</v>
          </cell>
          <cell r="CS72">
            <v>193.66666666666666</v>
          </cell>
          <cell r="CT72">
            <v>126</v>
          </cell>
          <cell r="CU72">
            <v>56.333333333333336</v>
          </cell>
          <cell r="CV72">
            <v>0</v>
          </cell>
          <cell r="CW72">
            <v>0</v>
          </cell>
          <cell r="CY72">
            <v>351</v>
          </cell>
          <cell r="CZ72">
            <v>296</v>
          </cell>
          <cell r="DA72">
            <v>247</v>
          </cell>
          <cell r="DB72">
            <v>331</v>
          </cell>
          <cell r="DC72">
            <v>490</v>
          </cell>
          <cell r="DD72">
            <v>419</v>
          </cell>
          <cell r="DE72">
            <v>257</v>
          </cell>
          <cell r="DF72">
            <v>260</v>
          </cell>
          <cell r="DG72">
            <v>0</v>
          </cell>
          <cell r="DH72">
            <v>0</v>
          </cell>
          <cell r="DI72">
            <v>0</v>
          </cell>
          <cell r="DJ72">
            <v>0</v>
          </cell>
          <cell r="DK72">
            <v>0</v>
          </cell>
          <cell r="DL72">
            <v>0</v>
          </cell>
          <cell r="DN72">
            <v>346</v>
          </cell>
          <cell r="DO72">
            <v>375</v>
          </cell>
          <cell r="DP72">
            <v>451</v>
          </cell>
          <cell r="DQ72">
            <v>475</v>
          </cell>
          <cell r="DR72">
            <v>435</v>
          </cell>
          <cell r="DS72">
            <v>352</v>
          </cell>
          <cell r="DT72">
            <v>415</v>
          </cell>
          <cell r="DU72">
            <v>417</v>
          </cell>
          <cell r="DV72">
            <v>392</v>
          </cell>
          <cell r="DW72">
            <v>406</v>
          </cell>
          <cell r="DX72">
            <v>418</v>
          </cell>
          <cell r="DY72">
            <v>338</v>
          </cell>
        </row>
        <row r="73">
          <cell r="D73" t="str">
            <v>KMDTOTCERATO</v>
          </cell>
          <cell r="E73">
            <v>6</v>
          </cell>
          <cell r="F73">
            <v>6</v>
          </cell>
          <cell r="G73">
            <v>5</v>
          </cell>
          <cell r="H73">
            <v>5</v>
          </cell>
          <cell r="I73">
            <v>5</v>
          </cell>
          <cell r="J73">
            <v>4</v>
          </cell>
          <cell r="Q73">
            <v>0</v>
          </cell>
          <cell r="S73">
            <v>93</v>
          </cell>
          <cell r="T73">
            <v>60</v>
          </cell>
          <cell r="U73">
            <v>14</v>
          </cell>
          <cell r="V73">
            <v>14</v>
          </cell>
          <cell r="W73">
            <v>13</v>
          </cell>
          <cell r="X73">
            <v>13</v>
          </cell>
          <cell r="AE73">
            <v>0</v>
          </cell>
          <cell r="AG73">
            <v>99</v>
          </cell>
          <cell r="AH73">
            <v>66</v>
          </cell>
          <cell r="AI73">
            <v>19</v>
          </cell>
          <cell r="AJ73">
            <v>19</v>
          </cell>
          <cell r="AK73">
            <v>18</v>
          </cell>
          <cell r="AL73">
            <v>17</v>
          </cell>
          <cell r="AM73">
            <v>0</v>
          </cell>
          <cell r="AN73">
            <v>0</v>
          </cell>
          <cell r="AO73">
            <v>0</v>
          </cell>
          <cell r="AP73">
            <v>0</v>
          </cell>
          <cell r="AQ73">
            <v>0</v>
          </cell>
          <cell r="AR73">
            <v>0</v>
          </cell>
          <cell r="AS73">
            <v>0</v>
          </cell>
          <cell r="AU73">
            <v>0</v>
          </cell>
          <cell r="AV73">
            <v>0</v>
          </cell>
          <cell r="BG73">
            <v>0</v>
          </cell>
          <cell r="BI73">
            <v>99</v>
          </cell>
          <cell r="BJ73">
            <v>66</v>
          </cell>
          <cell r="BK73">
            <v>19</v>
          </cell>
          <cell r="BL73">
            <v>19</v>
          </cell>
          <cell r="BM73">
            <v>18</v>
          </cell>
          <cell r="BN73">
            <v>17</v>
          </cell>
          <cell r="BO73">
            <v>0</v>
          </cell>
          <cell r="BP73">
            <v>0</v>
          </cell>
          <cell r="BQ73">
            <v>0</v>
          </cell>
          <cell r="BR73">
            <v>0</v>
          </cell>
          <cell r="BS73">
            <v>0</v>
          </cell>
          <cell r="BT73">
            <v>0</v>
          </cell>
          <cell r="BU73">
            <v>0</v>
          </cell>
          <cell r="BW73">
            <v>5</v>
          </cell>
          <cell r="BX73">
            <v>5</v>
          </cell>
          <cell r="BY73">
            <v>4</v>
          </cell>
          <cell r="BZ73">
            <v>5</v>
          </cell>
          <cell r="CA73">
            <v>5</v>
          </cell>
          <cell r="CI73">
            <v>0</v>
          </cell>
          <cell r="CK73">
            <v>109.33333333333333</v>
          </cell>
          <cell r="CL73">
            <v>67.166666666666671</v>
          </cell>
          <cell r="CM73">
            <v>33</v>
          </cell>
          <cell r="CN73">
            <v>23.5</v>
          </cell>
          <cell r="CO73">
            <v>22.333333333333332</v>
          </cell>
          <cell r="CP73">
            <v>10.5</v>
          </cell>
          <cell r="CQ73">
            <v>3.6666666666666665</v>
          </cell>
          <cell r="CR73">
            <v>1.5</v>
          </cell>
          <cell r="CS73">
            <v>0</v>
          </cell>
          <cell r="CT73">
            <v>0</v>
          </cell>
          <cell r="CU73">
            <v>0</v>
          </cell>
          <cell r="CV73">
            <v>0</v>
          </cell>
          <cell r="CW73">
            <v>0</v>
          </cell>
          <cell r="CY73">
            <v>253</v>
          </cell>
          <cell r="CZ73">
            <v>265</v>
          </cell>
          <cell r="DA73">
            <v>78</v>
          </cell>
          <cell r="DB73">
            <v>0</v>
          </cell>
          <cell r="DC73">
            <v>54</v>
          </cell>
          <cell r="DD73">
            <v>41</v>
          </cell>
          <cell r="DE73">
            <v>13</v>
          </cell>
          <cell r="DF73">
            <v>9</v>
          </cell>
          <cell r="DG73">
            <v>0</v>
          </cell>
          <cell r="DH73">
            <v>0</v>
          </cell>
          <cell r="DI73">
            <v>0</v>
          </cell>
          <cell r="DJ73">
            <v>0</v>
          </cell>
          <cell r="DK73">
            <v>0</v>
          </cell>
          <cell r="DL73">
            <v>0</v>
          </cell>
          <cell r="DN73">
            <v>10</v>
          </cell>
          <cell r="DO73">
            <v>20</v>
          </cell>
          <cell r="DP73">
            <v>20</v>
          </cell>
          <cell r="DQ73">
            <v>20</v>
          </cell>
          <cell r="DR73">
            <v>20</v>
          </cell>
          <cell r="DS73">
            <v>26</v>
          </cell>
          <cell r="DT73">
            <v>0</v>
          </cell>
          <cell r="DU73">
            <v>0</v>
          </cell>
          <cell r="DV73">
            <v>0</v>
          </cell>
          <cell r="DW73">
            <v>0</v>
          </cell>
          <cell r="DX73">
            <v>0</v>
          </cell>
          <cell r="DY73">
            <v>0</v>
          </cell>
        </row>
        <row r="74">
          <cell r="D74" t="str">
            <v>KMDTOTED</v>
          </cell>
          <cell r="E74">
            <v>758</v>
          </cell>
          <cell r="F74">
            <v>646</v>
          </cell>
          <cell r="G74">
            <v>1730</v>
          </cell>
          <cell r="H74">
            <v>2916</v>
          </cell>
          <cell r="I74">
            <v>3893</v>
          </cell>
          <cell r="J74">
            <v>4273</v>
          </cell>
          <cell r="Q74">
            <v>0</v>
          </cell>
          <cell r="S74">
            <v>629</v>
          </cell>
          <cell r="T74">
            <v>702</v>
          </cell>
          <cell r="U74">
            <v>1349</v>
          </cell>
          <cell r="V74">
            <v>1750</v>
          </cell>
          <cell r="W74">
            <v>1837</v>
          </cell>
          <cell r="X74">
            <v>1679</v>
          </cell>
          <cell r="AE74">
            <v>0</v>
          </cell>
          <cell r="AG74">
            <v>1387</v>
          </cell>
          <cell r="AH74">
            <v>1348</v>
          </cell>
          <cell r="AI74">
            <v>3079</v>
          </cell>
          <cell r="AJ74">
            <v>4666</v>
          </cell>
          <cell r="AK74">
            <v>5730</v>
          </cell>
          <cell r="AL74">
            <v>5952</v>
          </cell>
          <cell r="AM74">
            <v>0</v>
          </cell>
          <cell r="AN74">
            <v>0</v>
          </cell>
          <cell r="AO74">
            <v>0</v>
          </cell>
          <cell r="AP74">
            <v>0</v>
          </cell>
          <cell r="AQ74">
            <v>0</v>
          </cell>
          <cell r="AR74">
            <v>0</v>
          </cell>
          <cell r="AS74">
            <v>0</v>
          </cell>
          <cell r="AU74">
            <v>1</v>
          </cell>
          <cell r="AV74">
            <v>297</v>
          </cell>
          <cell r="AW74">
            <v>840</v>
          </cell>
          <cell r="AX74">
            <v>1022</v>
          </cell>
          <cell r="AY74">
            <v>492</v>
          </cell>
          <cell r="AZ74">
            <v>714</v>
          </cell>
          <cell r="BG74">
            <v>0</v>
          </cell>
          <cell r="BI74">
            <v>1386</v>
          </cell>
          <cell r="BJ74">
            <v>1051</v>
          </cell>
          <cell r="BK74">
            <v>2239</v>
          </cell>
          <cell r="BL74">
            <v>3644</v>
          </cell>
          <cell r="BM74">
            <v>5238</v>
          </cell>
          <cell r="BN74">
            <v>5238</v>
          </cell>
          <cell r="BO74">
            <v>0</v>
          </cell>
          <cell r="BP74">
            <v>0</v>
          </cell>
          <cell r="BQ74">
            <v>0</v>
          </cell>
          <cell r="BR74">
            <v>0</v>
          </cell>
          <cell r="BS74">
            <v>0</v>
          </cell>
          <cell r="BT74">
            <v>0</v>
          </cell>
          <cell r="BU74">
            <v>0</v>
          </cell>
          <cell r="BX74">
            <v>0</v>
          </cell>
          <cell r="CI74">
            <v>0</v>
          </cell>
          <cell r="CK74">
            <v>616.66666666666663</v>
          </cell>
          <cell r="CL74">
            <v>730.66666666666663</v>
          </cell>
          <cell r="CM74">
            <v>793</v>
          </cell>
          <cell r="CN74">
            <v>802.16666666666663</v>
          </cell>
          <cell r="CO74">
            <v>800</v>
          </cell>
          <cell r="CP74">
            <v>840.66666666666663</v>
          </cell>
          <cell r="CQ74">
            <v>794.16666666666663</v>
          </cell>
          <cell r="CR74">
            <v>759.33333333333337</v>
          </cell>
          <cell r="CS74">
            <v>680.83333333333337</v>
          </cell>
          <cell r="CT74">
            <v>481.5</v>
          </cell>
          <cell r="CU74">
            <v>229.5</v>
          </cell>
          <cell r="CV74">
            <v>0</v>
          </cell>
          <cell r="CW74">
            <v>0</v>
          </cell>
          <cell r="CZ74">
            <v>50</v>
          </cell>
          <cell r="DA74">
            <v>403</v>
          </cell>
          <cell r="DB74">
            <v>784</v>
          </cell>
          <cell r="DC74">
            <v>705</v>
          </cell>
          <cell r="DD74">
            <v>854</v>
          </cell>
          <cell r="DE74">
            <v>952</v>
          </cell>
          <cell r="DF74">
            <v>805</v>
          </cell>
          <cell r="DG74">
            <v>0</v>
          </cell>
          <cell r="DH74">
            <v>0</v>
          </cell>
          <cell r="DI74">
            <v>0</v>
          </cell>
          <cell r="DJ74">
            <v>0</v>
          </cell>
          <cell r="DK74">
            <v>0</v>
          </cell>
          <cell r="DL74">
            <v>0</v>
          </cell>
          <cell r="DN74">
            <v>703</v>
          </cell>
          <cell r="DO74">
            <v>1050</v>
          </cell>
          <cell r="DP74">
            <v>1180</v>
          </cell>
          <cell r="DQ74">
            <v>1017</v>
          </cell>
          <cell r="DR74">
            <v>950</v>
          </cell>
          <cell r="DS74">
            <v>899</v>
          </cell>
          <cell r="DT74">
            <v>621</v>
          </cell>
          <cell r="DU74">
            <v>769</v>
          </cell>
          <cell r="DV74">
            <v>1043</v>
          </cell>
          <cell r="DW74">
            <v>1196</v>
          </cell>
          <cell r="DX74">
            <v>1512</v>
          </cell>
          <cell r="DY74">
            <v>1377</v>
          </cell>
        </row>
        <row r="75">
          <cell r="D75" t="str">
            <v>KMDTOTOPTIMA</v>
          </cell>
          <cell r="E75">
            <v>0</v>
          </cell>
          <cell r="Q75">
            <v>0</v>
          </cell>
          <cell r="S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cell r="AU75">
            <v>0</v>
          </cell>
          <cell r="BG75">
            <v>0</v>
          </cell>
          <cell r="BI75">
            <v>0</v>
          </cell>
          <cell r="BJ75">
            <v>0</v>
          </cell>
          <cell r="BK75">
            <v>0</v>
          </cell>
          <cell r="BL75">
            <v>0</v>
          </cell>
          <cell r="BM75">
            <v>0</v>
          </cell>
          <cell r="BN75">
            <v>0</v>
          </cell>
          <cell r="BO75">
            <v>0</v>
          </cell>
          <cell r="BP75">
            <v>0</v>
          </cell>
          <cell r="BQ75">
            <v>0</v>
          </cell>
          <cell r="BR75">
            <v>0</v>
          </cell>
          <cell r="BS75">
            <v>0</v>
          </cell>
          <cell r="BT75">
            <v>0</v>
          </cell>
          <cell r="BU75">
            <v>0</v>
          </cell>
          <cell r="CI75">
            <v>0</v>
          </cell>
          <cell r="CK75">
            <v>0</v>
          </cell>
          <cell r="CL75">
            <v>0</v>
          </cell>
          <cell r="CM75">
            <v>0</v>
          </cell>
          <cell r="CN75">
            <v>0</v>
          </cell>
          <cell r="CO75">
            <v>0</v>
          </cell>
          <cell r="CP75">
            <v>0</v>
          </cell>
          <cell r="CQ75">
            <v>0</v>
          </cell>
          <cell r="CR75">
            <v>0</v>
          </cell>
          <cell r="CS75">
            <v>0</v>
          </cell>
          <cell r="CT75">
            <v>0</v>
          </cell>
          <cell r="CU75">
            <v>0</v>
          </cell>
          <cell r="CV75">
            <v>0</v>
          </cell>
          <cell r="CW75">
            <v>0</v>
          </cell>
          <cell r="CZ75">
            <v>0</v>
          </cell>
          <cell r="DA75">
            <v>0</v>
          </cell>
          <cell r="DB75">
            <v>0</v>
          </cell>
          <cell r="DC75">
            <v>0</v>
          </cell>
          <cell r="DD75">
            <v>0</v>
          </cell>
          <cell r="DE75">
            <v>0</v>
          </cell>
          <cell r="DF75">
            <v>0</v>
          </cell>
          <cell r="DG75">
            <v>0</v>
          </cell>
          <cell r="DH75">
            <v>0</v>
          </cell>
          <cell r="DI75">
            <v>0</v>
          </cell>
          <cell r="DJ75">
            <v>0</v>
          </cell>
          <cell r="DK75">
            <v>0</v>
          </cell>
          <cell r="DL75">
            <v>0</v>
          </cell>
          <cell r="DN75">
            <v>0</v>
          </cell>
          <cell r="DO75">
            <v>0</v>
          </cell>
          <cell r="DP75">
            <v>0</v>
          </cell>
          <cell r="DQ75">
            <v>0</v>
          </cell>
          <cell r="DR75">
            <v>0</v>
          </cell>
          <cell r="DS75">
            <v>0</v>
          </cell>
          <cell r="DT75">
            <v>0</v>
          </cell>
          <cell r="DU75">
            <v>0</v>
          </cell>
          <cell r="DV75">
            <v>0</v>
          </cell>
          <cell r="DW75">
            <v>0</v>
          </cell>
          <cell r="DX75">
            <v>0</v>
          </cell>
          <cell r="DY75">
            <v>0</v>
          </cell>
        </row>
        <row r="76">
          <cell r="D76" t="str">
            <v>KMDTOTLOTZE</v>
          </cell>
          <cell r="E76">
            <v>573</v>
          </cell>
          <cell r="F76">
            <v>523</v>
          </cell>
          <cell r="G76">
            <v>502</v>
          </cell>
          <cell r="H76">
            <v>329</v>
          </cell>
          <cell r="I76">
            <v>218</v>
          </cell>
          <cell r="J76">
            <v>126</v>
          </cell>
          <cell r="Q76">
            <v>0</v>
          </cell>
          <cell r="S76">
            <v>183</v>
          </cell>
          <cell r="T76">
            <v>183</v>
          </cell>
          <cell r="U76">
            <v>149</v>
          </cell>
          <cell r="V76">
            <v>235</v>
          </cell>
          <cell r="W76">
            <v>214</v>
          </cell>
          <cell r="X76">
            <v>169</v>
          </cell>
          <cell r="AE76">
            <v>0</v>
          </cell>
          <cell r="AG76">
            <v>756</v>
          </cell>
          <cell r="AH76">
            <v>706</v>
          </cell>
          <cell r="AI76">
            <v>651</v>
          </cell>
          <cell r="AJ76">
            <v>564</v>
          </cell>
          <cell r="AK76">
            <v>432</v>
          </cell>
          <cell r="AL76">
            <v>295</v>
          </cell>
          <cell r="AM76">
            <v>0</v>
          </cell>
          <cell r="AN76">
            <v>0</v>
          </cell>
          <cell r="AO76">
            <v>0</v>
          </cell>
          <cell r="AP76">
            <v>0</v>
          </cell>
          <cell r="AQ76">
            <v>0</v>
          </cell>
          <cell r="AR76">
            <v>0</v>
          </cell>
          <cell r="AS76">
            <v>0</v>
          </cell>
          <cell r="AU76">
            <v>1</v>
          </cell>
          <cell r="AW76">
            <v>1</v>
          </cell>
          <cell r="AX76">
            <v>1</v>
          </cell>
          <cell r="AY76">
            <v>1</v>
          </cell>
          <cell r="AZ76">
            <v>7</v>
          </cell>
          <cell r="BG76">
            <v>0</v>
          </cell>
          <cell r="BI76">
            <v>755</v>
          </cell>
          <cell r="BJ76">
            <v>706</v>
          </cell>
          <cell r="BK76">
            <v>650</v>
          </cell>
          <cell r="BL76">
            <v>563</v>
          </cell>
          <cell r="BM76">
            <v>431</v>
          </cell>
          <cell r="BN76">
            <v>288</v>
          </cell>
          <cell r="BO76">
            <v>0</v>
          </cell>
          <cell r="BP76">
            <v>0</v>
          </cell>
          <cell r="BQ76">
            <v>0</v>
          </cell>
          <cell r="BR76">
            <v>0</v>
          </cell>
          <cell r="BS76">
            <v>0</v>
          </cell>
          <cell r="BT76">
            <v>0</v>
          </cell>
          <cell r="BU76">
            <v>0</v>
          </cell>
          <cell r="BW76">
            <v>572</v>
          </cell>
          <cell r="BX76">
            <v>522</v>
          </cell>
          <cell r="BY76">
            <v>500</v>
          </cell>
          <cell r="BZ76">
            <v>328</v>
          </cell>
          <cell r="CA76">
            <v>216</v>
          </cell>
          <cell r="CI76">
            <v>0</v>
          </cell>
          <cell r="CK76">
            <v>80.666666666666671</v>
          </cell>
          <cell r="CL76">
            <v>76.5</v>
          </cell>
          <cell r="CM76">
            <v>62.833333333333336</v>
          </cell>
          <cell r="CN76">
            <v>61.333333333333336</v>
          </cell>
          <cell r="CO76">
            <v>81.833333333333329</v>
          </cell>
          <cell r="CP76">
            <v>96.333333333333329</v>
          </cell>
          <cell r="CQ76">
            <v>82.666666666666671</v>
          </cell>
          <cell r="CR76">
            <v>61.333333333333336</v>
          </cell>
          <cell r="CS76">
            <v>39.5</v>
          </cell>
          <cell r="CT76">
            <v>25.833333333333332</v>
          </cell>
          <cell r="CU76">
            <v>13</v>
          </cell>
          <cell r="CV76">
            <v>0</v>
          </cell>
          <cell r="CW76">
            <v>0</v>
          </cell>
          <cell r="CY76">
            <v>42</v>
          </cell>
          <cell r="CZ76">
            <v>141</v>
          </cell>
          <cell r="DA76">
            <v>110</v>
          </cell>
          <cell r="DB76">
            <v>19</v>
          </cell>
          <cell r="DC76">
            <v>56</v>
          </cell>
          <cell r="DD76">
            <v>107</v>
          </cell>
          <cell r="DE76">
            <v>150</v>
          </cell>
          <cell r="DF76">
            <v>130</v>
          </cell>
          <cell r="DG76">
            <v>0</v>
          </cell>
          <cell r="DH76">
            <v>0</v>
          </cell>
          <cell r="DI76">
            <v>0</v>
          </cell>
          <cell r="DJ76">
            <v>0</v>
          </cell>
          <cell r="DK76">
            <v>0</v>
          </cell>
          <cell r="DL76">
            <v>0</v>
          </cell>
          <cell r="DN76">
            <v>32</v>
          </cell>
          <cell r="DO76">
            <v>65</v>
          </cell>
          <cell r="DP76">
            <v>63</v>
          </cell>
          <cell r="DQ76">
            <v>63</v>
          </cell>
          <cell r="DR76">
            <v>63</v>
          </cell>
          <cell r="DS76">
            <v>66</v>
          </cell>
          <cell r="DT76">
            <v>57</v>
          </cell>
          <cell r="DU76">
            <v>55</v>
          </cell>
          <cell r="DV76">
            <v>79</v>
          </cell>
          <cell r="DW76">
            <v>82</v>
          </cell>
          <cell r="DX76">
            <v>77</v>
          </cell>
          <cell r="DY76">
            <v>78</v>
          </cell>
        </row>
        <row r="77">
          <cell r="D77" t="str">
            <v>KMDTOTOPIRUS</v>
          </cell>
          <cell r="E77">
            <v>125</v>
          </cell>
          <cell r="F77">
            <v>20</v>
          </cell>
          <cell r="G77">
            <v>118</v>
          </cell>
          <cell r="H77">
            <v>120</v>
          </cell>
          <cell r="I77">
            <v>120</v>
          </cell>
          <cell r="J77">
            <v>105</v>
          </cell>
          <cell r="Q77">
            <v>0</v>
          </cell>
          <cell r="S77">
            <v>4</v>
          </cell>
          <cell r="T77">
            <v>4</v>
          </cell>
          <cell r="U77">
            <v>2</v>
          </cell>
          <cell r="V77">
            <v>3</v>
          </cell>
          <cell r="W77">
            <v>3</v>
          </cell>
          <cell r="X77">
            <v>3</v>
          </cell>
          <cell r="AE77">
            <v>0</v>
          </cell>
          <cell r="AG77">
            <v>129</v>
          </cell>
          <cell r="AH77">
            <v>24</v>
          </cell>
          <cell r="AI77">
            <v>120</v>
          </cell>
          <cell r="AJ77">
            <v>123</v>
          </cell>
          <cell r="AK77">
            <v>123</v>
          </cell>
          <cell r="AL77">
            <v>108</v>
          </cell>
          <cell r="AM77">
            <v>0</v>
          </cell>
          <cell r="AN77">
            <v>0</v>
          </cell>
          <cell r="AO77">
            <v>0</v>
          </cell>
          <cell r="AP77">
            <v>0</v>
          </cell>
          <cell r="AQ77">
            <v>0</v>
          </cell>
          <cell r="AR77">
            <v>0</v>
          </cell>
          <cell r="AS77">
            <v>0</v>
          </cell>
          <cell r="AX77">
            <v>9</v>
          </cell>
          <cell r="AY77">
            <v>5</v>
          </cell>
          <cell r="AZ77">
            <v>5</v>
          </cell>
          <cell r="BG77">
            <v>0</v>
          </cell>
          <cell r="BI77">
            <v>129</v>
          </cell>
          <cell r="BJ77">
            <v>24</v>
          </cell>
          <cell r="BK77">
            <v>120</v>
          </cell>
          <cell r="BL77">
            <v>114</v>
          </cell>
          <cell r="BM77">
            <v>118</v>
          </cell>
          <cell r="BN77">
            <v>103</v>
          </cell>
          <cell r="BO77">
            <v>0</v>
          </cell>
          <cell r="BP77">
            <v>0</v>
          </cell>
          <cell r="BQ77">
            <v>0</v>
          </cell>
          <cell r="BR77">
            <v>0</v>
          </cell>
          <cell r="BS77">
            <v>0</v>
          </cell>
          <cell r="BT77">
            <v>0</v>
          </cell>
          <cell r="BU77">
            <v>0</v>
          </cell>
          <cell r="BW77">
            <v>106</v>
          </cell>
          <cell r="BX77">
            <v>5</v>
          </cell>
          <cell r="BY77">
            <v>105</v>
          </cell>
          <cell r="BZ77">
            <v>104</v>
          </cell>
          <cell r="CA77">
            <v>102</v>
          </cell>
          <cell r="CI77">
            <v>0</v>
          </cell>
          <cell r="CK77">
            <v>48.5</v>
          </cell>
          <cell r="CL77">
            <v>44.5</v>
          </cell>
          <cell r="CM77">
            <v>5.833333333333333</v>
          </cell>
          <cell r="CN77">
            <v>6.333333333333333</v>
          </cell>
          <cell r="CO77">
            <v>5.833333333333333</v>
          </cell>
          <cell r="CP77">
            <v>6.166666666666667</v>
          </cell>
          <cell r="CQ77">
            <v>4.333333333333333</v>
          </cell>
          <cell r="CR77">
            <v>4.333333333333333</v>
          </cell>
          <cell r="CS77">
            <v>4.166666666666667</v>
          </cell>
          <cell r="CT77">
            <v>3</v>
          </cell>
          <cell r="CU77">
            <v>1.5</v>
          </cell>
          <cell r="CV77">
            <v>0</v>
          </cell>
          <cell r="CW77">
            <v>0</v>
          </cell>
          <cell r="CY77">
            <v>28</v>
          </cell>
          <cell r="CZ77">
            <v>232</v>
          </cell>
          <cell r="DA77">
            <v>8</v>
          </cell>
          <cell r="DB77">
            <v>5</v>
          </cell>
          <cell r="DC77">
            <v>1</v>
          </cell>
          <cell r="DD77">
            <v>13</v>
          </cell>
          <cell r="DE77">
            <v>1</v>
          </cell>
          <cell r="DF77">
            <v>3</v>
          </cell>
          <cell r="DG77">
            <v>0</v>
          </cell>
          <cell r="DH77">
            <v>0</v>
          </cell>
          <cell r="DI77">
            <v>0</v>
          </cell>
          <cell r="DJ77">
            <v>0</v>
          </cell>
          <cell r="DK77">
            <v>0</v>
          </cell>
          <cell r="DL77">
            <v>0</v>
          </cell>
          <cell r="DN77">
            <v>8</v>
          </cell>
          <cell r="DO77">
            <v>8</v>
          </cell>
          <cell r="DP77">
            <v>8</v>
          </cell>
          <cell r="DQ77">
            <v>7</v>
          </cell>
          <cell r="DR77">
            <v>7</v>
          </cell>
          <cell r="DS77">
            <v>7</v>
          </cell>
          <cell r="DT77">
            <v>5</v>
          </cell>
          <cell r="DU77">
            <v>8</v>
          </cell>
          <cell r="DV77">
            <v>7</v>
          </cell>
          <cell r="DW77">
            <v>7</v>
          </cell>
          <cell r="DX77">
            <v>9</v>
          </cell>
          <cell r="DY77">
            <v>9</v>
          </cell>
        </row>
        <row r="78">
          <cell r="D78" t="str">
            <v>KMDTOTCARENS</v>
          </cell>
          <cell r="E78">
            <v>4</v>
          </cell>
          <cell r="F78">
            <v>3</v>
          </cell>
          <cell r="G78">
            <v>3</v>
          </cell>
          <cell r="H78">
            <v>3</v>
          </cell>
          <cell r="Q78">
            <v>0</v>
          </cell>
          <cell r="S78">
            <v>13</v>
          </cell>
          <cell r="T78">
            <v>10</v>
          </cell>
          <cell r="U78">
            <v>7</v>
          </cell>
          <cell r="V78">
            <v>6</v>
          </cell>
          <cell r="AE78">
            <v>0</v>
          </cell>
          <cell r="AG78">
            <v>17</v>
          </cell>
          <cell r="AH78">
            <v>13</v>
          </cell>
          <cell r="AI78">
            <v>10</v>
          </cell>
          <cell r="AJ78">
            <v>9</v>
          </cell>
          <cell r="AK78">
            <v>0</v>
          </cell>
          <cell r="AL78">
            <v>0</v>
          </cell>
          <cell r="AM78">
            <v>0</v>
          </cell>
          <cell r="AN78">
            <v>0</v>
          </cell>
          <cell r="AO78">
            <v>0</v>
          </cell>
          <cell r="AP78">
            <v>0</v>
          </cell>
          <cell r="AQ78">
            <v>0</v>
          </cell>
          <cell r="AR78">
            <v>0</v>
          </cell>
          <cell r="AS78">
            <v>0</v>
          </cell>
          <cell r="BG78">
            <v>0</v>
          </cell>
          <cell r="BI78">
            <v>17</v>
          </cell>
          <cell r="BJ78">
            <v>13</v>
          </cell>
          <cell r="BK78">
            <v>10</v>
          </cell>
          <cell r="BL78">
            <v>9</v>
          </cell>
          <cell r="BM78">
            <v>0</v>
          </cell>
          <cell r="BN78">
            <v>0</v>
          </cell>
          <cell r="BO78">
            <v>0</v>
          </cell>
          <cell r="BP78">
            <v>0</v>
          </cell>
          <cell r="BQ78">
            <v>0</v>
          </cell>
          <cell r="BR78">
            <v>0</v>
          </cell>
          <cell r="BS78">
            <v>0</v>
          </cell>
          <cell r="BT78">
            <v>0</v>
          </cell>
          <cell r="BU78">
            <v>0</v>
          </cell>
          <cell r="BW78">
            <v>4</v>
          </cell>
          <cell r="BX78">
            <v>3</v>
          </cell>
          <cell r="BY78">
            <v>3</v>
          </cell>
          <cell r="BZ78">
            <v>3</v>
          </cell>
          <cell r="CA78">
            <v>3</v>
          </cell>
          <cell r="CI78">
            <v>0</v>
          </cell>
          <cell r="CK78">
            <v>48.590998544072647</v>
          </cell>
          <cell r="CL78">
            <v>24.985884907709011</v>
          </cell>
          <cell r="CM78">
            <v>5.333333333333333</v>
          </cell>
          <cell r="CN78">
            <v>3.8333333333333335</v>
          </cell>
          <cell r="CO78">
            <v>3.3333333333333335</v>
          </cell>
          <cell r="CP78">
            <v>1.3333333333333333</v>
          </cell>
          <cell r="CQ78">
            <v>0.33333333333333331</v>
          </cell>
          <cell r="CR78">
            <v>0.16666666666666666</v>
          </cell>
          <cell r="CS78">
            <v>0</v>
          </cell>
          <cell r="CT78">
            <v>0</v>
          </cell>
          <cell r="CU78">
            <v>0</v>
          </cell>
          <cell r="CV78">
            <v>0</v>
          </cell>
          <cell r="CW78">
            <v>0</v>
          </cell>
          <cell r="CY78">
            <v>142.63068181818181</v>
          </cell>
          <cell r="CZ78">
            <v>127.91530944625407</v>
          </cell>
          <cell r="DA78">
            <v>12</v>
          </cell>
          <cell r="DB78">
            <v>0</v>
          </cell>
          <cell r="DC78">
            <v>8</v>
          </cell>
          <cell r="DD78">
            <v>6</v>
          </cell>
          <cell r="DE78">
            <v>1</v>
          </cell>
          <cell r="DF78">
            <v>1</v>
          </cell>
          <cell r="DG78">
            <v>0</v>
          </cell>
          <cell r="DH78">
            <v>0</v>
          </cell>
          <cell r="DI78">
            <v>0</v>
          </cell>
          <cell r="DJ78">
            <v>0</v>
          </cell>
          <cell r="DK78">
            <v>0</v>
          </cell>
          <cell r="DL78">
            <v>0</v>
          </cell>
          <cell r="DN78">
            <v>3</v>
          </cell>
          <cell r="DO78">
            <v>3</v>
          </cell>
          <cell r="DP78">
            <v>3</v>
          </cell>
          <cell r="DQ78">
            <v>3</v>
          </cell>
          <cell r="DR78">
            <v>4</v>
          </cell>
          <cell r="DS78">
            <v>5</v>
          </cell>
          <cell r="DT78">
            <v>0</v>
          </cell>
          <cell r="DU78">
            <v>0</v>
          </cell>
          <cell r="DV78">
            <v>0</v>
          </cell>
          <cell r="DW78">
            <v>0</v>
          </cell>
          <cell r="DX78">
            <v>0</v>
          </cell>
          <cell r="DY78">
            <v>0</v>
          </cell>
        </row>
        <row r="79">
          <cell r="D79" t="str">
            <v>KMDTOTN.CARENS</v>
          </cell>
          <cell r="E79">
            <v>3189</v>
          </cell>
          <cell r="F79">
            <v>3432</v>
          </cell>
          <cell r="G79">
            <v>3338</v>
          </cell>
          <cell r="H79">
            <v>3350</v>
          </cell>
          <cell r="I79">
            <v>3156</v>
          </cell>
          <cell r="J79">
            <v>2738</v>
          </cell>
          <cell r="Q79">
            <v>0</v>
          </cell>
          <cell r="S79">
            <v>564</v>
          </cell>
          <cell r="T79">
            <v>538</v>
          </cell>
          <cell r="U79">
            <v>540</v>
          </cell>
          <cell r="V79">
            <v>687</v>
          </cell>
          <cell r="W79">
            <v>713</v>
          </cell>
          <cell r="X79">
            <v>722</v>
          </cell>
          <cell r="AE79">
            <v>0</v>
          </cell>
          <cell r="AG79">
            <v>3753</v>
          </cell>
          <cell r="AH79">
            <v>3970</v>
          </cell>
          <cell r="AI79">
            <v>3878</v>
          </cell>
          <cell r="AJ79">
            <v>4037</v>
          </cell>
          <cell r="AK79">
            <v>3869</v>
          </cell>
          <cell r="AL79">
            <v>3460</v>
          </cell>
          <cell r="AM79">
            <v>0</v>
          </cell>
          <cell r="AN79">
            <v>0</v>
          </cell>
          <cell r="AO79">
            <v>0</v>
          </cell>
          <cell r="AP79">
            <v>0</v>
          </cell>
          <cell r="AQ79">
            <v>0</v>
          </cell>
          <cell r="AR79">
            <v>0</v>
          </cell>
          <cell r="AS79">
            <v>0</v>
          </cell>
          <cell r="AU79">
            <v>512</v>
          </cell>
          <cell r="AV79">
            <v>414</v>
          </cell>
          <cell r="AW79">
            <v>292</v>
          </cell>
          <cell r="AX79">
            <v>421</v>
          </cell>
          <cell r="AY79">
            <v>202</v>
          </cell>
          <cell r="AZ79">
            <v>300</v>
          </cell>
          <cell r="BG79">
            <v>0</v>
          </cell>
          <cell r="BI79">
            <v>3241</v>
          </cell>
          <cell r="BJ79">
            <v>3556</v>
          </cell>
          <cell r="BK79">
            <v>3586</v>
          </cell>
          <cell r="BL79">
            <v>3616</v>
          </cell>
          <cell r="BM79">
            <v>3667</v>
          </cell>
          <cell r="BN79">
            <v>3160</v>
          </cell>
          <cell r="BO79">
            <v>0</v>
          </cell>
          <cell r="BP79">
            <v>0</v>
          </cell>
          <cell r="BQ79">
            <v>0</v>
          </cell>
          <cell r="BR79">
            <v>0</v>
          </cell>
          <cell r="BS79">
            <v>0</v>
          </cell>
          <cell r="BT79">
            <v>0</v>
          </cell>
          <cell r="BU79">
            <v>0</v>
          </cell>
          <cell r="BW79">
            <v>63</v>
          </cell>
          <cell r="BX79">
            <v>144</v>
          </cell>
          <cell r="BY79">
            <v>82</v>
          </cell>
          <cell r="BZ79">
            <v>181</v>
          </cell>
          <cell r="CA79">
            <v>412</v>
          </cell>
          <cell r="CI79">
            <v>0</v>
          </cell>
          <cell r="CK79">
            <v>342.40900145592735</v>
          </cell>
          <cell r="CL79">
            <v>377.34744842562435</v>
          </cell>
          <cell r="CM79">
            <v>399.33333333333331</v>
          </cell>
          <cell r="CN79">
            <v>396.83333333333331</v>
          </cell>
          <cell r="CO79">
            <v>404.83333333333331</v>
          </cell>
          <cell r="CP79">
            <v>446.66666666666669</v>
          </cell>
          <cell r="CQ79">
            <v>442.5</v>
          </cell>
          <cell r="CR79">
            <v>409</v>
          </cell>
          <cell r="CS79">
            <v>299</v>
          </cell>
          <cell r="CT79">
            <v>189.5</v>
          </cell>
          <cell r="CU79">
            <v>85.833333333333329</v>
          </cell>
          <cell r="CV79">
            <v>0</v>
          </cell>
          <cell r="CW79">
            <v>0</v>
          </cell>
          <cell r="CY79">
            <v>219.36931818181819</v>
          </cell>
          <cell r="CZ79">
            <v>246.0846905537459</v>
          </cell>
          <cell r="DA79">
            <v>136</v>
          </cell>
          <cell r="DB79">
            <v>215</v>
          </cell>
          <cell r="DC79">
            <v>356</v>
          </cell>
          <cell r="DD79">
            <v>311</v>
          </cell>
          <cell r="DE79">
            <v>402</v>
          </cell>
          <cell r="DF79">
            <v>510</v>
          </cell>
          <cell r="DG79">
            <v>0</v>
          </cell>
          <cell r="DH79">
            <v>0</v>
          </cell>
          <cell r="DI79">
            <v>0</v>
          </cell>
          <cell r="DJ79">
            <v>0</v>
          </cell>
          <cell r="DK79">
            <v>0</v>
          </cell>
          <cell r="DL79">
            <v>0</v>
          </cell>
          <cell r="DN79">
            <v>308</v>
          </cell>
          <cell r="DO79">
            <v>346</v>
          </cell>
          <cell r="DP79">
            <v>546</v>
          </cell>
          <cell r="DQ79">
            <v>561</v>
          </cell>
          <cell r="DR79">
            <v>560</v>
          </cell>
          <cell r="DS79">
            <v>568</v>
          </cell>
          <cell r="DT79">
            <v>371</v>
          </cell>
          <cell r="DU79">
            <v>421</v>
          </cell>
          <cell r="DV79">
            <v>665</v>
          </cell>
          <cell r="DW79">
            <v>657</v>
          </cell>
          <cell r="DX79">
            <v>622</v>
          </cell>
          <cell r="DY79">
            <v>515</v>
          </cell>
        </row>
        <row r="80">
          <cell r="D80" t="str">
            <v>KMDTOTSPORTAGE</v>
          </cell>
          <cell r="E80">
            <v>2934</v>
          </cell>
          <cell r="F80">
            <v>3559</v>
          </cell>
          <cell r="G80">
            <v>3778</v>
          </cell>
          <cell r="H80">
            <v>3357</v>
          </cell>
          <cell r="I80">
            <v>2907</v>
          </cell>
          <cell r="J80">
            <v>2522</v>
          </cell>
          <cell r="Q80">
            <v>0</v>
          </cell>
          <cell r="S80">
            <v>676</v>
          </cell>
          <cell r="T80">
            <v>694</v>
          </cell>
          <cell r="U80">
            <v>644</v>
          </cell>
          <cell r="V80">
            <v>756</v>
          </cell>
          <cell r="W80">
            <v>814</v>
          </cell>
          <cell r="X80">
            <v>784</v>
          </cell>
          <cell r="AE80">
            <v>0</v>
          </cell>
          <cell r="AG80">
            <v>3610</v>
          </cell>
          <cell r="AH80">
            <v>4253</v>
          </cell>
          <cell r="AI80">
            <v>4422</v>
          </cell>
          <cell r="AJ80">
            <v>4113</v>
          </cell>
          <cell r="AK80">
            <v>3721</v>
          </cell>
          <cell r="AL80">
            <v>3306</v>
          </cell>
          <cell r="AM80">
            <v>0</v>
          </cell>
          <cell r="AN80">
            <v>0</v>
          </cell>
          <cell r="AO80">
            <v>0</v>
          </cell>
          <cell r="AP80">
            <v>0</v>
          </cell>
          <cell r="AQ80">
            <v>0</v>
          </cell>
          <cell r="AR80">
            <v>0</v>
          </cell>
          <cell r="AS80">
            <v>0</v>
          </cell>
          <cell r="AU80">
            <v>658</v>
          </cell>
          <cell r="AV80">
            <v>1006</v>
          </cell>
          <cell r="AW80">
            <v>527</v>
          </cell>
          <cell r="AX80">
            <v>152</v>
          </cell>
          <cell r="BG80">
            <v>0</v>
          </cell>
          <cell r="BI80">
            <v>2952</v>
          </cell>
          <cell r="BJ80">
            <v>3247</v>
          </cell>
          <cell r="BK80">
            <v>3895</v>
          </cell>
          <cell r="BL80">
            <v>3961</v>
          </cell>
          <cell r="BM80">
            <v>3721</v>
          </cell>
          <cell r="BN80">
            <v>3306</v>
          </cell>
          <cell r="BO80">
            <v>0</v>
          </cell>
          <cell r="BP80">
            <v>0</v>
          </cell>
          <cell r="BQ80">
            <v>0</v>
          </cell>
          <cell r="BR80">
            <v>0</v>
          </cell>
          <cell r="BS80">
            <v>0</v>
          </cell>
          <cell r="BT80">
            <v>0</v>
          </cell>
          <cell r="BU80">
            <v>0</v>
          </cell>
          <cell r="BW80">
            <v>291</v>
          </cell>
          <cell r="BX80">
            <v>250</v>
          </cell>
          <cell r="BY80">
            <v>229</v>
          </cell>
          <cell r="BZ80">
            <v>206</v>
          </cell>
          <cell r="CA80">
            <v>236</v>
          </cell>
          <cell r="CI80">
            <v>0</v>
          </cell>
          <cell r="CK80">
            <v>458.66666666666669</v>
          </cell>
          <cell r="CL80">
            <v>426.66666666666669</v>
          </cell>
          <cell r="CM80">
            <v>355.16666666666669</v>
          </cell>
          <cell r="CN80">
            <v>378.33333333333331</v>
          </cell>
          <cell r="CO80">
            <v>314.33333333333331</v>
          </cell>
          <cell r="CP80">
            <v>284.33333333333331</v>
          </cell>
          <cell r="CQ80">
            <v>132.16666666666666</v>
          </cell>
          <cell r="CR80">
            <v>85.166666666666671</v>
          </cell>
          <cell r="CS80">
            <v>0</v>
          </cell>
          <cell r="CT80">
            <v>0</v>
          </cell>
          <cell r="CU80">
            <v>0</v>
          </cell>
          <cell r="CV80">
            <v>0</v>
          </cell>
          <cell r="CW80">
            <v>0</v>
          </cell>
          <cell r="CY80">
            <v>342</v>
          </cell>
          <cell r="CZ80">
            <v>486</v>
          </cell>
          <cell r="DA80">
            <v>162</v>
          </cell>
          <cell r="DB80">
            <v>133</v>
          </cell>
          <cell r="DC80">
            <v>241</v>
          </cell>
          <cell r="DD80">
            <v>427</v>
          </cell>
          <cell r="DE80">
            <v>282</v>
          </cell>
          <cell r="DF80">
            <v>511</v>
          </cell>
          <cell r="DG80">
            <v>0</v>
          </cell>
          <cell r="DH80">
            <v>0</v>
          </cell>
          <cell r="DI80">
            <v>0</v>
          </cell>
          <cell r="DJ80">
            <v>0</v>
          </cell>
          <cell r="DK80">
            <v>0</v>
          </cell>
          <cell r="DL80">
            <v>0</v>
          </cell>
          <cell r="DN80">
            <v>483</v>
          </cell>
          <cell r="DO80">
            <v>516</v>
          </cell>
          <cell r="DP80">
            <v>634</v>
          </cell>
          <cell r="DQ80">
            <v>612</v>
          </cell>
          <cell r="DR80">
            <v>533</v>
          </cell>
          <cell r="DS80">
            <v>450</v>
          </cell>
          <cell r="DT80">
            <v>486</v>
          </cell>
          <cell r="DU80">
            <v>0</v>
          </cell>
          <cell r="DV80">
            <v>0</v>
          </cell>
          <cell r="DW80">
            <v>0</v>
          </cell>
          <cell r="DX80">
            <v>0</v>
          </cell>
          <cell r="DY80">
            <v>0</v>
          </cell>
        </row>
        <row r="81">
          <cell r="D81" t="str">
            <v>KMDTOTSPORTAGE(KMS)</v>
          </cell>
          <cell r="Q81">
            <v>0</v>
          </cell>
          <cell r="AE81">
            <v>0</v>
          </cell>
          <cell r="AG81">
            <v>0</v>
          </cell>
          <cell r="AH81">
            <v>0</v>
          </cell>
          <cell r="AI81">
            <v>0</v>
          </cell>
          <cell r="AJ81">
            <v>0</v>
          </cell>
          <cell r="AK81">
            <v>0</v>
          </cell>
          <cell r="AL81">
            <v>0</v>
          </cell>
          <cell r="AM81">
            <v>0</v>
          </cell>
          <cell r="AN81">
            <v>0</v>
          </cell>
          <cell r="AO81">
            <v>0</v>
          </cell>
          <cell r="AP81">
            <v>0</v>
          </cell>
          <cell r="AQ81">
            <v>0</v>
          </cell>
          <cell r="AR81">
            <v>0</v>
          </cell>
          <cell r="AS81">
            <v>0</v>
          </cell>
          <cell r="BG81">
            <v>0</v>
          </cell>
          <cell r="BI81">
            <v>0</v>
          </cell>
          <cell r="BJ81">
            <v>0</v>
          </cell>
          <cell r="BK81">
            <v>0</v>
          </cell>
          <cell r="BL81">
            <v>0</v>
          </cell>
          <cell r="BM81">
            <v>0</v>
          </cell>
          <cell r="BN81">
            <v>0</v>
          </cell>
          <cell r="BO81">
            <v>0</v>
          </cell>
          <cell r="BP81">
            <v>0</v>
          </cell>
          <cell r="BQ81">
            <v>0</v>
          </cell>
          <cell r="BR81">
            <v>0</v>
          </cell>
          <cell r="BS81">
            <v>0</v>
          </cell>
          <cell r="BT81">
            <v>0</v>
          </cell>
          <cell r="BU81">
            <v>0</v>
          </cell>
          <cell r="CI81">
            <v>0</v>
          </cell>
          <cell r="CK81">
            <v>0</v>
          </cell>
          <cell r="CL81">
            <v>0</v>
          </cell>
          <cell r="CM81">
            <v>0</v>
          </cell>
          <cell r="CN81">
            <v>0</v>
          </cell>
          <cell r="CO81">
            <v>79.166666666666671</v>
          </cell>
          <cell r="CP81">
            <v>189.16666666666666</v>
          </cell>
          <cell r="CQ81">
            <v>329.5</v>
          </cell>
          <cell r="CR81">
            <v>367</v>
          </cell>
          <cell r="CS81">
            <v>385.16666666666669</v>
          </cell>
          <cell r="CT81">
            <v>244.83333333333334</v>
          </cell>
          <cell r="CU81">
            <v>128.16666666666666</v>
          </cell>
          <cell r="CV81">
            <v>0</v>
          </cell>
          <cell r="CW81">
            <v>0</v>
          </cell>
          <cell r="DA81">
            <v>0</v>
          </cell>
          <cell r="DB81">
            <v>0</v>
          </cell>
          <cell r="DC81">
            <v>0</v>
          </cell>
          <cell r="DD81">
            <v>0</v>
          </cell>
          <cell r="DE81">
            <v>0</v>
          </cell>
          <cell r="DF81">
            <v>0</v>
          </cell>
          <cell r="DG81">
            <v>0</v>
          </cell>
          <cell r="DH81">
            <v>0</v>
          </cell>
          <cell r="DI81">
            <v>0</v>
          </cell>
          <cell r="DJ81">
            <v>0</v>
          </cell>
          <cell r="DK81">
            <v>0</v>
          </cell>
          <cell r="DL81">
            <v>0</v>
          </cell>
          <cell r="DN81">
            <v>0</v>
          </cell>
          <cell r="DO81">
            <v>0</v>
          </cell>
          <cell r="DP81">
            <v>0</v>
          </cell>
          <cell r="DQ81">
            <v>0</v>
          </cell>
          <cell r="DR81">
            <v>0</v>
          </cell>
          <cell r="DS81">
            <v>0</v>
          </cell>
          <cell r="DT81">
            <v>0</v>
          </cell>
          <cell r="DU81">
            <v>475</v>
          </cell>
          <cell r="DV81">
            <v>660</v>
          </cell>
          <cell r="DW81">
            <v>842</v>
          </cell>
          <cell r="DX81">
            <v>700</v>
          </cell>
          <cell r="DY81">
            <v>769</v>
          </cell>
        </row>
        <row r="82">
          <cell r="D82" t="str">
            <v>KMDTOTSORENTO</v>
          </cell>
          <cell r="E82">
            <v>2202</v>
          </cell>
          <cell r="F82">
            <v>1759</v>
          </cell>
          <cell r="G82">
            <v>2095</v>
          </cell>
          <cell r="H82">
            <v>2963</v>
          </cell>
          <cell r="I82">
            <v>2678</v>
          </cell>
          <cell r="J82">
            <v>2951</v>
          </cell>
          <cell r="Q82">
            <v>0</v>
          </cell>
          <cell r="S82">
            <v>1004</v>
          </cell>
          <cell r="T82">
            <v>968</v>
          </cell>
          <cell r="U82">
            <v>797</v>
          </cell>
          <cell r="V82">
            <v>850</v>
          </cell>
          <cell r="W82">
            <v>899</v>
          </cell>
          <cell r="X82">
            <v>920</v>
          </cell>
          <cell r="AE82">
            <v>0</v>
          </cell>
          <cell r="AG82">
            <v>3206</v>
          </cell>
          <cell r="AH82">
            <v>2727</v>
          </cell>
          <cell r="AI82">
            <v>2892</v>
          </cell>
          <cell r="AJ82">
            <v>3813</v>
          </cell>
          <cell r="AK82">
            <v>3577</v>
          </cell>
          <cell r="AL82">
            <v>3871</v>
          </cell>
          <cell r="AM82">
            <v>0</v>
          </cell>
          <cell r="AN82">
            <v>0</v>
          </cell>
          <cell r="AO82">
            <v>0</v>
          </cell>
          <cell r="AP82">
            <v>0</v>
          </cell>
          <cell r="AQ82">
            <v>0</v>
          </cell>
          <cell r="AR82">
            <v>0</v>
          </cell>
          <cell r="AS82">
            <v>0</v>
          </cell>
          <cell r="AU82">
            <v>239</v>
          </cell>
          <cell r="AV82">
            <v>1</v>
          </cell>
          <cell r="AW82">
            <v>592</v>
          </cell>
          <cell r="AX82">
            <v>1302</v>
          </cell>
          <cell r="AY82">
            <v>542</v>
          </cell>
          <cell r="AZ82">
            <v>811</v>
          </cell>
          <cell r="BG82">
            <v>0</v>
          </cell>
          <cell r="BI82">
            <v>2967</v>
          </cell>
          <cell r="BJ82">
            <v>2726</v>
          </cell>
          <cell r="BK82">
            <v>2300</v>
          </cell>
          <cell r="BL82">
            <v>2511</v>
          </cell>
          <cell r="BM82">
            <v>3035</v>
          </cell>
          <cell r="BN82">
            <v>3060</v>
          </cell>
          <cell r="BO82">
            <v>0</v>
          </cell>
          <cell r="BP82">
            <v>0</v>
          </cell>
          <cell r="BQ82">
            <v>0</v>
          </cell>
          <cell r="BR82">
            <v>0</v>
          </cell>
          <cell r="BS82">
            <v>0</v>
          </cell>
          <cell r="BT82">
            <v>0</v>
          </cell>
          <cell r="BU82">
            <v>0</v>
          </cell>
          <cell r="BW82">
            <v>573</v>
          </cell>
          <cell r="BX82">
            <v>380</v>
          </cell>
          <cell r="BY82">
            <v>348</v>
          </cell>
          <cell r="BZ82">
            <v>244</v>
          </cell>
          <cell r="CA82">
            <v>146</v>
          </cell>
          <cell r="CI82">
            <v>0</v>
          </cell>
          <cell r="CK82">
            <v>694.16666666666663</v>
          </cell>
          <cell r="CL82">
            <v>636</v>
          </cell>
          <cell r="CM82">
            <v>517.16666666666663</v>
          </cell>
          <cell r="CN82">
            <v>477.83333333333331</v>
          </cell>
          <cell r="CO82">
            <v>483.66666666666669</v>
          </cell>
          <cell r="CP82">
            <v>466.33333333333331</v>
          </cell>
          <cell r="CQ82">
            <v>402.33333333333331</v>
          </cell>
          <cell r="CR82">
            <v>334.5</v>
          </cell>
          <cell r="CS82">
            <v>294.83333333333331</v>
          </cell>
          <cell r="CT82">
            <v>205.83333333333334</v>
          </cell>
          <cell r="CU82">
            <v>106.66666666666667</v>
          </cell>
          <cell r="CV82">
            <v>0</v>
          </cell>
          <cell r="CW82">
            <v>0</v>
          </cell>
          <cell r="CY82">
            <v>888</v>
          </cell>
          <cell r="CZ82">
            <v>1118</v>
          </cell>
          <cell r="DA82">
            <v>570</v>
          </cell>
          <cell r="DB82">
            <v>409</v>
          </cell>
          <cell r="DC82">
            <v>470</v>
          </cell>
          <cell r="DD82">
            <v>450</v>
          </cell>
          <cell r="DE82">
            <v>505</v>
          </cell>
          <cell r="DF82">
            <v>377</v>
          </cell>
          <cell r="DG82">
            <v>0</v>
          </cell>
          <cell r="DH82">
            <v>0</v>
          </cell>
          <cell r="DI82">
            <v>0</v>
          </cell>
          <cell r="DJ82">
            <v>0</v>
          </cell>
          <cell r="DK82">
            <v>0</v>
          </cell>
          <cell r="DL82">
            <v>0</v>
          </cell>
          <cell r="DN82">
            <v>406</v>
          </cell>
          <cell r="DO82">
            <v>428</v>
          </cell>
          <cell r="DP82">
            <v>577</v>
          </cell>
          <cell r="DQ82">
            <v>584</v>
          </cell>
          <cell r="DR82">
            <v>558</v>
          </cell>
          <cell r="DS82">
            <v>512</v>
          </cell>
          <cell r="DT82">
            <v>468</v>
          </cell>
          <cell r="DU82">
            <v>497</v>
          </cell>
          <cell r="DV82">
            <v>501</v>
          </cell>
          <cell r="DW82">
            <v>534</v>
          </cell>
          <cell r="DX82">
            <v>595</v>
          </cell>
          <cell r="DY82">
            <v>640</v>
          </cell>
        </row>
        <row r="83">
          <cell r="D83" t="str">
            <v>KMDTOTHM</v>
          </cell>
          <cell r="Q83">
            <v>0</v>
          </cell>
          <cell r="AE83">
            <v>0</v>
          </cell>
          <cell r="AG83">
            <v>0</v>
          </cell>
          <cell r="AH83">
            <v>0</v>
          </cell>
          <cell r="AI83">
            <v>0</v>
          </cell>
          <cell r="AJ83">
            <v>0</v>
          </cell>
          <cell r="AK83">
            <v>0</v>
          </cell>
          <cell r="AL83">
            <v>0</v>
          </cell>
          <cell r="AM83">
            <v>0</v>
          </cell>
          <cell r="AN83">
            <v>0</v>
          </cell>
          <cell r="AO83">
            <v>0</v>
          </cell>
          <cell r="AP83">
            <v>0</v>
          </cell>
          <cell r="AQ83">
            <v>0</v>
          </cell>
          <cell r="AR83">
            <v>0</v>
          </cell>
          <cell r="AS83">
            <v>0</v>
          </cell>
          <cell r="BG83">
            <v>0</v>
          </cell>
          <cell r="BI83">
            <v>0</v>
          </cell>
          <cell r="BJ83">
            <v>0</v>
          </cell>
          <cell r="BK83">
            <v>0</v>
          </cell>
          <cell r="BL83">
            <v>0</v>
          </cell>
          <cell r="BM83">
            <v>0</v>
          </cell>
          <cell r="BN83">
            <v>0</v>
          </cell>
          <cell r="BO83">
            <v>0</v>
          </cell>
          <cell r="BP83">
            <v>0</v>
          </cell>
          <cell r="BQ83">
            <v>0</v>
          </cell>
          <cell r="BR83">
            <v>0</v>
          </cell>
          <cell r="BS83">
            <v>0</v>
          </cell>
          <cell r="BT83">
            <v>0</v>
          </cell>
          <cell r="BU83">
            <v>0</v>
          </cell>
          <cell r="CI83">
            <v>0</v>
          </cell>
          <cell r="CK83">
            <v>0</v>
          </cell>
          <cell r="CL83">
            <v>0</v>
          </cell>
          <cell r="CM83">
            <v>0</v>
          </cell>
          <cell r="CN83">
            <v>0</v>
          </cell>
          <cell r="CO83">
            <v>0</v>
          </cell>
          <cell r="CP83">
            <v>0</v>
          </cell>
          <cell r="CQ83">
            <v>0</v>
          </cell>
          <cell r="CR83">
            <v>0</v>
          </cell>
          <cell r="CS83">
            <v>0</v>
          </cell>
          <cell r="CT83">
            <v>0</v>
          </cell>
          <cell r="CU83">
            <v>0</v>
          </cell>
          <cell r="CV83">
            <v>0</v>
          </cell>
          <cell r="CW83">
            <v>0</v>
          </cell>
          <cell r="DA83">
            <v>0</v>
          </cell>
          <cell r="DB83">
            <v>0</v>
          </cell>
          <cell r="DC83">
            <v>0</v>
          </cell>
          <cell r="DD83">
            <v>0</v>
          </cell>
          <cell r="DE83">
            <v>0</v>
          </cell>
          <cell r="DF83">
            <v>0</v>
          </cell>
          <cell r="DG83">
            <v>0</v>
          </cell>
          <cell r="DH83">
            <v>0</v>
          </cell>
          <cell r="DI83">
            <v>0</v>
          </cell>
          <cell r="DJ83">
            <v>0</v>
          </cell>
          <cell r="DK83">
            <v>0</v>
          </cell>
          <cell r="DL83">
            <v>0</v>
          </cell>
          <cell r="DN83">
            <v>0</v>
          </cell>
          <cell r="DO83">
            <v>0</v>
          </cell>
          <cell r="DP83">
            <v>0</v>
          </cell>
          <cell r="DQ83">
            <v>0</v>
          </cell>
          <cell r="DR83">
            <v>0</v>
          </cell>
          <cell r="DS83">
            <v>0</v>
          </cell>
          <cell r="DT83">
            <v>0</v>
          </cell>
          <cell r="DU83">
            <v>0</v>
          </cell>
          <cell r="DV83">
            <v>0</v>
          </cell>
          <cell r="DW83">
            <v>0</v>
          </cell>
          <cell r="DX83">
            <v>0</v>
          </cell>
          <cell r="DY83">
            <v>0</v>
          </cell>
        </row>
        <row r="84">
          <cell r="D84" t="str">
            <v>KMDTOTCARNIVAL</v>
          </cell>
          <cell r="E84">
            <v>25</v>
          </cell>
          <cell r="F84">
            <v>17</v>
          </cell>
          <cell r="G84">
            <v>14</v>
          </cell>
          <cell r="H84">
            <v>3</v>
          </cell>
          <cell r="Q84">
            <v>0</v>
          </cell>
          <cell r="S84">
            <v>100</v>
          </cell>
          <cell r="T84">
            <v>58</v>
          </cell>
          <cell r="U84">
            <v>7</v>
          </cell>
          <cell r="V84">
            <v>14</v>
          </cell>
          <cell r="AE84">
            <v>0</v>
          </cell>
          <cell r="AG84">
            <v>125</v>
          </cell>
          <cell r="AH84">
            <v>75</v>
          </cell>
          <cell r="AI84">
            <v>21</v>
          </cell>
          <cell r="AJ84">
            <v>17</v>
          </cell>
          <cell r="AK84">
            <v>0</v>
          </cell>
          <cell r="AL84">
            <v>0</v>
          </cell>
          <cell r="AM84">
            <v>0</v>
          </cell>
          <cell r="AN84">
            <v>0</v>
          </cell>
          <cell r="AO84">
            <v>0</v>
          </cell>
          <cell r="AP84">
            <v>0</v>
          </cell>
          <cell r="AQ84">
            <v>0</v>
          </cell>
          <cell r="AR84">
            <v>0</v>
          </cell>
          <cell r="AS84">
            <v>0</v>
          </cell>
          <cell r="BG84">
            <v>0</v>
          </cell>
          <cell r="BI84">
            <v>125</v>
          </cell>
          <cell r="BJ84">
            <v>75</v>
          </cell>
          <cell r="BK84">
            <v>21</v>
          </cell>
          <cell r="BL84">
            <v>17</v>
          </cell>
          <cell r="BM84">
            <v>0</v>
          </cell>
          <cell r="BN84">
            <v>0</v>
          </cell>
          <cell r="BO84">
            <v>0</v>
          </cell>
          <cell r="BP84">
            <v>0</v>
          </cell>
          <cell r="BQ84">
            <v>0</v>
          </cell>
          <cell r="BR84">
            <v>0</v>
          </cell>
          <cell r="BS84">
            <v>0</v>
          </cell>
          <cell r="BT84">
            <v>0</v>
          </cell>
          <cell r="BU84">
            <v>0</v>
          </cell>
          <cell r="BW84">
            <v>25</v>
          </cell>
          <cell r="BX84">
            <v>17</v>
          </cell>
          <cell r="BY84">
            <v>14</v>
          </cell>
          <cell r="BZ84">
            <v>3</v>
          </cell>
          <cell r="CA84">
            <v>0</v>
          </cell>
          <cell r="CI84">
            <v>0</v>
          </cell>
          <cell r="CK84">
            <v>93.073242630385494</v>
          </cell>
          <cell r="CL84">
            <v>50.154195011337869</v>
          </cell>
          <cell r="CM84">
            <v>17.166666666666668</v>
          </cell>
          <cell r="CN84">
            <v>9.6666666666666661</v>
          </cell>
          <cell r="CO84">
            <v>9.8333333333333339</v>
          </cell>
          <cell r="CP84">
            <v>1</v>
          </cell>
          <cell r="CQ84">
            <v>0.5</v>
          </cell>
          <cell r="CR84">
            <v>0.33333333333333331</v>
          </cell>
          <cell r="CS84">
            <v>0</v>
          </cell>
          <cell r="CT84">
            <v>0</v>
          </cell>
          <cell r="CU84">
            <v>0</v>
          </cell>
          <cell r="CV84">
            <v>0</v>
          </cell>
          <cell r="CW84">
            <v>0</v>
          </cell>
          <cell r="CY84">
            <v>257.51428571428573</v>
          </cell>
          <cell r="CZ84">
            <v>252.92517006802723</v>
          </cell>
          <cell r="DA84">
            <v>48</v>
          </cell>
          <cell r="DB84">
            <v>0</v>
          </cell>
          <cell r="DC84">
            <v>55</v>
          </cell>
          <cell r="DD84">
            <v>3</v>
          </cell>
          <cell r="DE84">
            <v>1</v>
          </cell>
          <cell r="DF84">
            <v>2</v>
          </cell>
          <cell r="DG84">
            <v>0</v>
          </cell>
          <cell r="DH84">
            <v>0</v>
          </cell>
          <cell r="DI84">
            <v>0</v>
          </cell>
          <cell r="DJ84">
            <v>0</v>
          </cell>
          <cell r="DK84">
            <v>0</v>
          </cell>
          <cell r="DL84">
            <v>0</v>
          </cell>
          <cell r="DN84">
            <v>0</v>
          </cell>
          <cell r="DO84">
            <v>0</v>
          </cell>
          <cell r="DP84">
            <v>0</v>
          </cell>
          <cell r="DQ84">
            <v>0</v>
          </cell>
          <cell r="DR84">
            <v>0</v>
          </cell>
          <cell r="DS84">
            <v>0</v>
          </cell>
          <cell r="DT84">
            <v>0</v>
          </cell>
          <cell r="DU84">
            <v>0</v>
          </cell>
          <cell r="DV84">
            <v>0</v>
          </cell>
          <cell r="DW84">
            <v>0</v>
          </cell>
          <cell r="DX84">
            <v>0</v>
          </cell>
          <cell r="DY84">
            <v>0</v>
          </cell>
        </row>
        <row r="85">
          <cell r="D85" t="str">
            <v>KMDTOTVQ</v>
          </cell>
          <cell r="E85">
            <v>2415</v>
          </cell>
          <cell r="F85">
            <v>2303</v>
          </cell>
          <cell r="G85">
            <v>1992</v>
          </cell>
          <cell r="H85">
            <v>2120</v>
          </cell>
          <cell r="I85">
            <v>2354</v>
          </cell>
          <cell r="J85">
            <v>2217</v>
          </cell>
          <cell r="Q85">
            <v>0</v>
          </cell>
          <cell r="S85">
            <v>313</v>
          </cell>
          <cell r="T85">
            <v>333</v>
          </cell>
          <cell r="U85">
            <v>280</v>
          </cell>
          <cell r="V85">
            <v>321</v>
          </cell>
          <cell r="W85">
            <v>375</v>
          </cell>
          <cell r="X85">
            <v>368</v>
          </cell>
          <cell r="AE85">
            <v>0</v>
          </cell>
          <cell r="AG85">
            <v>2728</v>
          </cell>
          <cell r="AH85">
            <v>2636</v>
          </cell>
          <cell r="AI85">
            <v>2272</v>
          </cell>
          <cell r="AJ85">
            <v>2441</v>
          </cell>
          <cell r="AK85">
            <v>2729</v>
          </cell>
          <cell r="AL85">
            <v>2585</v>
          </cell>
          <cell r="AM85">
            <v>0</v>
          </cell>
          <cell r="AN85">
            <v>0</v>
          </cell>
          <cell r="AO85">
            <v>0</v>
          </cell>
          <cell r="AP85">
            <v>0</v>
          </cell>
          <cell r="AQ85">
            <v>0</v>
          </cell>
          <cell r="AR85">
            <v>0</v>
          </cell>
          <cell r="AS85">
            <v>0</v>
          </cell>
          <cell r="AU85">
            <v>85</v>
          </cell>
          <cell r="AV85">
            <v>1</v>
          </cell>
          <cell r="AW85">
            <v>3</v>
          </cell>
          <cell r="AX85">
            <v>253</v>
          </cell>
          <cell r="AY85">
            <v>414</v>
          </cell>
          <cell r="AZ85">
            <v>149</v>
          </cell>
          <cell r="BG85">
            <v>0</v>
          </cell>
          <cell r="BI85">
            <v>2643</v>
          </cell>
          <cell r="BJ85">
            <v>2635</v>
          </cell>
          <cell r="BK85">
            <v>2269</v>
          </cell>
          <cell r="BL85">
            <v>2188</v>
          </cell>
          <cell r="BM85">
            <v>2315</v>
          </cell>
          <cell r="BN85">
            <v>2436</v>
          </cell>
          <cell r="BO85">
            <v>0</v>
          </cell>
          <cell r="BP85">
            <v>0</v>
          </cell>
          <cell r="BQ85">
            <v>0</v>
          </cell>
          <cell r="BR85">
            <v>0</v>
          </cell>
          <cell r="BS85">
            <v>0</v>
          </cell>
          <cell r="BT85">
            <v>0</v>
          </cell>
          <cell r="BU85">
            <v>0</v>
          </cell>
          <cell r="BW85">
            <v>499</v>
          </cell>
          <cell r="BX85">
            <v>562</v>
          </cell>
          <cell r="BY85">
            <v>329</v>
          </cell>
          <cell r="BZ85">
            <v>259</v>
          </cell>
          <cell r="CA85">
            <v>195</v>
          </cell>
          <cell r="CI85">
            <v>0</v>
          </cell>
          <cell r="CK85">
            <v>171.42675736961451</v>
          </cell>
          <cell r="CL85">
            <v>190.34580498866214</v>
          </cell>
          <cell r="CM85">
            <v>238.66666666666666</v>
          </cell>
          <cell r="CN85">
            <v>237.5</v>
          </cell>
          <cell r="CO85">
            <v>225.66666666666666</v>
          </cell>
          <cell r="CP85">
            <v>196.16666666666666</v>
          </cell>
          <cell r="CQ85">
            <v>193.5</v>
          </cell>
          <cell r="CR85">
            <v>186.33333333333334</v>
          </cell>
          <cell r="CS85">
            <v>168.33333333333334</v>
          </cell>
          <cell r="CT85">
            <v>109.16666666666667</v>
          </cell>
          <cell r="CU85">
            <v>55</v>
          </cell>
          <cell r="CV85">
            <v>0</v>
          </cell>
          <cell r="CW85">
            <v>0</v>
          </cell>
          <cell r="CY85">
            <v>125.48571428571428</v>
          </cell>
          <cell r="CZ85">
            <v>85.074829931972786</v>
          </cell>
          <cell r="DA85">
            <v>128</v>
          </cell>
          <cell r="DB85">
            <v>134</v>
          </cell>
          <cell r="DC85">
            <v>309</v>
          </cell>
          <cell r="DD85">
            <v>146</v>
          </cell>
          <cell r="DE85">
            <v>103</v>
          </cell>
          <cell r="DF85">
            <v>188</v>
          </cell>
          <cell r="DG85">
            <v>0</v>
          </cell>
          <cell r="DH85">
            <v>0</v>
          </cell>
          <cell r="DI85">
            <v>0</v>
          </cell>
          <cell r="DJ85">
            <v>0</v>
          </cell>
          <cell r="DK85">
            <v>0</v>
          </cell>
          <cell r="DL85">
            <v>0</v>
          </cell>
          <cell r="DN85">
            <v>145</v>
          </cell>
          <cell r="DO85">
            <v>200</v>
          </cell>
          <cell r="DP85">
            <v>240</v>
          </cell>
          <cell r="DQ85">
            <v>250</v>
          </cell>
          <cell r="DR85">
            <v>305</v>
          </cell>
          <cell r="DS85">
            <v>306</v>
          </cell>
          <cell r="DT85">
            <v>225</v>
          </cell>
          <cell r="DU85">
            <v>265</v>
          </cell>
          <cell r="DV85">
            <v>250</v>
          </cell>
          <cell r="DW85">
            <v>355</v>
          </cell>
          <cell r="DX85">
            <v>325</v>
          </cell>
          <cell r="DY85">
            <v>330</v>
          </cell>
        </row>
        <row r="86">
          <cell r="D86" t="str">
            <v>KMDTOTK2700</v>
          </cell>
          <cell r="H86">
            <v>0</v>
          </cell>
          <cell r="Q86">
            <v>0</v>
          </cell>
          <cell r="S86">
            <v>8</v>
          </cell>
          <cell r="T86">
            <v>8</v>
          </cell>
          <cell r="U86">
            <v>7</v>
          </cell>
          <cell r="V86">
            <v>1</v>
          </cell>
          <cell r="W86">
            <v>7</v>
          </cell>
          <cell r="X86">
            <v>6</v>
          </cell>
          <cell r="AE86">
            <v>0</v>
          </cell>
          <cell r="AG86">
            <v>8</v>
          </cell>
          <cell r="AH86">
            <v>8</v>
          </cell>
          <cell r="AI86">
            <v>7</v>
          </cell>
          <cell r="AJ86">
            <v>1</v>
          </cell>
          <cell r="AK86">
            <v>7</v>
          </cell>
          <cell r="AL86">
            <v>6</v>
          </cell>
          <cell r="AM86">
            <v>0</v>
          </cell>
          <cell r="AN86">
            <v>0</v>
          </cell>
          <cell r="AO86">
            <v>0</v>
          </cell>
          <cell r="AP86">
            <v>0</v>
          </cell>
          <cell r="AQ86">
            <v>0</v>
          </cell>
          <cell r="AR86">
            <v>0</v>
          </cell>
          <cell r="AS86">
            <v>0</v>
          </cell>
          <cell r="BG86">
            <v>0</v>
          </cell>
          <cell r="BI86">
            <v>8</v>
          </cell>
          <cell r="BJ86">
            <v>8</v>
          </cell>
          <cell r="BK86">
            <v>7</v>
          </cell>
          <cell r="BL86">
            <v>1</v>
          </cell>
          <cell r="BM86">
            <v>7</v>
          </cell>
          <cell r="BN86">
            <v>6</v>
          </cell>
          <cell r="BO86">
            <v>0</v>
          </cell>
          <cell r="BP86">
            <v>0</v>
          </cell>
          <cell r="BQ86">
            <v>0</v>
          </cell>
          <cell r="BR86">
            <v>0</v>
          </cell>
          <cell r="BS86">
            <v>0</v>
          </cell>
          <cell r="BT86">
            <v>0</v>
          </cell>
          <cell r="BU86">
            <v>0</v>
          </cell>
          <cell r="CI86">
            <v>0</v>
          </cell>
          <cell r="CK86">
            <v>4.166666666666667</v>
          </cell>
          <cell r="CL86">
            <v>2.3333333333333335</v>
          </cell>
          <cell r="CM86">
            <v>0.5</v>
          </cell>
          <cell r="CN86">
            <v>0.33333333333333331</v>
          </cell>
          <cell r="CO86">
            <v>0.33333333333333331</v>
          </cell>
          <cell r="CP86">
            <v>0.16666666666666666</v>
          </cell>
          <cell r="CQ86">
            <v>0.16666666666666666</v>
          </cell>
          <cell r="CR86">
            <v>0.16666666666666666</v>
          </cell>
          <cell r="CS86">
            <v>0</v>
          </cell>
          <cell r="CT86">
            <v>0</v>
          </cell>
          <cell r="CU86">
            <v>0</v>
          </cell>
          <cell r="CV86">
            <v>0</v>
          </cell>
          <cell r="CW86">
            <v>0</v>
          </cell>
          <cell r="CY86">
            <v>8</v>
          </cell>
          <cell r="CZ86">
            <v>11</v>
          </cell>
          <cell r="DA86">
            <v>0</v>
          </cell>
          <cell r="DB86">
            <v>0</v>
          </cell>
          <cell r="DC86">
            <v>2</v>
          </cell>
          <cell r="DD86">
            <v>0</v>
          </cell>
          <cell r="DE86">
            <v>0</v>
          </cell>
          <cell r="DF86">
            <v>1</v>
          </cell>
          <cell r="DG86">
            <v>0</v>
          </cell>
          <cell r="DH86">
            <v>0</v>
          </cell>
          <cell r="DI86">
            <v>0</v>
          </cell>
          <cell r="DJ86">
            <v>0</v>
          </cell>
          <cell r="DK86">
            <v>0</v>
          </cell>
          <cell r="DL86">
            <v>0</v>
          </cell>
          <cell r="DN86">
            <v>2</v>
          </cell>
          <cell r="DO86">
            <v>3</v>
          </cell>
          <cell r="DP86">
            <v>2</v>
          </cell>
          <cell r="DQ86">
            <v>1</v>
          </cell>
          <cell r="DR86">
            <v>0</v>
          </cell>
          <cell r="DS86">
            <v>0</v>
          </cell>
          <cell r="DT86">
            <v>0</v>
          </cell>
          <cell r="DU86">
            <v>0</v>
          </cell>
          <cell r="DV86">
            <v>0</v>
          </cell>
          <cell r="DW86">
            <v>0</v>
          </cell>
          <cell r="DX86">
            <v>0</v>
          </cell>
          <cell r="DY86">
            <v>0</v>
          </cell>
        </row>
        <row r="87">
          <cell r="D87" t="str">
            <v>KMDTOTTOT</v>
          </cell>
          <cell r="E87">
            <v>15876</v>
          </cell>
          <cell r="F87">
            <v>16153</v>
          </cell>
          <cell r="G87">
            <v>15513</v>
          </cell>
          <cell r="H87">
            <v>15888</v>
          </cell>
          <cell r="I87">
            <v>15151</v>
          </cell>
          <cell r="J87">
            <v>15130</v>
          </cell>
          <cell r="K87">
            <v>0</v>
          </cell>
          <cell r="L87">
            <v>0</v>
          </cell>
          <cell r="M87">
            <v>0</v>
          </cell>
          <cell r="N87">
            <v>0</v>
          </cell>
          <cell r="O87">
            <v>0</v>
          </cell>
          <cell r="P87">
            <v>0</v>
          </cell>
          <cell r="Q87">
            <v>0</v>
          </cell>
          <cell r="S87">
            <v>5672</v>
          </cell>
          <cell r="T87">
            <v>5526</v>
          </cell>
          <cell r="U87">
            <v>4574</v>
          </cell>
          <cell r="V87">
            <v>5071</v>
          </cell>
          <cell r="W87">
            <v>5074</v>
          </cell>
          <cell r="X87">
            <v>4573</v>
          </cell>
          <cell r="Y87">
            <v>0</v>
          </cell>
          <cell r="Z87">
            <v>0</v>
          </cell>
          <cell r="AA87">
            <v>0</v>
          </cell>
          <cell r="AB87">
            <v>0</v>
          </cell>
          <cell r="AC87">
            <v>0</v>
          </cell>
          <cell r="AD87">
            <v>0</v>
          </cell>
          <cell r="AE87">
            <v>0</v>
          </cell>
          <cell r="AG87">
            <v>21548</v>
          </cell>
          <cell r="AH87">
            <v>21679</v>
          </cell>
          <cell r="AI87">
            <v>20087</v>
          </cell>
          <cell r="AJ87">
            <v>20959</v>
          </cell>
          <cell r="AK87">
            <v>20225</v>
          </cell>
          <cell r="AL87">
            <v>19703</v>
          </cell>
          <cell r="AM87">
            <v>0</v>
          </cell>
          <cell r="AN87">
            <v>0</v>
          </cell>
          <cell r="AO87">
            <v>0</v>
          </cell>
          <cell r="AP87">
            <v>0</v>
          </cell>
          <cell r="AQ87">
            <v>0</v>
          </cell>
          <cell r="AR87">
            <v>0</v>
          </cell>
          <cell r="AS87">
            <v>0</v>
          </cell>
          <cell r="AU87">
            <v>2973</v>
          </cell>
          <cell r="AV87">
            <v>3269</v>
          </cell>
          <cell r="AW87">
            <v>2733</v>
          </cell>
          <cell r="AX87">
            <v>3356</v>
          </cell>
          <cell r="AY87">
            <v>2515</v>
          </cell>
          <cell r="AZ87">
            <v>3809</v>
          </cell>
          <cell r="BA87">
            <v>0</v>
          </cell>
          <cell r="BB87">
            <v>0</v>
          </cell>
          <cell r="BC87">
            <v>0</v>
          </cell>
          <cell r="BD87">
            <v>0</v>
          </cell>
          <cell r="BE87">
            <v>0</v>
          </cell>
          <cell r="BF87">
            <v>0</v>
          </cell>
          <cell r="BG87">
            <v>0</v>
          </cell>
          <cell r="BI87">
            <v>18575</v>
          </cell>
          <cell r="BJ87">
            <v>18410</v>
          </cell>
          <cell r="BK87">
            <v>17354</v>
          </cell>
          <cell r="BL87">
            <v>17603</v>
          </cell>
          <cell r="BM87">
            <v>17710</v>
          </cell>
          <cell r="BN87">
            <v>15894</v>
          </cell>
          <cell r="BO87">
            <v>0</v>
          </cell>
          <cell r="BP87">
            <v>0</v>
          </cell>
          <cell r="BQ87">
            <v>0</v>
          </cell>
          <cell r="BR87">
            <v>0</v>
          </cell>
          <cell r="BS87">
            <v>0</v>
          </cell>
          <cell r="BT87">
            <v>0</v>
          </cell>
          <cell r="BU87">
            <v>0</v>
          </cell>
          <cell r="BW87">
            <v>2634</v>
          </cell>
          <cell r="BX87">
            <v>2398</v>
          </cell>
          <cell r="BY87">
            <v>2056</v>
          </cell>
          <cell r="BZ87">
            <v>1841</v>
          </cell>
          <cell r="CA87">
            <v>1602</v>
          </cell>
          <cell r="CB87">
            <v>0</v>
          </cell>
          <cell r="CC87">
            <v>0</v>
          </cell>
          <cell r="CD87">
            <v>0</v>
          </cell>
          <cell r="CE87">
            <v>0</v>
          </cell>
          <cell r="CF87">
            <v>0</v>
          </cell>
          <cell r="CG87">
            <v>0</v>
          </cell>
          <cell r="CH87">
            <v>0</v>
          </cell>
          <cell r="CI87">
            <v>0</v>
          </cell>
          <cell r="CK87">
            <v>3289.5</v>
          </cell>
          <cell r="CL87">
            <v>3155.8333333333335</v>
          </cell>
          <cell r="CM87">
            <v>3010.5</v>
          </cell>
          <cell r="CN87">
            <v>2970.6666666666665</v>
          </cell>
          <cell r="CO87">
            <v>2964.5</v>
          </cell>
          <cell r="CP87">
            <v>2882.8333333333335</v>
          </cell>
          <cell r="CQ87">
            <v>2563.3333333333335</v>
          </cell>
          <cell r="CR87">
            <v>2237</v>
          </cell>
          <cell r="CS87">
            <v>1688.8333333333333</v>
          </cell>
          <cell r="CT87">
            <v>1100.8333333333333</v>
          </cell>
          <cell r="CU87">
            <v>541.83333333333337</v>
          </cell>
          <cell r="CV87">
            <v>0</v>
          </cell>
          <cell r="CW87">
            <v>0</v>
          </cell>
          <cell r="CY87">
            <v>3651</v>
          </cell>
          <cell r="CZ87">
            <v>4513</v>
          </cell>
          <cell r="DA87">
            <v>2297</v>
          </cell>
          <cell r="DB87">
            <v>2075</v>
          </cell>
          <cell r="DC87">
            <v>3951</v>
          </cell>
          <cell r="DD87">
            <v>2798</v>
          </cell>
          <cell r="DE87">
            <v>2494</v>
          </cell>
          <cell r="DF87">
            <v>3262</v>
          </cell>
          <cell r="DG87">
            <v>0</v>
          </cell>
          <cell r="DH87">
            <v>0</v>
          </cell>
          <cell r="DI87">
            <v>0</v>
          </cell>
          <cell r="DJ87">
            <v>0</v>
          </cell>
          <cell r="DK87">
            <v>0</v>
          </cell>
          <cell r="DL87">
            <v>0</v>
          </cell>
          <cell r="DN87">
            <v>2328</v>
          </cell>
          <cell r="DO87">
            <v>2500</v>
          </cell>
          <cell r="DP87">
            <v>3389</v>
          </cell>
          <cell r="DQ87">
            <v>3387</v>
          </cell>
          <cell r="DR87">
            <v>3274</v>
          </cell>
          <cell r="DS87">
            <v>3079</v>
          </cell>
          <cell r="DT87">
            <v>2647</v>
          </cell>
          <cell r="DU87">
            <v>2818</v>
          </cell>
          <cell r="DV87">
            <v>3278</v>
          </cell>
          <cell r="DW87">
            <v>3528</v>
          </cell>
          <cell r="DX87">
            <v>3354</v>
          </cell>
          <cell r="DY87">
            <v>3251</v>
          </cell>
        </row>
        <row r="88">
          <cell r="D88" t="str">
            <v>KMDMOSPICANTO</v>
          </cell>
          <cell r="E88">
            <v>3.6176470588235294</v>
          </cell>
          <cell r="F88">
            <v>3.6682945154019531</v>
          </cell>
          <cell r="G88">
            <v>2.2903933817322302</v>
          </cell>
          <cell r="H88">
            <v>2.334308831124118</v>
          </cell>
          <cell r="I88">
            <v>2.2746902654867256</v>
          </cell>
          <cell r="J88">
            <v>2.8848019401778497</v>
          </cell>
          <cell r="K88">
            <v>0</v>
          </cell>
          <cell r="L88">
            <v>0</v>
          </cell>
          <cell r="M88">
            <v>0</v>
          </cell>
          <cell r="N88">
            <v>0</v>
          </cell>
          <cell r="O88">
            <v>0</v>
          </cell>
          <cell r="P88">
            <v>0</v>
          </cell>
          <cell r="Q88">
            <v>0</v>
          </cell>
          <cell r="S88">
            <v>1.7944996180290298</v>
          </cell>
          <cell r="T88">
            <v>1.7434259954921112</v>
          </cell>
          <cell r="U88">
            <v>1.1902751983791997</v>
          </cell>
          <cell r="V88">
            <v>1.3365467378206233</v>
          </cell>
          <cell r="W88">
            <v>1.3146902654867256</v>
          </cell>
          <cell r="X88">
            <v>1.0683104284559419</v>
          </cell>
          <cell r="Y88">
            <v>0</v>
          </cell>
          <cell r="Z88">
            <v>0</v>
          </cell>
          <cell r="AA88">
            <v>0</v>
          </cell>
          <cell r="AB88">
            <v>0</v>
          </cell>
          <cell r="AC88">
            <v>0</v>
          </cell>
          <cell r="AD88">
            <v>0</v>
          </cell>
          <cell r="AE88">
            <v>0</v>
          </cell>
          <cell r="AG88">
            <v>5.4121466768525597</v>
          </cell>
          <cell r="AH88">
            <v>5.4117205108940647</v>
          </cell>
          <cell r="AI88">
            <v>3.4806685801114301</v>
          </cell>
          <cell r="AJ88">
            <v>3.6708555689447411</v>
          </cell>
          <cell r="AK88">
            <v>3.5893805309734517</v>
          </cell>
          <cell r="AL88">
            <v>3.9531123686337915</v>
          </cell>
          <cell r="AM88">
            <v>0</v>
          </cell>
          <cell r="AN88">
            <v>0</v>
          </cell>
          <cell r="AO88">
            <v>0</v>
          </cell>
          <cell r="AP88">
            <v>0</v>
          </cell>
          <cell r="AQ88">
            <v>0</v>
          </cell>
          <cell r="AR88">
            <v>0</v>
          </cell>
          <cell r="AS88">
            <v>0</v>
          </cell>
          <cell r="AU88">
            <v>1.1149732620320856</v>
          </cell>
          <cell r="AV88">
            <v>1.4571750563486101</v>
          </cell>
          <cell r="AW88">
            <v>0.64933310822218471</v>
          </cell>
          <cell r="AX88">
            <v>0.88517817180237568</v>
          </cell>
          <cell r="AY88">
            <v>1.0300884955752212</v>
          </cell>
          <cell r="AZ88">
            <v>1.9037995149555378</v>
          </cell>
          <cell r="BA88">
            <v>0</v>
          </cell>
          <cell r="BB88">
            <v>0</v>
          </cell>
          <cell r="BC88">
            <v>0</v>
          </cell>
          <cell r="BD88">
            <v>0</v>
          </cell>
          <cell r="BE88">
            <v>0</v>
          </cell>
          <cell r="BF88">
            <v>0</v>
          </cell>
          <cell r="BG88">
            <v>0</v>
          </cell>
          <cell r="BI88">
            <v>4.2971734148204739</v>
          </cell>
          <cell r="BJ88">
            <v>3.9545454545454546</v>
          </cell>
          <cell r="BK88">
            <v>2.8313354718892456</v>
          </cell>
          <cell r="BL88">
            <v>2.7856773971423654</v>
          </cell>
          <cell r="BM88">
            <v>2.5592920353982302</v>
          </cell>
          <cell r="BN88">
            <v>2.0493128536782539</v>
          </cell>
          <cell r="BO88">
            <v>0</v>
          </cell>
          <cell r="BP88">
            <v>0</v>
          </cell>
          <cell r="BQ88">
            <v>0</v>
          </cell>
          <cell r="BR88">
            <v>0</v>
          </cell>
          <cell r="BS88">
            <v>0</v>
          </cell>
          <cell r="BT88">
            <v>0</v>
          </cell>
          <cell r="BU88">
            <v>0</v>
          </cell>
          <cell r="BW88">
            <v>0.51680672268907568</v>
          </cell>
          <cell r="BX88">
            <v>0.53869271224643123</v>
          </cell>
          <cell r="BY88">
            <v>0.43052507175417865</v>
          </cell>
          <cell r="BZ88">
            <v>0.47512480633499743</v>
          </cell>
          <cell r="CA88">
            <v>0.25168141592920357</v>
          </cell>
          <cell r="CB88">
            <v>0</v>
          </cell>
          <cell r="CC88">
            <v>0</v>
          </cell>
          <cell r="CD88">
            <v>0</v>
          </cell>
          <cell r="CE88">
            <v>0</v>
          </cell>
          <cell r="CF88">
            <v>0</v>
          </cell>
          <cell r="CG88">
            <v>0</v>
          </cell>
          <cell r="CH88">
            <v>0</v>
          </cell>
          <cell r="CI88">
            <v>0</v>
          </cell>
        </row>
        <row r="89">
          <cell r="D89" t="str">
            <v>KMDMOSPRIDE</v>
          </cell>
          <cell r="E89">
            <v>3.4059225512528477</v>
          </cell>
          <cell r="F89">
            <v>3.4255033557046981</v>
          </cell>
          <cell r="G89">
            <v>3.623175965665236</v>
          </cell>
          <cell r="H89">
            <v>3.3857493857493859</v>
          </cell>
          <cell r="I89">
            <v>4.0110638297872336</v>
          </cell>
          <cell r="J89">
            <v>5.8</v>
          </cell>
          <cell r="K89">
            <v>0</v>
          </cell>
          <cell r="L89">
            <v>0</v>
          </cell>
          <cell r="M89">
            <v>0</v>
          </cell>
          <cell r="N89">
            <v>0</v>
          </cell>
          <cell r="O89">
            <v>0</v>
          </cell>
          <cell r="P89">
            <v>0</v>
          </cell>
          <cell r="Q89">
            <v>0</v>
          </cell>
          <cell r="S89">
            <v>3.1380410022779044</v>
          </cell>
          <cell r="T89">
            <v>3.0147651006711409</v>
          </cell>
          <cell r="U89">
            <v>2.4515021459227468</v>
          </cell>
          <cell r="V89">
            <v>2.1867321867321867</v>
          </cell>
          <cell r="W89">
            <v>2.0374468085106381</v>
          </cell>
          <cell r="X89">
            <v>1.9638888888888888</v>
          </cell>
          <cell r="Y89">
            <v>0</v>
          </cell>
          <cell r="Z89">
            <v>0</v>
          </cell>
          <cell r="AA89">
            <v>0</v>
          </cell>
          <cell r="AB89">
            <v>0</v>
          </cell>
          <cell r="AC89">
            <v>0</v>
          </cell>
          <cell r="AD89">
            <v>0</v>
          </cell>
          <cell r="AE89">
            <v>0</v>
          </cell>
          <cell r="AG89">
            <v>6.5439635535307517</v>
          </cell>
          <cell r="AH89">
            <v>6.440268456375839</v>
          </cell>
          <cell r="AI89">
            <v>6.0746781115879829</v>
          </cell>
          <cell r="AJ89">
            <v>5.5724815724815722</v>
          </cell>
          <cell r="AK89">
            <v>6.0485106382978717</v>
          </cell>
          <cell r="AL89">
            <v>7.7638888888888893</v>
          </cell>
          <cell r="AM89">
            <v>0</v>
          </cell>
          <cell r="AN89">
            <v>0</v>
          </cell>
          <cell r="AO89">
            <v>0</v>
          </cell>
          <cell r="AP89">
            <v>0</v>
          </cell>
          <cell r="AQ89">
            <v>0</v>
          </cell>
          <cell r="AR89">
            <v>0</v>
          </cell>
          <cell r="AS89">
            <v>0</v>
          </cell>
          <cell r="AU89">
            <v>1.3804100227790435</v>
          </cell>
          <cell r="AV89">
            <v>1.4872483221476509</v>
          </cell>
          <cell r="AW89">
            <v>1.7433476394849787</v>
          </cell>
          <cell r="AX89">
            <v>0.88697788697788693</v>
          </cell>
          <cell r="AY89">
            <v>0.97276595744680849</v>
          </cell>
          <cell r="AZ89">
            <v>2.6861111111111109</v>
          </cell>
          <cell r="BA89">
            <v>0</v>
          </cell>
          <cell r="BB89">
            <v>0</v>
          </cell>
          <cell r="BC89">
            <v>0</v>
          </cell>
          <cell r="BD89">
            <v>0</v>
          </cell>
          <cell r="BE89">
            <v>0</v>
          </cell>
          <cell r="BF89">
            <v>0</v>
          </cell>
          <cell r="BG89">
            <v>0</v>
          </cell>
          <cell r="BI89">
            <v>5.1635535307517086</v>
          </cell>
          <cell r="BJ89">
            <v>4.9530201342281881</v>
          </cell>
          <cell r="BK89">
            <v>4.3313304721030041</v>
          </cell>
          <cell r="BL89">
            <v>4.6855036855036856</v>
          </cell>
          <cell r="BM89">
            <v>5.0757446808510638</v>
          </cell>
          <cell r="BN89">
            <v>5.0777777777777775</v>
          </cell>
          <cell r="BO89">
            <v>0</v>
          </cell>
          <cell r="BP89">
            <v>0</v>
          </cell>
          <cell r="BQ89">
            <v>0</v>
          </cell>
          <cell r="BR89">
            <v>0</v>
          </cell>
          <cell r="BS89">
            <v>0</v>
          </cell>
          <cell r="BT89">
            <v>0</v>
          </cell>
          <cell r="BU89">
            <v>0</v>
          </cell>
          <cell r="BW89">
            <v>0.12300683371298406</v>
          </cell>
          <cell r="BX89">
            <v>8.5906040268456371E-2</v>
          </cell>
          <cell r="BY89">
            <v>4.3776824034334763E-2</v>
          </cell>
          <cell r="BZ89">
            <v>0.11793611793611794</v>
          </cell>
          <cell r="CA89">
            <v>0.1276595744680851</v>
          </cell>
          <cell r="CB89">
            <v>0</v>
          </cell>
          <cell r="CC89">
            <v>0</v>
          </cell>
          <cell r="CD89">
            <v>0</v>
          </cell>
          <cell r="CE89">
            <v>0</v>
          </cell>
          <cell r="CF89">
            <v>0</v>
          </cell>
          <cell r="CG89">
            <v>0</v>
          </cell>
          <cell r="CH89">
            <v>0</v>
          </cell>
          <cell r="CI89">
            <v>0</v>
          </cell>
        </row>
        <row r="90">
          <cell r="D90" t="str">
            <v>KMDMOSCERATO</v>
          </cell>
          <cell r="E90">
            <v>5.4878048780487805E-2</v>
          </cell>
          <cell r="F90">
            <v>8.9330024813895778E-2</v>
          </cell>
          <cell r="G90">
            <v>0.15151515151515152</v>
          </cell>
          <cell r="H90">
            <v>0.21276595744680851</v>
          </cell>
          <cell r="I90">
            <v>0.22388059701492538</v>
          </cell>
          <cell r="J90">
            <v>0.38095238095238093</v>
          </cell>
          <cell r="K90">
            <v>0</v>
          </cell>
          <cell r="L90">
            <v>0</v>
          </cell>
          <cell r="M90">
            <v>0</v>
          </cell>
          <cell r="N90">
            <v>0</v>
          </cell>
          <cell r="O90">
            <v>0</v>
          </cell>
          <cell r="P90">
            <v>0</v>
          </cell>
          <cell r="Q90">
            <v>0</v>
          </cell>
          <cell r="S90">
            <v>0.85060975609756106</v>
          </cell>
          <cell r="T90">
            <v>0.89330024813895781</v>
          </cell>
          <cell r="U90">
            <v>0.42424242424242425</v>
          </cell>
          <cell r="V90">
            <v>0.5957446808510638</v>
          </cell>
          <cell r="W90">
            <v>0.58208955223880599</v>
          </cell>
          <cell r="X90">
            <v>1.2380952380952381</v>
          </cell>
          <cell r="Y90">
            <v>0</v>
          </cell>
          <cell r="Z90">
            <v>0</v>
          </cell>
          <cell r="AA90">
            <v>0</v>
          </cell>
          <cell r="AB90">
            <v>0</v>
          </cell>
          <cell r="AC90">
            <v>0</v>
          </cell>
          <cell r="AD90">
            <v>0</v>
          </cell>
          <cell r="AE90">
            <v>0</v>
          </cell>
          <cell r="AG90">
            <v>0.90548780487804881</v>
          </cell>
          <cell r="AH90">
            <v>0.98263027295285355</v>
          </cell>
          <cell r="AI90">
            <v>0.5757575757575758</v>
          </cell>
          <cell r="AJ90">
            <v>0.80851063829787229</v>
          </cell>
          <cell r="AK90">
            <v>0.80597014925373134</v>
          </cell>
          <cell r="AL90">
            <v>1.6190476190476191</v>
          </cell>
          <cell r="AM90">
            <v>0</v>
          </cell>
          <cell r="AN90">
            <v>0</v>
          </cell>
          <cell r="AO90">
            <v>0</v>
          </cell>
          <cell r="AP90">
            <v>0</v>
          </cell>
          <cell r="AQ90">
            <v>0</v>
          </cell>
          <cell r="AR90">
            <v>0</v>
          </cell>
          <cell r="AS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90548780487804881</v>
          </cell>
          <cell r="BJ90">
            <v>0.98263027295285355</v>
          </cell>
          <cell r="BK90">
            <v>0.5757575757575758</v>
          </cell>
          <cell r="BL90">
            <v>0.80851063829787229</v>
          </cell>
          <cell r="BM90">
            <v>0.80597014925373134</v>
          </cell>
          <cell r="BN90">
            <v>1.6190476190476191</v>
          </cell>
          <cell r="BO90">
            <v>0</v>
          </cell>
          <cell r="BP90">
            <v>0</v>
          </cell>
          <cell r="BQ90">
            <v>0</v>
          </cell>
          <cell r="BR90">
            <v>0</v>
          </cell>
          <cell r="BS90">
            <v>0</v>
          </cell>
          <cell r="BT90">
            <v>0</v>
          </cell>
          <cell r="BU90">
            <v>0</v>
          </cell>
          <cell r="BW90">
            <v>4.573170731707317E-2</v>
          </cell>
          <cell r="BX90">
            <v>7.4441687344913146E-2</v>
          </cell>
          <cell r="BY90">
            <v>0.12121212121212122</v>
          </cell>
          <cell r="BZ90">
            <v>0.21276595744680851</v>
          </cell>
          <cell r="CA90">
            <v>0.22388059701492538</v>
          </cell>
          <cell r="CB90">
            <v>0</v>
          </cell>
          <cell r="CC90">
            <v>0</v>
          </cell>
          <cell r="CD90">
            <v>0</v>
          </cell>
          <cell r="CE90">
            <v>0</v>
          </cell>
          <cell r="CF90">
            <v>0</v>
          </cell>
          <cell r="CG90">
            <v>0</v>
          </cell>
          <cell r="CH90">
            <v>0</v>
          </cell>
          <cell r="CI90">
            <v>0</v>
          </cell>
        </row>
        <row r="91">
          <cell r="D91" t="str">
            <v>KMDMOSED</v>
          </cell>
          <cell r="E91">
            <v>1.2291891891891893</v>
          </cell>
          <cell r="F91">
            <v>0.88412408759124095</v>
          </cell>
          <cell r="G91">
            <v>2.1815889029003781</v>
          </cell>
          <cell r="H91">
            <v>3.6351547891128195</v>
          </cell>
          <cell r="I91">
            <v>4.86625</v>
          </cell>
          <cell r="J91">
            <v>5.0828707375099134</v>
          </cell>
          <cell r="K91">
            <v>0</v>
          </cell>
          <cell r="L91">
            <v>0</v>
          </cell>
          <cell r="M91">
            <v>0</v>
          </cell>
          <cell r="N91">
            <v>0</v>
          </cell>
          <cell r="O91">
            <v>0</v>
          </cell>
          <cell r="P91">
            <v>0</v>
          </cell>
          <cell r="Q91">
            <v>0</v>
          </cell>
          <cell r="S91">
            <v>1.02</v>
          </cell>
          <cell r="T91">
            <v>0.96076642335766427</v>
          </cell>
          <cell r="U91">
            <v>1.7011349306431274</v>
          </cell>
          <cell r="V91">
            <v>2.1815915229586538</v>
          </cell>
          <cell r="W91">
            <v>2.2962500000000001</v>
          </cell>
          <cell r="X91">
            <v>1.9972244250594766</v>
          </cell>
          <cell r="Y91">
            <v>0</v>
          </cell>
          <cell r="Z91">
            <v>0</v>
          </cell>
          <cell r="AA91">
            <v>0</v>
          </cell>
          <cell r="AB91">
            <v>0</v>
          </cell>
          <cell r="AC91">
            <v>0</v>
          </cell>
          <cell r="AD91">
            <v>0</v>
          </cell>
          <cell r="AE91">
            <v>0</v>
          </cell>
          <cell r="AG91">
            <v>2.2491891891891895</v>
          </cell>
          <cell r="AH91">
            <v>1.8448905109489051</v>
          </cell>
          <cell r="AI91">
            <v>3.8827238335435057</v>
          </cell>
          <cell r="AJ91">
            <v>5.8167463120714737</v>
          </cell>
          <cell r="AK91">
            <v>7.1624999999999996</v>
          </cell>
          <cell r="AL91">
            <v>7.08009516256939</v>
          </cell>
          <cell r="AM91">
            <v>0</v>
          </cell>
          <cell r="AN91">
            <v>0</v>
          </cell>
          <cell r="AO91">
            <v>0</v>
          </cell>
          <cell r="AP91">
            <v>0</v>
          </cell>
          <cell r="AQ91">
            <v>0</v>
          </cell>
          <cell r="AR91">
            <v>0</v>
          </cell>
          <cell r="AS91">
            <v>0</v>
          </cell>
          <cell r="AU91">
            <v>1.6216216216216218E-3</v>
          </cell>
          <cell r="AV91">
            <v>0.40647810218978103</v>
          </cell>
          <cell r="AW91">
            <v>1.0592686002522067</v>
          </cell>
          <cell r="AX91">
            <v>1.2740494494078538</v>
          </cell>
          <cell r="AY91">
            <v>0.61499999999999999</v>
          </cell>
          <cell r="AZ91">
            <v>0.8493259318001587</v>
          </cell>
          <cell r="BA91">
            <v>0</v>
          </cell>
          <cell r="BB91">
            <v>0</v>
          </cell>
          <cell r="BC91">
            <v>0</v>
          </cell>
          <cell r="BD91">
            <v>0</v>
          </cell>
          <cell r="BE91">
            <v>0</v>
          </cell>
          <cell r="BF91">
            <v>0</v>
          </cell>
          <cell r="BG91">
            <v>0</v>
          </cell>
          <cell r="BI91">
            <v>2.2475675675675677</v>
          </cell>
          <cell r="BJ91">
            <v>1.4384124087591241</v>
          </cell>
          <cell r="BK91">
            <v>2.8234552332912988</v>
          </cell>
          <cell r="BL91">
            <v>4.5426968626636199</v>
          </cell>
          <cell r="BM91">
            <v>6.5475000000000003</v>
          </cell>
          <cell r="BN91">
            <v>6.2307692307692308</v>
          </cell>
          <cell r="BO91">
            <v>0</v>
          </cell>
          <cell r="BP91">
            <v>0</v>
          </cell>
          <cell r="BQ91">
            <v>0</v>
          </cell>
          <cell r="BR91">
            <v>0</v>
          </cell>
          <cell r="BS91">
            <v>0</v>
          </cell>
          <cell r="BT91">
            <v>0</v>
          </cell>
          <cell r="BU91">
            <v>0</v>
          </cell>
          <cell r="BW91">
            <v>0</v>
          </cell>
          <cell r="BX91">
            <v>0</v>
          </cell>
          <cell r="BY91">
            <v>0</v>
          </cell>
          <cell r="BZ91">
            <v>0</v>
          </cell>
          <cell r="CA91">
            <v>0</v>
          </cell>
          <cell r="CB91">
            <v>0</v>
          </cell>
          <cell r="CC91">
            <v>0</v>
          </cell>
          <cell r="CD91">
            <v>0</v>
          </cell>
          <cell r="CE91">
            <v>0</v>
          </cell>
          <cell r="CF91">
            <v>0</v>
          </cell>
          <cell r="CG91">
            <v>0</v>
          </cell>
          <cell r="CH91">
            <v>0</v>
          </cell>
          <cell r="CI91">
            <v>0</v>
          </cell>
        </row>
        <row r="92">
          <cell r="D92" t="str">
            <v>KMDMOSOPTIMA</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B92">
            <v>0</v>
          </cell>
          <cell r="AC92">
            <v>0</v>
          </cell>
          <cell r="AD92">
            <v>0</v>
          </cell>
          <cell r="AE92">
            <v>0</v>
          </cell>
          <cell r="AG92">
            <v>0</v>
          </cell>
          <cell r="AH92">
            <v>0</v>
          </cell>
          <cell r="AI92">
            <v>0</v>
          </cell>
          <cell r="AJ92">
            <v>0</v>
          </cell>
          <cell r="AK92">
            <v>0</v>
          </cell>
          <cell r="AL92">
            <v>0</v>
          </cell>
          <cell r="AM92">
            <v>0</v>
          </cell>
          <cell r="AN92">
            <v>0</v>
          </cell>
          <cell r="AO92">
            <v>0</v>
          </cell>
          <cell r="AP92">
            <v>0</v>
          </cell>
          <cell r="AQ92">
            <v>0</v>
          </cell>
          <cell r="AR92">
            <v>0</v>
          </cell>
          <cell r="AS92">
            <v>0</v>
          </cell>
          <cell r="AU92">
            <v>0</v>
          </cell>
          <cell r="AV92">
            <v>0</v>
          </cell>
          <cell r="AW92">
            <v>0</v>
          </cell>
          <cell r="AX92">
            <v>0</v>
          </cell>
          <cell r="AY92">
            <v>0</v>
          </cell>
          <cell r="AZ92">
            <v>0</v>
          </cell>
          <cell r="BA92">
            <v>0</v>
          </cell>
          <cell r="BB92">
            <v>0</v>
          </cell>
          <cell r="BC92">
            <v>0</v>
          </cell>
          <cell r="BD92">
            <v>0</v>
          </cell>
          <cell r="BE92">
            <v>0</v>
          </cell>
          <cell r="BF92">
            <v>0</v>
          </cell>
          <cell r="BG92">
            <v>0</v>
          </cell>
          <cell r="BI92">
            <v>0</v>
          </cell>
          <cell r="BJ92">
            <v>0</v>
          </cell>
          <cell r="BK92">
            <v>0</v>
          </cell>
          <cell r="BL92">
            <v>0</v>
          </cell>
          <cell r="BM92">
            <v>0</v>
          </cell>
          <cell r="BN92">
            <v>0</v>
          </cell>
          <cell r="BO92">
            <v>0</v>
          </cell>
          <cell r="BP92">
            <v>0</v>
          </cell>
          <cell r="BQ92">
            <v>0</v>
          </cell>
          <cell r="BR92">
            <v>0</v>
          </cell>
          <cell r="BS92">
            <v>0</v>
          </cell>
          <cell r="BT92">
            <v>0</v>
          </cell>
          <cell r="BU92">
            <v>0</v>
          </cell>
          <cell r="BW92">
            <v>0</v>
          </cell>
          <cell r="BX92">
            <v>0</v>
          </cell>
          <cell r="BY92">
            <v>0</v>
          </cell>
          <cell r="BZ92">
            <v>0</v>
          </cell>
          <cell r="CA92">
            <v>0</v>
          </cell>
          <cell r="CB92">
            <v>0</v>
          </cell>
          <cell r="CC92">
            <v>0</v>
          </cell>
          <cell r="CD92">
            <v>0</v>
          </cell>
          <cell r="CE92">
            <v>0</v>
          </cell>
          <cell r="CF92">
            <v>0</v>
          </cell>
          <cell r="CG92">
            <v>0</v>
          </cell>
          <cell r="CH92">
            <v>0</v>
          </cell>
          <cell r="CI92">
            <v>0</v>
          </cell>
        </row>
        <row r="93">
          <cell r="D93" t="str">
            <v>KMDMOSLOTZE</v>
          </cell>
          <cell r="E93">
            <v>7.1033057851239665</v>
          </cell>
          <cell r="F93">
            <v>6.8366013071895422</v>
          </cell>
          <cell r="G93">
            <v>7.9893899204244025</v>
          </cell>
          <cell r="H93">
            <v>5.3641304347826084</v>
          </cell>
          <cell r="I93">
            <v>2.6639511201629329</v>
          </cell>
          <cell r="J93">
            <v>1.3079584775086506</v>
          </cell>
          <cell r="K93">
            <v>0</v>
          </cell>
          <cell r="L93">
            <v>0</v>
          </cell>
          <cell r="M93">
            <v>0</v>
          </cell>
          <cell r="N93">
            <v>0</v>
          </cell>
          <cell r="O93">
            <v>0</v>
          </cell>
          <cell r="P93">
            <v>0</v>
          </cell>
          <cell r="Q93">
            <v>0</v>
          </cell>
          <cell r="S93">
            <v>2.2685950413223139</v>
          </cell>
          <cell r="T93">
            <v>2.392156862745098</v>
          </cell>
          <cell r="U93">
            <v>2.3713527851458887</v>
          </cell>
          <cell r="V93">
            <v>3.8315217391304346</v>
          </cell>
          <cell r="W93">
            <v>2.6150712830957232</v>
          </cell>
          <cell r="X93">
            <v>1.7543252595155709</v>
          </cell>
          <cell r="Y93">
            <v>0</v>
          </cell>
          <cell r="Z93">
            <v>0</v>
          </cell>
          <cell r="AA93">
            <v>0</v>
          </cell>
          <cell r="AB93">
            <v>0</v>
          </cell>
          <cell r="AC93">
            <v>0</v>
          </cell>
          <cell r="AD93">
            <v>0</v>
          </cell>
          <cell r="AE93">
            <v>0</v>
          </cell>
          <cell r="AG93">
            <v>9.3719008264462804</v>
          </cell>
          <cell r="AH93">
            <v>9.2287581699346397</v>
          </cell>
          <cell r="AI93">
            <v>10.360742705570292</v>
          </cell>
          <cell r="AJ93">
            <v>9.195652173913043</v>
          </cell>
          <cell r="AK93">
            <v>5.2790224032586561</v>
          </cell>
          <cell r="AL93">
            <v>3.0622837370242215</v>
          </cell>
          <cell r="AM93">
            <v>0</v>
          </cell>
          <cell r="AN93">
            <v>0</v>
          </cell>
          <cell r="AO93">
            <v>0</v>
          </cell>
          <cell r="AP93">
            <v>0</v>
          </cell>
          <cell r="AQ93">
            <v>0</v>
          </cell>
          <cell r="AR93">
            <v>0</v>
          </cell>
          <cell r="AS93">
            <v>0</v>
          </cell>
          <cell r="AU93">
            <v>1.2396694214876032E-2</v>
          </cell>
          <cell r="AV93">
            <v>0</v>
          </cell>
          <cell r="AW93">
            <v>1.5915119363395226E-2</v>
          </cell>
          <cell r="AX93">
            <v>1.6304347826086956E-2</v>
          </cell>
          <cell r="AY93">
            <v>1.2219959266802445E-2</v>
          </cell>
          <cell r="AZ93">
            <v>7.2664359861591699E-2</v>
          </cell>
          <cell r="BA93">
            <v>0</v>
          </cell>
          <cell r="BB93">
            <v>0</v>
          </cell>
          <cell r="BC93">
            <v>0</v>
          </cell>
          <cell r="BD93">
            <v>0</v>
          </cell>
          <cell r="BE93">
            <v>0</v>
          </cell>
          <cell r="BF93">
            <v>0</v>
          </cell>
          <cell r="BG93">
            <v>0</v>
          </cell>
          <cell r="BI93">
            <v>9.3595041322314039</v>
          </cell>
          <cell r="BJ93">
            <v>9.2287581699346397</v>
          </cell>
          <cell r="BK93">
            <v>10.344827586206897</v>
          </cell>
          <cell r="BL93">
            <v>9.179347826086957</v>
          </cell>
          <cell r="BM93">
            <v>5.2668024439918533</v>
          </cell>
          <cell r="BN93">
            <v>2.9896193771626298</v>
          </cell>
          <cell r="BO93">
            <v>0</v>
          </cell>
          <cell r="BP93">
            <v>0</v>
          </cell>
          <cell r="BQ93">
            <v>0</v>
          </cell>
          <cell r="BR93">
            <v>0</v>
          </cell>
          <cell r="BS93">
            <v>0</v>
          </cell>
          <cell r="BT93">
            <v>0</v>
          </cell>
          <cell r="BU93">
            <v>0</v>
          </cell>
          <cell r="BW93">
            <v>7.0909090909090908</v>
          </cell>
          <cell r="BX93">
            <v>6.8235294117647056</v>
          </cell>
          <cell r="BY93">
            <v>7.9575596816976129</v>
          </cell>
          <cell r="BZ93">
            <v>5.3478260869565215</v>
          </cell>
          <cell r="CA93">
            <v>2.6395112016293281</v>
          </cell>
          <cell r="CB93">
            <v>0</v>
          </cell>
          <cell r="CC93">
            <v>0</v>
          </cell>
          <cell r="CD93">
            <v>0</v>
          </cell>
          <cell r="CE93">
            <v>0</v>
          </cell>
          <cell r="CF93">
            <v>0</v>
          </cell>
          <cell r="CG93">
            <v>0</v>
          </cell>
          <cell r="CH93">
            <v>0</v>
          </cell>
          <cell r="CI93">
            <v>0</v>
          </cell>
        </row>
        <row r="94">
          <cell r="D94" t="str">
            <v>KMDMOSOPIRUS</v>
          </cell>
          <cell r="E94">
            <v>2.5773195876288661</v>
          </cell>
          <cell r="F94">
            <v>0.449438202247191</v>
          </cell>
          <cell r="G94">
            <v>20.228571428571431</v>
          </cell>
          <cell r="H94">
            <v>18.947368421052634</v>
          </cell>
          <cell r="I94">
            <v>20.571428571428573</v>
          </cell>
          <cell r="J94">
            <v>17.027027027027025</v>
          </cell>
          <cell r="K94">
            <v>0</v>
          </cell>
          <cell r="L94">
            <v>0</v>
          </cell>
          <cell r="M94">
            <v>0</v>
          </cell>
          <cell r="N94">
            <v>0</v>
          </cell>
          <cell r="O94">
            <v>0</v>
          </cell>
          <cell r="P94">
            <v>0</v>
          </cell>
          <cell r="Q94">
            <v>0</v>
          </cell>
          <cell r="S94">
            <v>8.247422680412371E-2</v>
          </cell>
          <cell r="T94">
            <v>8.98876404494382E-2</v>
          </cell>
          <cell r="U94">
            <v>0.34285714285714286</v>
          </cell>
          <cell r="V94">
            <v>0.47368421052631582</v>
          </cell>
          <cell r="W94">
            <v>0.51428571428571435</v>
          </cell>
          <cell r="X94">
            <v>0.48648648648648646</v>
          </cell>
          <cell r="Y94">
            <v>0</v>
          </cell>
          <cell r="Z94">
            <v>0</v>
          </cell>
          <cell r="AA94">
            <v>0</v>
          </cell>
          <cell r="AB94">
            <v>0</v>
          </cell>
          <cell r="AC94">
            <v>0</v>
          </cell>
          <cell r="AD94">
            <v>0</v>
          </cell>
          <cell r="AE94">
            <v>0</v>
          </cell>
          <cell r="AG94">
            <v>2.6597938144329896</v>
          </cell>
          <cell r="AH94">
            <v>0.5393258426966292</v>
          </cell>
          <cell r="AI94">
            <v>20.571428571428573</v>
          </cell>
          <cell r="AJ94">
            <v>19.421052631578949</v>
          </cell>
          <cell r="AK94">
            <v>21.085714285714285</v>
          </cell>
          <cell r="AL94">
            <v>17.513513513513512</v>
          </cell>
          <cell r="AM94">
            <v>0</v>
          </cell>
          <cell r="AN94">
            <v>0</v>
          </cell>
          <cell r="AO94">
            <v>0</v>
          </cell>
          <cell r="AP94">
            <v>0</v>
          </cell>
          <cell r="AQ94">
            <v>0</v>
          </cell>
          <cell r="AR94">
            <v>0</v>
          </cell>
          <cell r="AS94">
            <v>0</v>
          </cell>
          <cell r="AU94">
            <v>0</v>
          </cell>
          <cell r="AV94">
            <v>0</v>
          </cell>
          <cell r="AW94">
            <v>0</v>
          </cell>
          <cell r="AX94">
            <v>1.4210526315789473</v>
          </cell>
          <cell r="AY94">
            <v>0.85714285714285721</v>
          </cell>
          <cell r="AZ94">
            <v>0.81081081081081074</v>
          </cell>
          <cell r="BA94">
            <v>0</v>
          </cell>
          <cell r="BB94">
            <v>0</v>
          </cell>
          <cell r="BC94">
            <v>0</v>
          </cell>
          <cell r="BD94">
            <v>0</v>
          </cell>
          <cell r="BE94">
            <v>0</v>
          </cell>
          <cell r="BF94">
            <v>0</v>
          </cell>
          <cell r="BG94">
            <v>0</v>
          </cell>
          <cell r="BI94">
            <v>2.6597938144329896</v>
          </cell>
          <cell r="BJ94">
            <v>0.5393258426966292</v>
          </cell>
          <cell r="BK94">
            <v>20.571428571428573</v>
          </cell>
          <cell r="BL94">
            <v>18</v>
          </cell>
          <cell r="BM94">
            <v>20.228571428571431</v>
          </cell>
          <cell r="BN94">
            <v>16.702702702702702</v>
          </cell>
          <cell r="BO94">
            <v>0</v>
          </cell>
          <cell r="BP94">
            <v>0</v>
          </cell>
          <cell r="BQ94">
            <v>0</v>
          </cell>
          <cell r="BR94">
            <v>0</v>
          </cell>
          <cell r="BS94">
            <v>0</v>
          </cell>
          <cell r="BT94">
            <v>0</v>
          </cell>
          <cell r="BU94">
            <v>0</v>
          </cell>
          <cell r="BW94">
            <v>2.1855670103092781</v>
          </cell>
          <cell r="BX94">
            <v>0.11235955056179775</v>
          </cell>
          <cell r="BY94">
            <v>18</v>
          </cell>
          <cell r="BZ94">
            <v>16.421052631578949</v>
          </cell>
          <cell r="CA94">
            <v>17.485714285714288</v>
          </cell>
          <cell r="CB94">
            <v>0</v>
          </cell>
          <cell r="CC94">
            <v>0</v>
          </cell>
          <cell r="CD94">
            <v>0</v>
          </cell>
          <cell r="CE94">
            <v>0</v>
          </cell>
          <cell r="CF94">
            <v>0</v>
          </cell>
          <cell r="CG94">
            <v>0</v>
          </cell>
          <cell r="CH94">
            <v>0</v>
          </cell>
          <cell r="CI94">
            <v>0</v>
          </cell>
        </row>
        <row r="95">
          <cell r="D95" t="str">
            <v>KMDMOSCARENS</v>
          </cell>
          <cell r="E95">
            <v>8.2319773617575476E-2</v>
          </cell>
          <cell r="F95">
            <v>0.12006779071788633</v>
          </cell>
          <cell r="G95">
            <v>0.5625</v>
          </cell>
          <cell r="H95">
            <v>0.78260869565217384</v>
          </cell>
          <cell r="I95">
            <v>0</v>
          </cell>
          <cell r="J95">
            <v>0</v>
          </cell>
          <cell r="K95">
            <v>0</v>
          </cell>
          <cell r="L95">
            <v>0</v>
          </cell>
          <cell r="M95">
            <v>0</v>
          </cell>
          <cell r="N95">
            <v>0</v>
          </cell>
          <cell r="O95">
            <v>0</v>
          </cell>
          <cell r="P95">
            <v>0</v>
          </cell>
          <cell r="Q95">
            <v>0</v>
          </cell>
          <cell r="S95">
            <v>0.26753926425712032</v>
          </cell>
          <cell r="T95">
            <v>0.4002259690596211</v>
          </cell>
          <cell r="U95">
            <v>1.3125</v>
          </cell>
          <cell r="V95">
            <v>1.5652173913043477</v>
          </cell>
          <cell r="W95">
            <v>0</v>
          </cell>
          <cell r="X95">
            <v>0</v>
          </cell>
          <cell r="Y95">
            <v>0</v>
          </cell>
          <cell r="Z95">
            <v>0</v>
          </cell>
          <cell r="AA95">
            <v>0</v>
          </cell>
          <cell r="AB95">
            <v>0</v>
          </cell>
          <cell r="AC95">
            <v>0</v>
          </cell>
          <cell r="AD95">
            <v>0</v>
          </cell>
          <cell r="AE95">
            <v>0</v>
          </cell>
          <cell r="AG95">
            <v>0.3498590378746958</v>
          </cell>
          <cell r="AH95">
            <v>0.52029375977750747</v>
          </cell>
          <cell r="AI95">
            <v>1.875</v>
          </cell>
          <cell r="AJ95">
            <v>2.3478260869565215</v>
          </cell>
          <cell r="AK95">
            <v>0</v>
          </cell>
          <cell r="AL95">
            <v>0</v>
          </cell>
          <cell r="AM95">
            <v>0</v>
          </cell>
          <cell r="AN95">
            <v>0</v>
          </cell>
          <cell r="AO95">
            <v>0</v>
          </cell>
          <cell r="AP95">
            <v>0</v>
          </cell>
          <cell r="AQ95">
            <v>0</v>
          </cell>
          <cell r="AR95">
            <v>0</v>
          </cell>
          <cell r="AS95">
            <v>0</v>
          </cell>
          <cell r="AU95">
            <v>0</v>
          </cell>
          <cell r="AV95">
            <v>0</v>
          </cell>
          <cell r="AW95">
            <v>0</v>
          </cell>
          <cell r="AX95">
            <v>0</v>
          </cell>
          <cell r="AY95">
            <v>0</v>
          </cell>
          <cell r="AZ95">
            <v>0</v>
          </cell>
          <cell r="BA95">
            <v>0</v>
          </cell>
          <cell r="BB95">
            <v>0</v>
          </cell>
          <cell r="BC95">
            <v>0</v>
          </cell>
          <cell r="BD95">
            <v>0</v>
          </cell>
          <cell r="BE95">
            <v>0</v>
          </cell>
          <cell r="BF95">
            <v>0</v>
          </cell>
          <cell r="BG95">
            <v>0</v>
          </cell>
          <cell r="BI95">
            <v>0.3498590378746958</v>
          </cell>
          <cell r="BJ95">
            <v>0.52029375977750747</v>
          </cell>
          <cell r="BK95">
            <v>1.875</v>
          </cell>
          <cell r="BL95">
            <v>2.3478260869565215</v>
          </cell>
          <cell r="BM95">
            <v>0</v>
          </cell>
          <cell r="BN95">
            <v>0</v>
          </cell>
          <cell r="BO95">
            <v>0</v>
          </cell>
          <cell r="BP95">
            <v>0</v>
          </cell>
          <cell r="BQ95">
            <v>0</v>
          </cell>
          <cell r="BR95">
            <v>0</v>
          </cell>
          <cell r="BS95">
            <v>0</v>
          </cell>
          <cell r="BT95">
            <v>0</v>
          </cell>
          <cell r="BU95">
            <v>0</v>
          </cell>
          <cell r="BW95">
            <v>8.2319773617575476E-2</v>
          </cell>
          <cell r="BX95">
            <v>0.12006779071788633</v>
          </cell>
          <cell r="BY95">
            <v>0.5625</v>
          </cell>
          <cell r="BZ95">
            <v>0.78260869565217384</v>
          </cell>
          <cell r="CA95">
            <v>0.89999999999999991</v>
          </cell>
          <cell r="CB95">
            <v>0</v>
          </cell>
          <cell r="CC95">
            <v>0</v>
          </cell>
          <cell r="CD95">
            <v>0</v>
          </cell>
          <cell r="CE95">
            <v>0</v>
          </cell>
          <cell r="CF95">
            <v>0</v>
          </cell>
          <cell r="CG95">
            <v>0</v>
          </cell>
          <cell r="CH95">
            <v>0</v>
          </cell>
          <cell r="CI95">
            <v>0</v>
          </cell>
        </row>
        <row r="96">
          <cell r="D96" t="str">
            <v>KMDMOSN.CARENS</v>
          </cell>
          <cell r="E96">
            <v>9.313423380928457</v>
          </cell>
          <cell r="F96">
            <v>9.0950661368429824</v>
          </cell>
          <cell r="G96">
            <v>8.3589315525876469</v>
          </cell>
          <cell r="H96">
            <v>8.4418311633767331</v>
          </cell>
          <cell r="I96">
            <v>7.7958007410456984</v>
          </cell>
          <cell r="J96">
            <v>6.1298507462686569</v>
          </cell>
          <cell r="K96">
            <v>0</v>
          </cell>
          <cell r="L96">
            <v>0</v>
          </cell>
          <cell r="M96">
            <v>0</v>
          </cell>
          <cell r="N96">
            <v>0</v>
          </cell>
          <cell r="O96">
            <v>0</v>
          </cell>
          <cell r="P96">
            <v>0</v>
          </cell>
          <cell r="Q96">
            <v>0</v>
          </cell>
          <cell r="S96">
            <v>1.647152959185842</v>
          </cell>
          <cell r="T96">
            <v>1.4257417195866915</v>
          </cell>
          <cell r="U96">
            <v>1.3522537562604342</v>
          </cell>
          <cell r="V96">
            <v>1.7312053758924821</v>
          </cell>
          <cell r="W96">
            <v>1.7612186084808563</v>
          </cell>
          <cell r="X96">
            <v>1.6164179104477612</v>
          </cell>
          <cell r="Y96">
            <v>0</v>
          </cell>
          <cell r="Z96">
            <v>0</v>
          </cell>
          <cell r="AA96">
            <v>0</v>
          </cell>
          <cell r="AB96">
            <v>0</v>
          </cell>
          <cell r="AC96">
            <v>0</v>
          </cell>
          <cell r="AD96">
            <v>0</v>
          </cell>
          <cell r="AE96">
            <v>0</v>
          </cell>
          <cell r="AG96">
            <v>10.960576340114299</v>
          </cell>
          <cell r="AH96">
            <v>10.520807856429675</v>
          </cell>
          <cell r="AI96">
            <v>9.71118530884808</v>
          </cell>
          <cell r="AJ96">
            <v>10.173036539269216</v>
          </cell>
          <cell r="AK96">
            <v>9.5570193495265539</v>
          </cell>
          <cell r="AL96">
            <v>7.7462686567164178</v>
          </cell>
          <cell r="AM96">
            <v>0</v>
          </cell>
          <cell r="AN96">
            <v>0</v>
          </cell>
          <cell r="AO96">
            <v>0</v>
          </cell>
          <cell r="AP96">
            <v>0</v>
          </cell>
          <cell r="AQ96">
            <v>0</v>
          </cell>
          <cell r="AR96">
            <v>0</v>
          </cell>
          <cell r="AS96">
            <v>0</v>
          </cell>
          <cell r="AU96">
            <v>1.4952877927360835</v>
          </cell>
          <cell r="AV96">
            <v>1.0971321039198703</v>
          </cell>
          <cell r="AW96">
            <v>0.73121869782971627</v>
          </cell>
          <cell r="AX96">
            <v>1.0608987820243596</v>
          </cell>
          <cell r="AY96">
            <v>0.49897076986414163</v>
          </cell>
          <cell r="AZ96">
            <v>0.67164179104477606</v>
          </cell>
          <cell r="BA96">
            <v>0</v>
          </cell>
          <cell r="BB96">
            <v>0</v>
          </cell>
          <cell r="BC96">
            <v>0</v>
          </cell>
          <cell r="BD96">
            <v>0</v>
          </cell>
          <cell r="BE96">
            <v>0</v>
          </cell>
          <cell r="BF96">
            <v>0</v>
          </cell>
          <cell r="BG96">
            <v>0</v>
          </cell>
          <cell r="BI96">
            <v>9.4652885473782167</v>
          </cell>
          <cell r="BJ96">
            <v>9.4236757525098032</v>
          </cell>
          <cell r="BK96">
            <v>8.979966611018364</v>
          </cell>
          <cell r="BL96">
            <v>9.1121377572448559</v>
          </cell>
          <cell r="BM96">
            <v>9.0580485796624135</v>
          </cell>
          <cell r="BN96">
            <v>7.0746268656716413</v>
          </cell>
          <cell r="BO96">
            <v>0</v>
          </cell>
          <cell r="BP96">
            <v>0</v>
          </cell>
          <cell r="BQ96">
            <v>0</v>
          </cell>
          <cell r="BR96">
            <v>0</v>
          </cell>
          <cell r="BS96">
            <v>0</v>
          </cell>
          <cell r="BT96">
            <v>0</v>
          </cell>
          <cell r="BU96">
            <v>0</v>
          </cell>
          <cell r="BW96">
            <v>0.18399049012182278</v>
          </cell>
          <cell r="BX96">
            <v>0.38161116658082445</v>
          </cell>
          <cell r="BY96">
            <v>0.20534223706176963</v>
          </cell>
          <cell r="BZ96">
            <v>0.45611087778244436</v>
          </cell>
          <cell r="CA96">
            <v>1.0177027583367642</v>
          </cell>
          <cell r="CB96">
            <v>0</v>
          </cell>
          <cell r="CC96">
            <v>0</v>
          </cell>
          <cell r="CD96">
            <v>0</v>
          </cell>
          <cell r="CE96">
            <v>0</v>
          </cell>
          <cell r="CF96">
            <v>0</v>
          </cell>
          <cell r="CG96">
            <v>0</v>
          </cell>
          <cell r="CH96">
            <v>0</v>
          </cell>
          <cell r="CI96">
            <v>0</v>
          </cell>
        </row>
        <row r="97">
          <cell r="D97" t="str">
            <v>KMDMOSSPORTAGE</v>
          </cell>
          <cell r="E97">
            <v>6.3968023255813948</v>
          </cell>
          <cell r="F97">
            <v>8.3414062500000004</v>
          </cell>
          <cell r="G97">
            <v>10.637259502580948</v>
          </cell>
          <cell r="H97">
            <v>8.8731277533039652</v>
          </cell>
          <cell r="I97">
            <v>9.248144220572641</v>
          </cell>
          <cell r="J97">
            <v>8.8698710433763193</v>
          </cell>
          <cell r="K97">
            <v>0</v>
          </cell>
          <cell r="L97">
            <v>0</v>
          </cell>
          <cell r="M97">
            <v>0</v>
          </cell>
          <cell r="N97">
            <v>0</v>
          </cell>
          <cell r="O97">
            <v>0</v>
          </cell>
          <cell r="P97">
            <v>0</v>
          </cell>
          <cell r="Q97">
            <v>0</v>
          </cell>
          <cell r="S97">
            <v>1.4738372093023255</v>
          </cell>
          <cell r="T97">
            <v>1.6265624999999999</v>
          </cell>
          <cell r="U97">
            <v>1.8132332238385733</v>
          </cell>
          <cell r="V97">
            <v>1.9982378854625551</v>
          </cell>
          <cell r="W97">
            <v>2.5896076352067872</v>
          </cell>
          <cell r="X97">
            <v>2.7573270808909731</v>
          </cell>
          <cell r="Y97">
            <v>0</v>
          </cell>
          <cell r="Z97">
            <v>0</v>
          </cell>
          <cell r="AA97">
            <v>0</v>
          </cell>
          <cell r="AB97">
            <v>0</v>
          </cell>
          <cell r="AC97">
            <v>0</v>
          </cell>
          <cell r="AD97">
            <v>0</v>
          </cell>
          <cell r="AE97">
            <v>0</v>
          </cell>
          <cell r="AG97">
            <v>7.870639534883721</v>
          </cell>
          <cell r="AH97">
            <v>9.9679687499999989</v>
          </cell>
          <cell r="AI97">
            <v>12.450492726419521</v>
          </cell>
          <cell r="AJ97">
            <v>10.87136563876652</v>
          </cell>
          <cell r="AK97">
            <v>11.837751855779429</v>
          </cell>
          <cell r="AL97">
            <v>11.627198124267293</v>
          </cell>
          <cell r="AM97">
            <v>0</v>
          </cell>
          <cell r="AN97">
            <v>0</v>
          </cell>
          <cell r="AO97">
            <v>0</v>
          </cell>
          <cell r="AP97">
            <v>0</v>
          </cell>
          <cell r="AQ97">
            <v>0</v>
          </cell>
          <cell r="AR97">
            <v>0</v>
          </cell>
          <cell r="AS97">
            <v>0</v>
          </cell>
          <cell r="AU97">
            <v>1.4345930232558139</v>
          </cell>
          <cell r="AV97">
            <v>2.3578125000000001</v>
          </cell>
          <cell r="AW97">
            <v>1.4838104176442983</v>
          </cell>
          <cell r="AX97">
            <v>0.40176211453744498</v>
          </cell>
          <cell r="AY97">
            <v>0</v>
          </cell>
          <cell r="AZ97">
            <v>0</v>
          </cell>
          <cell r="BA97">
            <v>0</v>
          </cell>
          <cell r="BB97">
            <v>0</v>
          </cell>
          <cell r="BC97">
            <v>0</v>
          </cell>
          <cell r="BD97">
            <v>0</v>
          </cell>
          <cell r="BE97">
            <v>0</v>
          </cell>
          <cell r="BF97">
            <v>0</v>
          </cell>
          <cell r="BG97">
            <v>0</v>
          </cell>
          <cell r="BI97">
            <v>6.4360465116279064</v>
          </cell>
          <cell r="BJ97">
            <v>7.6101562499999993</v>
          </cell>
          <cell r="BK97">
            <v>10.966682308775223</v>
          </cell>
          <cell r="BL97">
            <v>10.469603524229075</v>
          </cell>
          <cell r="BM97">
            <v>11.837751855779429</v>
          </cell>
          <cell r="BN97">
            <v>11.627198124267293</v>
          </cell>
          <cell r="BO97">
            <v>0</v>
          </cell>
          <cell r="BP97">
            <v>0</v>
          </cell>
          <cell r="BQ97">
            <v>0</v>
          </cell>
          <cell r="BR97">
            <v>0</v>
          </cell>
          <cell r="BS97">
            <v>0</v>
          </cell>
          <cell r="BT97">
            <v>0</v>
          </cell>
          <cell r="BU97">
            <v>0</v>
          </cell>
          <cell r="BW97">
            <v>0.63444767441860461</v>
          </cell>
          <cell r="BX97">
            <v>0.5859375</v>
          </cell>
          <cell r="BY97">
            <v>0.64476771468793992</v>
          </cell>
          <cell r="BZ97">
            <v>0.54449339207048464</v>
          </cell>
          <cell r="CA97">
            <v>0.75079533404029697</v>
          </cell>
          <cell r="CB97">
            <v>0</v>
          </cell>
          <cell r="CC97">
            <v>0</v>
          </cell>
          <cell r="CD97">
            <v>0</v>
          </cell>
          <cell r="CE97">
            <v>0</v>
          </cell>
          <cell r="CF97">
            <v>0</v>
          </cell>
          <cell r="CG97">
            <v>0</v>
          </cell>
          <cell r="CH97">
            <v>0</v>
          </cell>
          <cell r="CI97">
            <v>0</v>
          </cell>
        </row>
        <row r="98">
          <cell r="D98" t="str">
            <v>KMDMOSSPORTAGE(KMS)</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cell r="AU98">
            <v>0</v>
          </cell>
          <cell r="AV98">
            <v>0</v>
          </cell>
          <cell r="AW98">
            <v>0</v>
          </cell>
          <cell r="AX98">
            <v>0</v>
          </cell>
          <cell r="AY98">
            <v>0</v>
          </cell>
          <cell r="AZ98">
            <v>0</v>
          </cell>
          <cell r="BA98">
            <v>0</v>
          </cell>
          <cell r="BB98">
            <v>0</v>
          </cell>
          <cell r="BC98">
            <v>0</v>
          </cell>
          <cell r="BD98">
            <v>0</v>
          </cell>
          <cell r="BE98">
            <v>0</v>
          </cell>
          <cell r="BF98">
            <v>0</v>
          </cell>
          <cell r="BG98">
            <v>0</v>
          </cell>
          <cell r="BI98">
            <v>0</v>
          </cell>
          <cell r="BJ98">
            <v>0</v>
          </cell>
          <cell r="BK98">
            <v>0</v>
          </cell>
          <cell r="BL98">
            <v>0</v>
          </cell>
          <cell r="BM98">
            <v>0</v>
          </cell>
          <cell r="BN98">
            <v>0</v>
          </cell>
          <cell r="BO98">
            <v>0</v>
          </cell>
          <cell r="BP98">
            <v>0</v>
          </cell>
          <cell r="BQ98">
            <v>0</v>
          </cell>
          <cell r="BR98">
            <v>0</v>
          </cell>
          <cell r="BS98">
            <v>0</v>
          </cell>
          <cell r="BT98">
            <v>0</v>
          </cell>
          <cell r="BU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D99" t="str">
            <v>KMDMOSSORENTO</v>
          </cell>
          <cell r="E99">
            <v>3.1721488595438179</v>
          </cell>
          <cell r="F99">
            <v>2.7657232704402515</v>
          </cell>
          <cell r="G99">
            <v>4.0509184660006445</v>
          </cell>
          <cell r="H99">
            <v>6.2009068712940358</v>
          </cell>
          <cell r="I99">
            <v>5.5368711233631975</v>
          </cell>
          <cell r="J99">
            <v>6.3280914939242319</v>
          </cell>
          <cell r="K99">
            <v>0</v>
          </cell>
          <cell r="L99">
            <v>0</v>
          </cell>
          <cell r="M99">
            <v>0</v>
          </cell>
          <cell r="N99">
            <v>0</v>
          </cell>
          <cell r="O99">
            <v>0</v>
          </cell>
          <cell r="P99">
            <v>0</v>
          </cell>
          <cell r="Q99">
            <v>0</v>
          </cell>
          <cell r="S99">
            <v>1.4463385354141658</v>
          </cell>
          <cell r="T99">
            <v>1.5220125786163523</v>
          </cell>
          <cell r="U99">
            <v>1.5410892684498874</v>
          </cell>
          <cell r="V99">
            <v>1.7788629229159401</v>
          </cell>
          <cell r="W99">
            <v>1.8587181254307374</v>
          </cell>
          <cell r="X99">
            <v>1.9728377412437457</v>
          </cell>
          <cell r="Y99">
            <v>0</v>
          </cell>
          <cell r="Z99">
            <v>0</v>
          </cell>
          <cell r="AA99">
            <v>0</v>
          </cell>
          <cell r="AB99">
            <v>0</v>
          </cell>
          <cell r="AC99">
            <v>0</v>
          </cell>
          <cell r="AD99">
            <v>0</v>
          </cell>
          <cell r="AE99">
            <v>0</v>
          </cell>
          <cell r="AG99">
            <v>4.6184873949579837</v>
          </cell>
          <cell r="AH99">
            <v>4.2877358490566042</v>
          </cell>
          <cell r="AI99">
            <v>5.5920077344505321</v>
          </cell>
          <cell r="AJ99">
            <v>7.9797697942099761</v>
          </cell>
          <cell r="AK99">
            <v>7.395589248793935</v>
          </cell>
          <cell r="AL99">
            <v>8.3009292351679775</v>
          </cell>
          <cell r="AM99">
            <v>0</v>
          </cell>
          <cell r="AN99">
            <v>0</v>
          </cell>
          <cell r="AO99">
            <v>0</v>
          </cell>
          <cell r="AP99">
            <v>0</v>
          </cell>
          <cell r="AQ99">
            <v>0</v>
          </cell>
          <cell r="AR99">
            <v>0</v>
          </cell>
          <cell r="AS99">
            <v>0</v>
          </cell>
          <cell r="AU99">
            <v>0.34429771908763507</v>
          </cell>
          <cell r="AV99">
            <v>1.5723270440251573E-3</v>
          </cell>
          <cell r="AW99">
            <v>1.1446986786980342</v>
          </cell>
          <cell r="AX99">
            <v>2.7247994419253576</v>
          </cell>
          <cell r="AY99">
            <v>1.1206064782908338</v>
          </cell>
          <cell r="AZ99">
            <v>1.7390993566833453</v>
          </cell>
          <cell r="BA99">
            <v>0</v>
          </cell>
          <cell r="BB99">
            <v>0</v>
          </cell>
          <cell r="BC99">
            <v>0</v>
          </cell>
          <cell r="BD99">
            <v>0</v>
          </cell>
          <cell r="BE99">
            <v>0</v>
          </cell>
          <cell r="BF99">
            <v>0</v>
          </cell>
          <cell r="BG99">
            <v>0</v>
          </cell>
          <cell r="BI99">
            <v>4.2741896758703488</v>
          </cell>
          <cell r="BJ99">
            <v>4.2861635220125782</v>
          </cell>
          <cell r="BK99">
            <v>4.4473090557524984</v>
          </cell>
          <cell r="BL99">
            <v>5.2549703522846185</v>
          </cell>
          <cell r="BM99">
            <v>6.2749827705031009</v>
          </cell>
          <cell r="BN99">
            <v>6.5618298784846321</v>
          </cell>
          <cell r="BO99">
            <v>0</v>
          </cell>
          <cell r="BP99">
            <v>0</v>
          </cell>
          <cell r="BQ99">
            <v>0</v>
          </cell>
          <cell r="BR99">
            <v>0</v>
          </cell>
          <cell r="BS99">
            <v>0</v>
          </cell>
          <cell r="BT99">
            <v>0</v>
          </cell>
          <cell r="BU99">
            <v>0</v>
          </cell>
          <cell r="BW99">
            <v>0.82545018007202886</v>
          </cell>
          <cell r="BX99">
            <v>0.59748427672955973</v>
          </cell>
          <cell r="BY99">
            <v>0.67289719626168232</v>
          </cell>
          <cell r="BZ99">
            <v>0.5106382978723405</v>
          </cell>
          <cell r="CA99">
            <v>0.30186078566505858</v>
          </cell>
          <cell r="CB99">
            <v>0</v>
          </cell>
          <cell r="CC99">
            <v>0</v>
          </cell>
          <cell r="CD99">
            <v>0</v>
          </cell>
          <cell r="CE99">
            <v>0</v>
          </cell>
          <cell r="CF99">
            <v>0</v>
          </cell>
          <cell r="CG99">
            <v>0</v>
          </cell>
          <cell r="CH99">
            <v>0</v>
          </cell>
          <cell r="CI99">
            <v>0</v>
          </cell>
        </row>
        <row r="100">
          <cell r="D100" t="str">
            <v>KMDMOSHM</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row>
        <row r="101">
          <cell r="D101" t="str">
            <v>KMDMOSCARNIVAL</v>
          </cell>
          <cell r="E101">
            <v>0.26860566252408924</v>
          </cell>
          <cell r="F101">
            <v>0.33895469753142238</v>
          </cell>
          <cell r="G101">
            <v>0.81553398058252424</v>
          </cell>
          <cell r="H101">
            <v>0.31034482758620691</v>
          </cell>
          <cell r="I101">
            <v>0</v>
          </cell>
          <cell r="J101">
            <v>0</v>
          </cell>
          <cell r="K101">
            <v>0</v>
          </cell>
          <cell r="L101">
            <v>0</v>
          </cell>
          <cell r="M101">
            <v>0</v>
          </cell>
          <cell r="N101">
            <v>0</v>
          </cell>
          <cell r="O101">
            <v>0</v>
          </cell>
          <cell r="P101">
            <v>0</v>
          </cell>
          <cell r="Q101">
            <v>0</v>
          </cell>
          <cell r="S101">
            <v>1.074422650096357</v>
          </cell>
          <cell r="T101">
            <v>1.156433673930735</v>
          </cell>
          <cell r="U101">
            <v>0.40776699029126212</v>
          </cell>
          <cell r="V101">
            <v>1.4482758620689655</v>
          </cell>
          <cell r="W101">
            <v>0</v>
          </cell>
          <cell r="X101">
            <v>0</v>
          </cell>
          <cell r="Y101">
            <v>0</v>
          </cell>
          <cell r="Z101">
            <v>0</v>
          </cell>
          <cell r="AA101">
            <v>0</v>
          </cell>
          <cell r="AB101">
            <v>0</v>
          </cell>
          <cell r="AC101">
            <v>0</v>
          </cell>
          <cell r="AD101">
            <v>0</v>
          </cell>
          <cell r="AE101">
            <v>0</v>
          </cell>
          <cell r="AG101">
            <v>1.3430283126204461</v>
          </cell>
          <cell r="AH101">
            <v>1.4953883714621574</v>
          </cell>
          <cell r="AI101">
            <v>1.2233009708737863</v>
          </cell>
          <cell r="AJ101">
            <v>1.7586206896551726</v>
          </cell>
          <cell r="AK101">
            <v>0</v>
          </cell>
          <cell r="AL101">
            <v>0</v>
          </cell>
          <cell r="AM101">
            <v>0</v>
          </cell>
          <cell r="AN101">
            <v>0</v>
          </cell>
          <cell r="AO101">
            <v>0</v>
          </cell>
          <cell r="AP101">
            <v>0</v>
          </cell>
          <cell r="AQ101">
            <v>0</v>
          </cell>
          <cell r="AR101">
            <v>0</v>
          </cell>
          <cell r="AS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I101">
            <v>1.3430283126204461</v>
          </cell>
          <cell r="BJ101">
            <v>1.4953883714621574</v>
          </cell>
          <cell r="BK101">
            <v>1.2233009708737863</v>
          </cell>
          <cell r="BL101">
            <v>1.7586206896551726</v>
          </cell>
          <cell r="BM101">
            <v>0</v>
          </cell>
          <cell r="BN101">
            <v>0</v>
          </cell>
          <cell r="BO101">
            <v>0</v>
          </cell>
          <cell r="BP101">
            <v>0</v>
          </cell>
          <cell r="BQ101">
            <v>0</v>
          </cell>
          <cell r="BR101">
            <v>0</v>
          </cell>
          <cell r="BS101">
            <v>0</v>
          </cell>
          <cell r="BT101">
            <v>0</v>
          </cell>
          <cell r="BU101">
            <v>0</v>
          </cell>
          <cell r="BW101">
            <v>0.26860566252408924</v>
          </cell>
          <cell r="BX101">
            <v>0.33895469753142238</v>
          </cell>
          <cell r="BY101">
            <v>0.81553398058252424</v>
          </cell>
          <cell r="BZ101">
            <v>0.31034482758620691</v>
          </cell>
          <cell r="CA101">
            <v>0</v>
          </cell>
          <cell r="CB101">
            <v>0</v>
          </cell>
          <cell r="CC101">
            <v>0</v>
          </cell>
          <cell r="CD101">
            <v>0</v>
          </cell>
          <cell r="CE101">
            <v>0</v>
          </cell>
          <cell r="CF101">
            <v>0</v>
          </cell>
          <cell r="CG101">
            <v>0</v>
          </cell>
          <cell r="CH101">
            <v>0</v>
          </cell>
          <cell r="CI101">
            <v>0</v>
          </cell>
        </row>
        <row r="102">
          <cell r="D102" t="str">
            <v>KMDMOSVQ</v>
          </cell>
          <cell r="E102">
            <v>14.087649075651594</v>
          </cell>
          <cell r="F102">
            <v>12.099032075527891</v>
          </cell>
          <cell r="G102">
            <v>8.3463687150837984</v>
          </cell>
          <cell r="H102">
            <v>8.9263157894736835</v>
          </cell>
          <cell r="I102">
            <v>10.431314623338258</v>
          </cell>
          <cell r="J102">
            <v>11.301614273576892</v>
          </cell>
          <cell r="K102">
            <v>0</v>
          </cell>
          <cell r="L102">
            <v>0</v>
          </cell>
          <cell r="M102">
            <v>0</v>
          </cell>
          <cell r="N102">
            <v>0</v>
          </cell>
          <cell r="O102">
            <v>0</v>
          </cell>
          <cell r="P102">
            <v>0</v>
          </cell>
          <cell r="Q102">
            <v>0</v>
          </cell>
          <cell r="S102">
            <v>1.8258526545254448</v>
          </cell>
          <cell r="T102">
            <v>1.7494475384936117</v>
          </cell>
          <cell r="U102">
            <v>1.1731843575418994</v>
          </cell>
          <cell r="V102">
            <v>1.351578947368421</v>
          </cell>
          <cell r="W102">
            <v>1.6617429837518465</v>
          </cell>
          <cell r="X102">
            <v>1.8759558198810535</v>
          </cell>
          <cell r="Y102">
            <v>0</v>
          </cell>
          <cell r="Z102">
            <v>0</v>
          </cell>
          <cell r="AA102">
            <v>0</v>
          </cell>
          <cell r="AB102">
            <v>0</v>
          </cell>
          <cell r="AC102">
            <v>0</v>
          </cell>
          <cell r="AD102">
            <v>0</v>
          </cell>
          <cell r="AE102">
            <v>0</v>
          </cell>
          <cell r="AG102">
            <v>15.913501730177039</v>
          </cell>
          <cell r="AH102">
            <v>13.848479614021503</v>
          </cell>
          <cell r="AI102">
            <v>9.5195530726256994</v>
          </cell>
          <cell r="AJ102">
            <v>10.277894736842105</v>
          </cell>
          <cell r="AK102">
            <v>12.093057607090104</v>
          </cell>
          <cell r="AL102">
            <v>13.177570093457945</v>
          </cell>
          <cell r="AM102">
            <v>0</v>
          </cell>
          <cell r="AN102">
            <v>0</v>
          </cell>
          <cell r="AO102">
            <v>0</v>
          </cell>
          <cell r="AP102">
            <v>0</v>
          </cell>
          <cell r="AQ102">
            <v>0</v>
          </cell>
          <cell r="AR102">
            <v>0</v>
          </cell>
          <cell r="AS102">
            <v>0</v>
          </cell>
          <cell r="AU102">
            <v>0.4958385803024371</v>
          </cell>
          <cell r="AV102">
            <v>5.2535962116925274E-3</v>
          </cell>
          <cell r="AW102">
            <v>1.2569832402234637E-2</v>
          </cell>
          <cell r="AX102">
            <v>1.0652631578947369</v>
          </cell>
          <cell r="AY102">
            <v>1.8345642540620384</v>
          </cell>
          <cell r="AZ102">
            <v>0.75955819881053532</v>
          </cell>
          <cell r="BA102">
            <v>0</v>
          </cell>
          <cell r="BB102">
            <v>0</v>
          </cell>
          <cell r="BC102">
            <v>0</v>
          </cell>
          <cell r="BD102">
            <v>0</v>
          </cell>
          <cell r="BE102">
            <v>0</v>
          </cell>
          <cell r="BF102">
            <v>0</v>
          </cell>
          <cell r="BG102">
            <v>0</v>
          </cell>
          <cell r="BI102">
            <v>15.417663149874603</v>
          </cell>
          <cell r="BJ102">
            <v>13.84322601780981</v>
          </cell>
          <cell r="BK102">
            <v>9.5069832402234642</v>
          </cell>
          <cell r="BL102">
            <v>9.2126315789473683</v>
          </cell>
          <cell r="BM102">
            <v>10.258493353028065</v>
          </cell>
          <cell r="BN102">
            <v>12.418011894647409</v>
          </cell>
          <cell r="BO102">
            <v>0</v>
          </cell>
          <cell r="BP102">
            <v>0</v>
          </cell>
          <cell r="BQ102">
            <v>0</v>
          </cell>
          <cell r="BR102">
            <v>0</v>
          </cell>
          <cell r="BS102">
            <v>0</v>
          </cell>
          <cell r="BT102">
            <v>0</v>
          </cell>
          <cell r="BU102">
            <v>0</v>
          </cell>
          <cell r="BW102">
            <v>2.9108641361284247</v>
          </cell>
          <cell r="BX102">
            <v>2.9525210709712004</v>
          </cell>
          <cell r="BY102">
            <v>1.3784916201117319</v>
          </cell>
          <cell r="BZ102">
            <v>1.0905263157894738</v>
          </cell>
          <cell r="CA102">
            <v>0.86410635155096016</v>
          </cell>
          <cell r="CB102">
            <v>0</v>
          </cell>
          <cell r="CC102">
            <v>0</v>
          </cell>
          <cell r="CD102">
            <v>0</v>
          </cell>
          <cell r="CE102">
            <v>0</v>
          </cell>
          <cell r="CF102">
            <v>0</v>
          </cell>
          <cell r="CG102">
            <v>0</v>
          </cell>
          <cell r="CH102">
            <v>0</v>
          </cell>
          <cell r="CI102">
            <v>0</v>
          </cell>
        </row>
        <row r="103">
          <cell r="D103" t="str">
            <v>KMDMOSK2700</v>
          </cell>
          <cell r="E103">
            <v>0</v>
          </cell>
          <cell r="F103">
            <v>0</v>
          </cell>
          <cell r="G103">
            <v>0</v>
          </cell>
          <cell r="H103">
            <v>0</v>
          </cell>
          <cell r="I103">
            <v>0</v>
          </cell>
          <cell r="J103">
            <v>0</v>
          </cell>
          <cell r="K103">
            <v>0</v>
          </cell>
          <cell r="L103">
            <v>0</v>
          </cell>
          <cell r="M103">
            <v>0</v>
          </cell>
          <cell r="N103">
            <v>0</v>
          </cell>
          <cell r="O103">
            <v>0</v>
          </cell>
          <cell r="P103">
            <v>0</v>
          </cell>
          <cell r="Q103">
            <v>0</v>
          </cell>
          <cell r="S103">
            <v>1.92</v>
          </cell>
          <cell r="T103">
            <v>3.4285714285714284</v>
          </cell>
          <cell r="U103">
            <v>14</v>
          </cell>
          <cell r="V103">
            <v>3</v>
          </cell>
          <cell r="W103">
            <v>21</v>
          </cell>
          <cell r="X103">
            <v>36</v>
          </cell>
          <cell r="Y103">
            <v>0</v>
          </cell>
          <cell r="Z103">
            <v>0</v>
          </cell>
          <cell r="AA103">
            <v>0</v>
          </cell>
          <cell r="AB103">
            <v>0</v>
          </cell>
          <cell r="AC103">
            <v>0</v>
          </cell>
          <cell r="AD103">
            <v>0</v>
          </cell>
          <cell r="AE103">
            <v>0</v>
          </cell>
          <cell r="AG103">
            <v>1.92</v>
          </cell>
          <cell r="AH103">
            <v>3.4285714285714284</v>
          </cell>
          <cell r="AI103">
            <v>14</v>
          </cell>
          <cell r="AJ103">
            <v>3</v>
          </cell>
          <cell r="AK103">
            <v>21</v>
          </cell>
          <cell r="AL103">
            <v>36</v>
          </cell>
          <cell r="AM103">
            <v>0</v>
          </cell>
          <cell r="AN103">
            <v>0</v>
          </cell>
          <cell r="AO103">
            <v>0</v>
          </cell>
          <cell r="AP103">
            <v>0</v>
          </cell>
          <cell r="AQ103">
            <v>0</v>
          </cell>
          <cell r="AR103">
            <v>0</v>
          </cell>
          <cell r="AS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I103">
            <v>1.92</v>
          </cell>
          <cell r="BJ103">
            <v>3.4285714285714284</v>
          </cell>
          <cell r="BK103">
            <v>14</v>
          </cell>
          <cell r="BL103">
            <v>3</v>
          </cell>
          <cell r="BM103">
            <v>21</v>
          </cell>
          <cell r="BN103">
            <v>0.5</v>
          </cell>
          <cell r="BO103">
            <v>0</v>
          </cell>
          <cell r="BP103">
            <v>0</v>
          </cell>
          <cell r="BQ103">
            <v>0</v>
          </cell>
          <cell r="BR103">
            <v>0</v>
          </cell>
          <cell r="BS103">
            <v>0</v>
          </cell>
          <cell r="BT103">
            <v>0</v>
          </cell>
          <cell r="BU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row>
        <row r="104">
          <cell r="D104" t="str">
            <v>KMDMOSTOT</v>
          </cell>
          <cell r="E104">
            <v>4.8262653898768813</v>
          </cell>
          <cell r="F104">
            <v>5.118457882228677</v>
          </cell>
          <cell r="G104">
            <v>5.1529646238166418</v>
          </cell>
          <cell r="H104">
            <v>5.3482944344703771</v>
          </cell>
          <cell r="I104">
            <v>5.1108112666554222</v>
          </cell>
          <cell r="J104">
            <v>5.2483089553101694</v>
          </cell>
          <cell r="K104">
            <v>0</v>
          </cell>
          <cell r="L104">
            <v>0</v>
          </cell>
          <cell r="M104">
            <v>0</v>
          </cell>
          <cell r="N104">
            <v>0</v>
          </cell>
          <cell r="O104">
            <v>0</v>
          </cell>
          <cell r="P104">
            <v>0</v>
          </cell>
          <cell r="Q104">
            <v>0</v>
          </cell>
          <cell r="S104">
            <v>1.7242742058063536</v>
          </cell>
          <cell r="T104">
            <v>1.7510430419857406</v>
          </cell>
          <cell r="U104">
            <v>1.5193489453579139</v>
          </cell>
          <cell r="V104">
            <v>1.7070242369838422</v>
          </cell>
          <cell r="W104">
            <v>1.7115871141845167</v>
          </cell>
          <cell r="X104">
            <v>1.5862866393016128</v>
          </cell>
          <cell r="Y104">
            <v>0</v>
          </cell>
          <cell r="Z104">
            <v>0</v>
          </cell>
          <cell r="AA104">
            <v>0</v>
          </cell>
          <cell r="AB104">
            <v>0</v>
          </cell>
          <cell r="AC104">
            <v>0</v>
          </cell>
          <cell r="AD104">
            <v>0</v>
          </cell>
          <cell r="AE104">
            <v>0</v>
          </cell>
          <cell r="AG104">
            <v>6.5505395956832349</v>
          </cell>
          <cell r="AH104">
            <v>6.8695009242144174</v>
          </cell>
          <cell r="AI104">
            <v>6.6723135691745554</v>
          </cell>
          <cell r="AJ104">
            <v>7.0553186714542191</v>
          </cell>
          <cell r="AK104">
            <v>6.8223983808399389</v>
          </cell>
          <cell r="AL104">
            <v>6.8345955946117822</v>
          </cell>
          <cell r="AM104">
            <v>0</v>
          </cell>
          <cell r="AN104">
            <v>0</v>
          </cell>
          <cell r="AO104">
            <v>0</v>
          </cell>
          <cell r="AP104">
            <v>0</v>
          </cell>
          <cell r="AQ104">
            <v>0</v>
          </cell>
          <cell r="AR104">
            <v>0</v>
          </cell>
          <cell r="AS104">
            <v>0</v>
          </cell>
          <cell r="AU104">
            <v>0.90378476972184218</v>
          </cell>
          <cell r="AV104">
            <v>1.0358595194085027</v>
          </cell>
          <cell r="AW104">
            <v>0.90782262082710519</v>
          </cell>
          <cell r="AX104">
            <v>1.1297127468581689</v>
          </cell>
          <cell r="AY104">
            <v>0.84837240681396531</v>
          </cell>
          <cell r="AZ104">
            <v>1.3212695843209805</v>
          </cell>
          <cell r="BA104">
            <v>0</v>
          </cell>
          <cell r="BB104">
            <v>0</v>
          </cell>
          <cell r="BC104">
            <v>0</v>
          </cell>
          <cell r="BD104">
            <v>0</v>
          </cell>
          <cell r="BE104">
            <v>0</v>
          </cell>
          <cell r="BF104">
            <v>0</v>
          </cell>
          <cell r="BG104">
            <v>0</v>
          </cell>
          <cell r="BI104">
            <v>5.6467548259613922</v>
          </cell>
          <cell r="BJ104">
            <v>5.8336414048059151</v>
          </cell>
          <cell r="BK104">
            <v>5.7644909483474507</v>
          </cell>
          <cell r="BL104">
            <v>5.9256059245960504</v>
          </cell>
          <cell r="BM104">
            <v>5.9740259740259738</v>
          </cell>
          <cell r="BN104">
            <v>5.5133260102908013</v>
          </cell>
          <cell r="BO104">
            <v>0</v>
          </cell>
          <cell r="BP104">
            <v>0</v>
          </cell>
          <cell r="BQ104">
            <v>0</v>
          </cell>
          <cell r="BR104">
            <v>0</v>
          </cell>
          <cell r="BS104">
            <v>0</v>
          </cell>
          <cell r="BT104">
            <v>0</v>
          </cell>
          <cell r="BU104">
            <v>0</v>
          </cell>
          <cell r="BW104">
            <v>0.80072959416324674</v>
          </cell>
          <cell r="BX104">
            <v>0.75986268814364932</v>
          </cell>
          <cell r="BY104">
            <v>0.68294303271881751</v>
          </cell>
          <cell r="BZ104">
            <v>0.61972621184919208</v>
          </cell>
          <cell r="CA104">
            <v>0.54039467026480015</v>
          </cell>
          <cell r="CB104">
            <v>0</v>
          </cell>
          <cell r="CC104">
            <v>0</v>
          </cell>
          <cell r="CD104">
            <v>0</v>
          </cell>
          <cell r="CE104">
            <v>0</v>
          </cell>
          <cell r="CF104">
            <v>0</v>
          </cell>
          <cell r="CG104">
            <v>0</v>
          </cell>
          <cell r="CH104">
            <v>0</v>
          </cell>
          <cell r="CI104">
            <v>0</v>
          </cell>
        </row>
        <row r="105">
          <cell r="D105" t="str">
            <v>KMUKTOTPICANTO</v>
          </cell>
          <cell r="E105">
            <v>3737</v>
          </cell>
          <cell r="F105">
            <v>4187</v>
          </cell>
          <cell r="G105">
            <v>3517</v>
          </cell>
          <cell r="H105">
            <v>3149</v>
          </cell>
          <cell r="I105">
            <v>2720</v>
          </cell>
          <cell r="J105">
            <v>2415</v>
          </cell>
          <cell r="Q105">
            <v>0</v>
          </cell>
          <cell r="AE105">
            <v>0</v>
          </cell>
          <cell r="AG105">
            <v>3737</v>
          </cell>
          <cell r="AH105">
            <v>4187</v>
          </cell>
          <cell r="AI105">
            <v>3517</v>
          </cell>
          <cell r="AJ105">
            <v>3149</v>
          </cell>
          <cell r="AK105">
            <v>2720</v>
          </cell>
          <cell r="AL105">
            <v>2415</v>
          </cell>
          <cell r="AM105">
            <v>0</v>
          </cell>
          <cell r="AN105">
            <v>0</v>
          </cell>
          <cell r="AO105">
            <v>0</v>
          </cell>
          <cell r="AP105">
            <v>0</v>
          </cell>
          <cell r="AQ105">
            <v>0</v>
          </cell>
          <cell r="AR105">
            <v>0</v>
          </cell>
          <cell r="AS105">
            <v>0</v>
          </cell>
          <cell r="AU105">
            <v>1385</v>
          </cell>
          <cell r="AV105">
            <v>816</v>
          </cell>
          <cell r="AW105">
            <v>322</v>
          </cell>
          <cell r="AX105">
            <v>35</v>
          </cell>
          <cell r="AY105">
            <v>44</v>
          </cell>
          <cell r="AZ105">
            <v>171</v>
          </cell>
          <cell r="BG105">
            <v>0</v>
          </cell>
          <cell r="BI105">
            <v>2352</v>
          </cell>
          <cell r="BJ105">
            <v>3371</v>
          </cell>
          <cell r="BK105">
            <v>3195</v>
          </cell>
          <cell r="BL105">
            <v>3114</v>
          </cell>
          <cell r="BM105">
            <v>2676</v>
          </cell>
          <cell r="BN105">
            <v>2244</v>
          </cell>
          <cell r="BO105">
            <v>0</v>
          </cell>
          <cell r="BP105">
            <v>0</v>
          </cell>
          <cell r="BQ105">
            <v>0</v>
          </cell>
          <cell r="BR105">
            <v>0</v>
          </cell>
          <cell r="BS105">
            <v>0</v>
          </cell>
          <cell r="BT105">
            <v>0</v>
          </cell>
          <cell r="BU105">
            <v>0</v>
          </cell>
          <cell r="BW105">
            <v>130</v>
          </cell>
          <cell r="BX105">
            <v>140</v>
          </cell>
          <cell r="BY105">
            <v>131</v>
          </cell>
          <cell r="BZ105">
            <v>119</v>
          </cell>
          <cell r="CA105">
            <v>117</v>
          </cell>
          <cell r="CI105">
            <v>0</v>
          </cell>
          <cell r="CK105">
            <v>473.16666666666669</v>
          </cell>
          <cell r="CL105">
            <v>457.16666666666669</v>
          </cell>
          <cell r="CM105">
            <v>509</v>
          </cell>
          <cell r="CN105">
            <v>511.5</v>
          </cell>
          <cell r="CO105">
            <v>499.16666666666669</v>
          </cell>
          <cell r="CP105">
            <v>449.5</v>
          </cell>
          <cell r="CQ105">
            <v>421.16666666666669</v>
          </cell>
          <cell r="CR105">
            <v>413.33333333333331</v>
          </cell>
          <cell r="CS105">
            <v>293.5</v>
          </cell>
          <cell r="CT105">
            <v>190.66666666666666</v>
          </cell>
          <cell r="CU105">
            <v>88.333333333333329</v>
          </cell>
          <cell r="CV105">
            <v>0</v>
          </cell>
          <cell r="CW105">
            <v>0</v>
          </cell>
          <cell r="CY105">
            <v>670</v>
          </cell>
          <cell r="CZ105">
            <v>578</v>
          </cell>
          <cell r="DA105">
            <v>260</v>
          </cell>
          <cell r="DB105">
            <v>223</v>
          </cell>
          <cell r="DC105">
            <v>910</v>
          </cell>
          <cell r="DD105">
            <v>368</v>
          </cell>
          <cell r="DE105">
            <v>438</v>
          </cell>
          <cell r="DF105">
            <v>432</v>
          </cell>
          <cell r="DG105">
            <v>0</v>
          </cell>
          <cell r="DH105">
            <v>0</v>
          </cell>
          <cell r="DI105">
            <v>0</v>
          </cell>
          <cell r="DJ105">
            <v>0</v>
          </cell>
          <cell r="DK105">
            <v>0</v>
          </cell>
          <cell r="DL105">
            <v>0</v>
          </cell>
          <cell r="DN105">
            <v>300</v>
          </cell>
          <cell r="DO105">
            <v>161</v>
          </cell>
          <cell r="DP105">
            <v>658</v>
          </cell>
          <cell r="DQ105">
            <v>512</v>
          </cell>
          <cell r="DR105">
            <v>512</v>
          </cell>
          <cell r="DS105">
            <v>637</v>
          </cell>
          <cell r="DT105">
            <v>419</v>
          </cell>
          <cell r="DU105">
            <v>223</v>
          </cell>
          <cell r="DV105">
            <v>817</v>
          </cell>
          <cell r="DW105">
            <v>617</v>
          </cell>
          <cell r="DX105">
            <v>614</v>
          </cell>
          <cell r="DY105">
            <v>530</v>
          </cell>
        </row>
        <row r="106">
          <cell r="D106" t="str">
            <v>KMUKTOTPRIDE</v>
          </cell>
          <cell r="E106">
            <v>1518</v>
          </cell>
          <cell r="F106">
            <v>1284</v>
          </cell>
          <cell r="G106">
            <v>701</v>
          </cell>
          <cell r="H106">
            <v>909</v>
          </cell>
          <cell r="I106">
            <v>1321</v>
          </cell>
          <cell r="J106">
            <v>1203</v>
          </cell>
          <cell r="Q106">
            <v>0</v>
          </cell>
          <cell r="AE106">
            <v>0</v>
          </cell>
          <cell r="AG106">
            <v>1518</v>
          </cell>
          <cell r="AH106">
            <v>1284</v>
          </cell>
          <cell r="AI106">
            <v>701</v>
          </cell>
          <cell r="AJ106">
            <v>909</v>
          </cell>
          <cell r="AK106">
            <v>1321</v>
          </cell>
          <cell r="AL106">
            <v>1203</v>
          </cell>
          <cell r="AM106">
            <v>0</v>
          </cell>
          <cell r="AN106">
            <v>0</v>
          </cell>
          <cell r="AO106">
            <v>0</v>
          </cell>
          <cell r="AP106">
            <v>0</v>
          </cell>
          <cell r="AQ106">
            <v>0</v>
          </cell>
          <cell r="AR106">
            <v>0</v>
          </cell>
          <cell r="AS106">
            <v>0</v>
          </cell>
          <cell r="AU106">
            <v>63</v>
          </cell>
          <cell r="AV106">
            <v>10</v>
          </cell>
          <cell r="AW106">
            <v>171</v>
          </cell>
          <cell r="AX106">
            <v>430</v>
          </cell>
          <cell r="AY106">
            <v>855</v>
          </cell>
          <cell r="AZ106">
            <v>753</v>
          </cell>
          <cell r="BG106">
            <v>0</v>
          </cell>
          <cell r="BI106">
            <v>1455</v>
          </cell>
          <cell r="BJ106">
            <v>1274</v>
          </cell>
          <cell r="BK106">
            <v>530</v>
          </cell>
          <cell r="BL106">
            <v>479</v>
          </cell>
          <cell r="BM106">
            <v>466</v>
          </cell>
          <cell r="BN106">
            <v>450</v>
          </cell>
          <cell r="BO106">
            <v>0</v>
          </cell>
          <cell r="BP106">
            <v>0</v>
          </cell>
          <cell r="BQ106">
            <v>0</v>
          </cell>
          <cell r="BR106">
            <v>0</v>
          </cell>
          <cell r="BS106">
            <v>0</v>
          </cell>
          <cell r="BT106">
            <v>0</v>
          </cell>
          <cell r="BU106">
            <v>0</v>
          </cell>
          <cell r="BW106">
            <v>887</v>
          </cell>
          <cell r="BX106">
            <v>1017</v>
          </cell>
          <cell r="BY106">
            <v>425</v>
          </cell>
          <cell r="BZ106">
            <v>364</v>
          </cell>
          <cell r="CA106">
            <v>280</v>
          </cell>
          <cell r="CI106">
            <v>0</v>
          </cell>
          <cell r="CK106">
            <v>194.33333333333334</v>
          </cell>
          <cell r="CL106">
            <v>231.5</v>
          </cell>
          <cell r="CM106">
            <v>308.83333333333331</v>
          </cell>
          <cell r="CN106">
            <v>296.83333333333331</v>
          </cell>
          <cell r="CO106">
            <v>274</v>
          </cell>
          <cell r="CP106">
            <v>203.16666666666666</v>
          </cell>
          <cell r="CQ106">
            <v>183.83333333333334</v>
          </cell>
          <cell r="CR106">
            <v>180</v>
          </cell>
          <cell r="CS106">
            <v>114.33333333333333</v>
          </cell>
          <cell r="CT106">
            <v>84</v>
          </cell>
          <cell r="CU106">
            <v>34.166666666666664</v>
          </cell>
          <cell r="CV106">
            <v>0</v>
          </cell>
          <cell r="CW106">
            <v>0</v>
          </cell>
          <cell r="CY106">
            <v>162</v>
          </cell>
          <cell r="CZ106">
            <v>224</v>
          </cell>
          <cell r="DA106">
            <v>167</v>
          </cell>
          <cell r="DB106">
            <v>243</v>
          </cell>
          <cell r="DC106">
            <v>754</v>
          </cell>
          <cell r="DD106">
            <v>128</v>
          </cell>
          <cell r="DE106">
            <v>206</v>
          </cell>
          <cell r="DF106">
            <v>253</v>
          </cell>
          <cell r="DG106">
            <v>0</v>
          </cell>
          <cell r="DH106">
            <v>0</v>
          </cell>
          <cell r="DI106">
            <v>0</v>
          </cell>
          <cell r="DJ106">
            <v>0</v>
          </cell>
          <cell r="DK106">
            <v>0</v>
          </cell>
          <cell r="DL106">
            <v>0</v>
          </cell>
          <cell r="DN106">
            <v>157</v>
          </cell>
          <cell r="DO106">
            <v>74</v>
          </cell>
          <cell r="DP106">
            <v>336</v>
          </cell>
          <cell r="DQ106">
            <v>203</v>
          </cell>
          <cell r="DR106">
            <v>216</v>
          </cell>
          <cell r="DS106">
            <v>270</v>
          </cell>
          <cell r="DT106">
            <v>170</v>
          </cell>
          <cell r="DU106">
            <v>116</v>
          </cell>
          <cell r="DV106">
            <v>346</v>
          </cell>
          <cell r="DW106">
            <v>182</v>
          </cell>
          <cell r="DX106">
            <v>299</v>
          </cell>
          <cell r="DY106">
            <v>205</v>
          </cell>
        </row>
        <row r="107">
          <cell r="D107" t="str">
            <v>KMUKTOTCERATO</v>
          </cell>
          <cell r="E107">
            <v>257</v>
          </cell>
          <cell r="F107">
            <v>253</v>
          </cell>
          <cell r="G107">
            <v>151</v>
          </cell>
          <cell r="J107">
            <v>0</v>
          </cell>
          <cell r="Q107">
            <v>0</v>
          </cell>
          <cell r="AE107">
            <v>0</v>
          </cell>
          <cell r="AG107">
            <v>257</v>
          </cell>
          <cell r="AH107">
            <v>253</v>
          </cell>
          <cell r="AI107">
            <v>151</v>
          </cell>
          <cell r="AJ107">
            <v>0</v>
          </cell>
          <cell r="AK107">
            <v>0</v>
          </cell>
          <cell r="AL107">
            <v>0</v>
          </cell>
          <cell r="AM107">
            <v>0</v>
          </cell>
          <cell r="AN107">
            <v>0</v>
          </cell>
          <cell r="AO107">
            <v>0</v>
          </cell>
          <cell r="AP107">
            <v>0</v>
          </cell>
          <cell r="AQ107">
            <v>0</v>
          </cell>
          <cell r="AR107">
            <v>0</v>
          </cell>
          <cell r="AS107">
            <v>0</v>
          </cell>
          <cell r="AU107">
            <v>0</v>
          </cell>
          <cell r="AV107">
            <v>0</v>
          </cell>
          <cell r="AW107">
            <v>0</v>
          </cell>
          <cell r="BG107">
            <v>0</v>
          </cell>
          <cell r="BI107">
            <v>257</v>
          </cell>
          <cell r="BJ107">
            <v>253</v>
          </cell>
          <cell r="BK107">
            <v>151</v>
          </cell>
          <cell r="BL107">
            <v>0</v>
          </cell>
          <cell r="BM107">
            <v>0</v>
          </cell>
          <cell r="BN107">
            <v>0</v>
          </cell>
          <cell r="BO107">
            <v>0</v>
          </cell>
          <cell r="BP107">
            <v>0</v>
          </cell>
          <cell r="BQ107">
            <v>0</v>
          </cell>
          <cell r="BR107">
            <v>0</v>
          </cell>
          <cell r="BS107">
            <v>0</v>
          </cell>
          <cell r="BT107">
            <v>0</v>
          </cell>
          <cell r="BU107">
            <v>0</v>
          </cell>
          <cell r="BW107">
            <v>257</v>
          </cell>
          <cell r="BX107">
            <v>253</v>
          </cell>
          <cell r="BY107">
            <v>151</v>
          </cell>
          <cell r="CI107">
            <v>0</v>
          </cell>
          <cell r="CK107">
            <v>112.83333333333333</v>
          </cell>
          <cell r="CL107">
            <v>19.333333333333332</v>
          </cell>
          <cell r="CM107">
            <v>18.666666666666668</v>
          </cell>
          <cell r="CN107">
            <v>42.833333333333336</v>
          </cell>
          <cell r="CO107">
            <v>42.166666666666664</v>
          </cell>
          <cell r="CP107">
            <v>25.166666666666668</v>
          </cell>
          <cell r="CQ107">
            <v>0</v>
          </cell>
          <cell r="CR107">
            <v>0</v>
          </cell>
          <cell r="CS107">
            <v>0</v>
          </cell>
          <cell r="CT107">
            <v>0</v>
          </cell>
          <cell r="CU107">
            <v>0</v>
          </cell>
          <cell r="CV107">
            <v>0</v>
          </cell>
          <cell r="CW107">
            <v>0</v>
          </cell>
          <cell r="CY107">
            <v>465</v>
          </cell>
          <cell r="CZ107">
            <v>6</v>
          </cell>
          <cell r="DA107">
            <v>6</v>
          </cell>
          <cell r="DB107">
            <v>4</v>
          </cell>
          <cell r="DC107">
            <v>102</v>
          </cell>
          <cell r="DD107">
            <v>151</v>
          </cell>
          <cell r="DE107">
            <v>0</v>
          </cell>
          <cell r="DF107">
            <v>0</v>
          </cell>
          <cell r="DG107">
            <v>0</v>
          </cell>
          <cell r="DH107">
            <v>0</v>
          </cell>
          <cell r="DI107">
            <v>0</v>
          </cell>
          <cell r="DJ107">
            <v>0</v>
          </cell>
          <cell r="DK107">
            <v>0</v>
          </cell>
          <cell r="DL107">
            <v>0</v>
          </cell>
          <cell r="DN107">
            <v>63</v>
          </cell>
          <cell r="DO107">
            <v>100</v>
          </cell>
          <cell r="DP107">
            <v>100</v>
          </cell>
          <cell r="DQ107">
            <v>0</v>
          </cell>
          <cell r="DR107">
            <v>0</v>
          </cell>
          <cell r="DS107">
            <v>0</v>
          </cell>
          <cell r="DT107">
            <v>0</v>
          </cell>
          <cell r="DU107">
            <v>0</v>
          </cell>
          <cell r="DV107">
            <v>0</v>
          </cell>
          <cell r="DW107">
            <v>0</v>
          </cell>
          <cell r="DX107">
            <v>0</v>
          </cell>
          <cell r="DY107">
            <v>0</v>
          </cell>
        </row>
        <row r="108">
          <cell r="D108" t="str">
            <v>KMUKTOTED</v>
          </cell>
          <cell r="E108">
            <v>1192</v>
          </cell>
          <cell r="F108">
            <v>2873</v>
          </cell>
          <cell r="G108">
            <v>3855</v>
          </cell>
          <cell r="H108">
            <v>4197</v>
          </cell>
          <cell r="I108">
            <v>4549</v>
          </cell>
          <cell r="J108">
            <v>4321</v>
          </cell>
          <cell r="Q108">
            <v>0</v>
          </cell>
          <cell r="AE108">
            <v>0</v>
          </cell>
          <cell r="AG108">
            <v>1192</v>
          </cell>
          <cell r="AH108">
            <v>2873</v>
          </cell>
          <cell r="AI108">
            <v>3855</v>
          </cell>
          <cell r="AJ108">
            <v>4197</v>
          </cell>
          <cell r="AK108">
            <v>4549</v>
          </cell>
          <cell r="AL108">
            <v>4321</v>
          </cell>
          <cell r="AM108">
            <v>0</v>
          </cell>
          <cell r="AN108">
            <v>0</v>
          </cell>
          <cell r="AO108">
            <v>0</v>
          </cell>
          <cell r="AP108">
            <v>0</v>
          </cell>
          <cell r="AQ108">
            <v>0</v>
          </cell>
          <cell r="AR108">
            <v>0</v>
          </cell>
          <cell r="AS108">
            <v>0</v>
          </cell>
          <cell r="AU108">
            <v>736</v>
          </cell>
          <cell r="AV108">
            <v>617</v>
          </cell>
          <cell r="AW108">
            <v>626</v>
          </cell>
          <cell r="AX108">
            <v>56</v>
          </cell>
          <cell r="AY108">
            <v>401</v>
          </cell>
          <cell r="AZ108">
            <v>358</v>
          </cell>
          <cell r="BG108">
            <v>0</v>
          </cell>
          <cell r="BI108">
            <v>456</v>
          </cell>
          <cell r="BJ108">
            <v>2256</v>
          </cell>
          <cell r="BK108">
            <v>3229</v>
          </cell>
          <cell r="BL108">
            <v>4141</v>
          </cell>
          <cell r="BM108">
            <v>4148</v>
          </cell>
          <cell r="BN108">
            <v>3963</v>
          </cell>
          <cell r="BO108">
            <v>0</v>
          </cell>
          <cell r="BP108">
            <v>0</v>
          </cell>
          <cell r="BQ108">
            <v>0</v>
          </cell>
          <cell r="BR108">
            <v>0</v>
          </cell>
          <cell r="BS108">
            <v>0</v>
          </cell>
          <cell r="BT108">
            <v>0</v>
          </cell>
          <cell r="BU108">
            <v>0</v>
          </cell>
          <cell r="BW108">
            <v>0</v>
          </cell>
          <cell r="BX108">
            <v>0</v>
          </cell>
          <cell r="BY108">
            <v>0</v>
          </cell>
          <cell r="CI108">
            <v>0</v>
          </cell>
          <cell r="CK108">
            <v>475.16666666666669</v>
          </cell>
          <cell r="CL108">
            <v>605.16666666666663</v>
          </cell>
          <cell r="CM108">
            <v>638.33333333333337</v>
          </cell>
          <cell r="CN108">
            <v>622.83333333333337</v>
          </cell>
          <cell r="CO108">
            <v>565.33333333333337</v>
          </cell>
          <cell r="CP108">
            <v>633</v>
          </cell>
          <cell r="CQ108">
            <v>613.83333333333337</v>
          </cell>
          <cell r="CR108">
            <v>645.5</v>
          </cell>
          <cell r="CS108">
            <v>413</v>
          </cell>
          <cell r="CT108">
            <v>267</v>
          </cell>
          <cell r="CU108">
            <v>112.83333333333333</v>
          </cell>
          <cell r="CV108">
            <v>0</v>
          </cell>
          <cell r="CW108">
            <v>0</v>
          </cell>
          <cell r="CY108">
            <v>0</v>
          </cell>
          <cell r="CZ108">
            <v>2</v>
          </cell>
          <cell r="DA108">
            <v>169</v>
          </cell>
          <cell r="DB108">
            <v>169</v>
          </cell>
          <cell r="DC108">
            <v>727</v>
          </cell>
          <cell r="DD108">
            <v>360</v>
          </cell>
          <cell r="DE108">
            <v>344</v>
          </cell>
          <cell r="DF108">
            <v>748</v>
          </cell>
          <cell r="DG108">
            <v>0</v>
          </cell>
          <cell r="DH108">
            <v>0</v>
          </cell>
          <cell r="DI108">
            <v>0</v>
          </cell>
          <cell r="DJ108">
            <v>0</v>
          </cell>
          <cell r="DK108">
            <v>0</v>
          </cell>
          <cell r="DL108">
            <v>0</v>
          </cell>
          <cell r="DN108">
            <v>306</v>
          </cell>
          <cell r="DO108">
            <v>300</v>
          </cell>
          <cell r="DP108">
            <v>1465</v>
          </cell>
          <cell r="DQ108">
            <v>915</v>
          </cell>
          <cell r="DR108">
            <v>911</v>
          </cell>
          <cell r="DS108">
            <v>939</v>
          </cell>
          <cell r="DT108">
            <v>631</v>
          </cell>
          <cell r="DU108">
            <v>391</v>
          </cell>
          <cell r="DV108">
            <v>1324</v>
          </cell>
          <cell r="DW108">
            <v>876</v>
          </cell>
          <cell r="DX108">
            <v>925</v>
          </cell>
          <cell r="DY108">
            <v>677</v>
          </cell>
        </row>
        <row r="109">
          <cell r="D109" t="str">
            <v>KMUKTOTOPTIMA</v>
          </cell>
          <cell r="E109">
            <v>1</v>
          </cell>
          <cell r="F109">
            <v>1</v>
          </cell>
          <cell r="G109">
            <v>1</v>
          </cell>
          <cell r="J109">
            <v>0</v>
          </cell>
          <cell r="Q109">
            <v>0</v>
          </cell>
          <cell r="AE109">
            <v>0</v>
          </cell>
          <cell r="AG109">
            <v>1</v>
          </cell>
          <cell r="AH109">
            <v>1</v>
          </cell>
          <cell r="AI109">
            <v>1</v>
          </cell>
          <cell r="AJ109">
            <v>0</v>
          </cell>
          <cell r="AK109">
            <v>0</v>
          </cell>
          <cell r="AL109">
            <v>0</v>
          </cell>
          <cell r="AM109">
            <v>0</v>
          </cell>
          <cell r="AN109">
            <v>0</v>
          </cell>
          <cell r="AO109">
            <v>0</v>
          </cell>
          <cell r="AP109">
            <v>0</v>
          </cell>
          <cell r="AQ109">
            <v>0</v>
          </cell>
          <cell r="AR109">
            <v>0</v>
          </cell>
          <cell r="AS109">
            <v>0</v>
          </cell>
          <cell r="AU109">
            <v>0</v>
          </cell>
          <cell r="AV109">
            <v>0</v>
          </cell>
          <cell r="AW109">
            <v>0</v>
          </cell>
          <cell r="BG109">
            <v>0</v>
          </cell>
          <cell r="BI109">
            <v>1</v>
          </cell>
          <cell r="BJ109">
            <v>1</v>
          </cell>
          <cell r="BK109">
            <v>1</v>
          </cell>
          <cell r="BL109">
            <v>0</v>
          </cell>
          <cell r="BM109">
            <v>0</v>
          </cell>
          <cell r="BN109">
            <v>0</v>
          </cell>
          <cell r="BO109">
            <v>0</v>
          </cell>
          <cell r="BP109">
            <v>0</v>
          </cell>
          <cell r="BQ109">
            <v>0</v>
          </cell>
          <cell r="BR109">
            <v>0</v>
          </cell>
          <cell r="BS109">
            <v>0</v>
          </cell>
          <cell r="BT109">
            <v>0</v>
          </cell>
          <cell r="BU109">
            <v>0</v>
          </cell>
          <cell r="BW109">
            <v>1</v>
          </cell>
          <cell r="BX109">
            <v>1</v>
          </cell>
          <cell r="BY109">
            <v>1</v>
          </cell>
          <cell r="CI109">
            <v>0</v>
          </cell>
          <cell r="CK109">
            <v>1.1666666666666667</v>
          </cell>
          <cell r="CL109">
            <v>0.66666666666666663</v>
          </cell>
          <cell r="CM109">
            <v>0</v>
          </cell>
          <cell r="CN109">
            <v>0.16666666666666666</v>
          </cell>
          <cell r="CO109">
            <v>0.16666666666666666</v>
          </cell>
          <cell r="CP109">
            <v>0.16666666666666666</v>
          </cell>
          <cell r="CQ109">
            <v>0</v>
          </cell>
          <cell r="CR109">
            <v>0</v>
          </cell>
          <cell r="CS109">
            <v>0</v>
          </cell>
          <cell r="CT109">
            <v>0</v>
          </cell>
          <cell r="CU109">
            <v>0</v>
          </cell>
          <cell r="CV109">
            <v>0</v>
          </cell>
          <cell r="CW109">
            <v>0</v>
          </cell>
          <cell r="CY109">
            <v>3</v>
          </cell>
          <cell r="CZ109">
            <v>4</v>
          </cell>
          <cell r="DA109">
            <v>0</v>
          </cell>
          <cell r="DB109">
            <v>0</v>
          </cell>
          <cell r="DC109">
            <v>0</v>
          </cell>
          <cell r="DD109">
            <v>1</v>
          </cell>
          <cell r="DE109">
            <v>0</v>
          </cell>
          <cell r="DF109">
            <v>0</v>
          </cell>
          <cell r="DG109">
            <v>0</v>
          </cell>
          <cell r="DH109">
            <v>0</v>
          </cell>
          <cell r="DI109">
            <v>0</v>
          </cell>
          <cell r="DJ109">
            <v>0</v>
          </cell>
          <cell r="DK109">
            <v>0</v>
          </cell>
          <cell r="DL109">
            <v>0</v>
          </cell>
          <cell r="DN109">
            <v>1</v>
          </cell>
          <cell r="DO109">
            <v>0</v>
          </cell>
          <cell r="DP109">
            <v>0</v>
          </cell>
          <cell r="DQ109">
            <v>0</v>
          </cell>
          <cell r="DR109">
            <v>0</v>
          </cell>
          <cell r="DS109">
            <v>0</v>
          </cell>
          <cell r="DT109">
            <v>0</v>
          </cell>
          <cell r="DU109">
            <v>0</v>
          </cell>
          <cell r="DV109">
            <v>0</v>
          </cell>
          <cell r="DW109">
            <v>0</v>
          </cell>
          <cell r="DX109">
            <v>0</v>
          </cell>
          <cell r="DY109">
            <v>0</v>
          </cell>
        </row>
        <row r="110">
          <cell r="D110" t="str">
            <v>KMUKTOTLOTZE</v>
          </cell>
          <cell r="E110">
            <v>596</v>
          </cell>
          <cell r="F110">
            <v>628</v>
          </cell>
          <cell r="G110">
            <v>657</v>
          </cell>
          <cell r="H110">
            <v>647</v>
          </cell>
          <cell r="I110">
            <v>593</v>
          </cell>
          <cell r="J110">
            <v>528</v>
          </cell>
          <cell r="Q110">
            <v>0</v>
          </cell>
          <cell r="AE110">
            <v>0</v>
          </cell>
          <cell r="AG110">
            <v>596</v>
          </cell>
          <cell r="AH110">
            <v>628</v>
          </cell>
          <cell r="AI110">
            <v>657</v>
          </cell>
          <cell r="AJ110">
            <v>647</v>
          </cell>
          <cell r="AK110">
            <v>593</v>
          </cell>
          <cell r="AL110">
            <v>528</v>
          </cell>
          <cell r="AM110">
            <v>0</v>
          </cell>
          <cell r="AN110">
            <v>0</v>
          </cell>
          <cell r="AO110">
            <v>0</v>
          </cell>
          <cell r="AP110">
            <v>0</v>
          </cell>
          <cell r="AQ110">
            <v>0</v>
          </cell>
          <cell r="AR110">
            <v>0</v>
          </cell>
          <cell r="AS110">
            <v>0</v>
          </cell>
          <cell r="AU110">
            <v>120</v>
          </cell>
          <cell r="AV110">
            <v>50</v>
          </cell>
          <cell r="AW110">
            <v>50</v>
          </cell>
          <cell r="AX110">
            <v>52</v>
          </cell>
          <cell r="AZ110">
            <v>2</v>
          </cell>
          <cell r="BG110">
            <v>0</v>
          </cell>
          <cell r="BI110">
            <v>476</v>
          </cell>
          <cell r="BJ110">
            <v>578</v>
          </cell>
          <cell r="BK110">
            <v>607</v>
          </cell>
          <cell r="BL110">
            <v>595</v>
          </cell>
          <cell r="BM110">
            <v>593</v>
          </cell>
          <cell r="BN110">
            <v>526</v>
          </cell>
          <cell r="BO110">
            <v>0</v>
          </cell>
          <cell r="BP110">
            <v>0</v>
          </cell>
          <cell r="BQ110">
            <v>0</v>
          </cell>
          <cell r="BR110">
            <v>0</v>
          </cell>
          <cell r="BS110">
            <v>0</v>
          </cell>
          <cell r="BT110">
            <v>0</v>
          </cell>
          <cell r="BU110">
            <v>0</v>
          </cell>
          <cell r="BW110">
            <v>167</v>
          </cell>
          <cell r="BX110">
            <v>243</v>
          </cell>
          <cell r="BY110">
            <v>230</v>
          </cell>
          <cell r="BZ110">
            <v>221</v>
          </cell>
          <cell r="CA110">
            <v>147</v>
          </cell>
          <cell r="CI110">
            <v>0</v>
          </cell>
          <cell r="CK110">
            <v>65.5</v>
          </cell>
          <cell r="CL110">
            <v>75.166666666666671</v>
          </cell>
          <cell r="CM110">
            <v>79.833333333333329</v>
          </cell>
          <cell r="CN110">
            <v>70.833333333333329</v>
          </cell>
          <cell r="CO110">
            <v>61.833333333333336</v>
          </cell>
          <cell r="CP110">
            <v>69.5</v>
          </cell>
          <cell r="CQ110">
            <v>67.5</v>
          </cell>
          <cell r="CR110">
            <v>62.333333333333336</v>
          </cell>
          <cell r="CS110">
            <v>38.833333333333336</v>
          </cell>
          <cell r="CT110">
            <v>24.833333333333332</v>
          </cell>
          <cell r="CU110">
            <v>13.166666666666666</v>
          </cell>
          <cell r="CV110">
            <v>0</v>
          </cell>
          <cell r="CW110">
            <v>0</v>
          </cell>
          <cell r="CY110">
            <v>75</v>
          </cell>
          <cell r="CZ110">
            <v>26</v>
          </cell>
          <cell r="DA110">
            <v>15</v>
          </cell>
          <cell r="DB110">
            <v>18</v>
          </cell>
          <cell r="DC110">
            <v>21</v>
          </cell>
          <cell r="DD110">
            <v>12</v>
          </cell>
          <cell r="DE110">
            <v>54</v>
          </cell>
          <cell r="DF110">
            <v>67</v>
          </cell>
          <cell r="DG110">
            <v>0</v>
          </cell>
          <cell r="DH110">
            <v>0</v>
          </cell>
          <cell r="DI110">
            <v>0</v>
          </cell>
          <cell r="DJ110">
            <v>0</v>
          </cell>
          <cell r="DK110">
            <v>0</v>
          </cell>
          <cell r="DL110">
            <v>0</v>
          </cell>
          <cell r="DN110">
            <v>36</v>
          </cell>
          <cell r="DO110">
            <v>22</v>
          </cell>
          <cell r="DP110">
            <v>120</v>
          </cell>
          <cell r="DQ110">
            <v>135</v>
          </cell>
          <cell r="DR110">
            <v>137</v>
          </cell>
          <cell r="DS110">
            <v>153</v>
          </cell>
          <cell r="DT110">
            <v>84</v>
          </cell>
          <cell r="DU110">
            <v>47</v>
          </cell>
          <cell r="DV110">
            <v>153</v>
          </cell>
          <cell r="DW110">
            <v>84</v>
          </cell>
          <cell r="DX110">
            <v>70</v>
          </cell>
          <cell r="DY110">
            <v>79</v>
          </cell>
        </row>
        <row r="111">
          <cell r="D111" t="str">
            <v>KMUKTOTOPIRUS</v>
          </cell>
          <cell r="J111">
            <v>0</v>
          </cell>
          <cell r="Q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BG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CI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DA111">
            <v>0</v>
          </cell>
          <cell r="DB111">
            <v>0</v>
          </cell>
          <cell r="DC111">
            <v>0</v>
          </cell>
          <cell r="DD111">
            <v>0</v>
          </cell>
          <cell r="DE111">
            <v>0</v>
          </cell>
          <cell r="DF111">
            <v>0</v>
          </cell>
          <cell r="DG111">
            <v>0</v>
          </cell>
          <cell r="DH111">
            <v>0</v>
          </cell>
          <cell r="DI111">
            <v>0</v>
          </cell>
          <cell r="DJ111">
            <v>0</v>
          </cell>
          <cell r="DK111">
            <v>0</v>
          </cell>
          <cell r="DL111">
            <v>0</v>
          </cell>
          <cell r="DN111">
            <v>0</v>
          </cell>
          <cell r="DO111">
            <v>0</v>
          </cell>
          <cell r="DP111">
            <v>0</v>
          </cell>
          <cell r="DQ111">
            <v>0</v>
          </cell>
          <cell r="DR111">
            <v>0</v>
          </cell>
          <cell r="DS111">
            <v>0</v>
          </cell>
          <cell r="DT111">
            <v>0</v>
          </cell>
          <cell r="DU111">
            <v>0</v>
          </cell>
          <cell r="DV111">
            <v>0</v>
          </cell>
          <cell r="DW111">
            <v>0</v>
          </cell>
          <cell r="DX111">
            <v>0</v>
          </cell>
          <cell r="DY111">
            <v>0</v>
          </cell>
        </row>
        <row r="112">
          <cell r="D112" t="str">
            <v>KMUKTOTCARENS</v>
          </cell>
          <cell r="E112">
            <v>18</v>
          </cell>
          <cell r="F112">
            <v>6</v>
          </cell>
          <cell r="G112">
            <v>3</v>
          </cell>
          <cell r="H112">
            <v>1</v>
          </cell>
          <cell r="J112">
            <v>0</v>
          </cell>
          <cell r="Q112">
            <v>0</v>
          </cell>
          <cell r="AE112">
            <v>0</v>
          </cell>
          <cell r="AG112">
            <v>18</v>
          </cell>
          <cell r="AH112">
            <v>6</v>
          </cell>
          <cell r="AI112">
            <v>3</v>
          </cell>
          <cell r="AJ112">
            <v>1</v>
          </cell>
          <cell r="AK112">
            <v>0</v>
          </cell>
          <cell r="AL112">
            <v>0</v>
          </cell>
          <cell r="AM112">
            <v>0</v>
          </cell>
          <cell r="AN112">
            <v>0</v>
          </cell>
          <cell r="AO112">
            <v>0</v>
          </cell>
          <cell r="AP112">
            <v>0</v>
          </cell>
          <cell r="AQ112">
            <v>0</v>
          </cell>
          <cell r="AR112">
            <v>0</v>
          </cell>
          <cell r="AS112">
            <v>0</v>
          </cell>
          <cell r="AV112">
            <v>0</v>
          </cell>
          <cell r="AX112">
            <v>0</v>
          </cell>
          <cell r="BG112">
            <v>0</v>
          </cell>
          <cell r="BI112">
            <v>18</v>
          </cell>
          <cell r="BJ112">
            <v>6</v>
          </cell>
          <cell r="BK112">
            <v>3</v>
          </cell>
          <cell r="BL112">
            <v>1</v>
          </cell>
          <cell r="BM112">
            <v>0</v>
          </cell>
          <cell r="BN112">
            <v>0</v>
          </cell>
          <cell r="BO112">
            <v>0</v>
          </cell>
          <cell r="BP112">
            <v>0</v>
          </cell>
          <cell r="BQ112">
            <v>0</v>
          </cell>
          <cell r="BR112">
            <v>0</v>
          </cell>
          <cell r="BS112">
            <v>0</v>
          </cell>
          <cell r="BT112">
            <v>0</v>
          </cell>
          <cell r="BU112">
            <v>0</v>
          </cell>
          <cell r="BW112">
            <v>18</v>
          </cell>
          <cell r="BX112">
            <v>6</v>
          </cell>
          <cell r="BY112">
            <v>3</v>
          </cell>
          <cell r="BZ112">
            <v>1</v>
          </cell>
          <cell r="CI112">
            <v>0</v>
          </cell>
          <cell r="CK112">
            <v>30.5</v>
          </cell>
          <cell r="CL112">
            <v>11.166666666666666</v>
          </cell>
          <cell r="CM112">
            <v>5.833333333333333</v>
          </cell>
          <cell r="CN112">
            <v>2.8333333333333335</v>
          </cell>
          <cell r="CO112">
            <v>1</v>
          </cell>
          <cell r="CP112">
            <v>0.5</v>
          </cell>
          <cell r="CQ112">
            <v>0.16666666666666666</v>
          </cell>
          <cell r="CR112">
            <v>0</v>
          </cell>
          <cell r="CS112">
            <v>0</v>
          </cell>
          <cell r="CT112">
            <v>0</v>
          </cell>
          <cell r="CU112">
            <v>0</v>
          </cell>
          <cell r="CV112">
            <v>0</v>
          </cell>
          <cell r="CW112">
            <v>0</v>
          </cell>
          <cell r="CY112">
            <v>128</v>
          </cell>
          <cell r="CZ112">
            <v>35</v>
          </cell>
          <cell r="DA112">
            <v>20</v>
          </cell>
          <cell r="DB112">
            <v>12</v>
          </cell>
          <cell r="DC112">
            <v>3</v>
          </cell>
          <cell r="DD112">
            <v>2</v>
          </cell>
          <cell r="DE112">
            <v>1</v>
          </cell>
          <cell r="DF112">
            <v>0</v>
          </cell>
          <cell r="DG112">
            <v>0</v>
          </cell>
          <cell r="DH112">
            <v>0</v>
          </cell>
          <cell r="DI112">
            <v>0</v>
          </cell>
          <cell r="DJ112">
            <v>0</v>
          </cell>
          <cell r="DK112">
            <v>0</v>
          </cell>
          <cell r="DL112">
            <v>0</v>
          </cell>
          <cell r="DN112">
            <v>38</v>
          </cell>
          <cell r="DO112">
            <v>0</v>
          </cell>
          <cell r="DP112">
            <v>0</v>
          </cell>
          <cell r="DQ112">
            <v>0</v>
          </cell>
          <cell r="DR112">
            <v>0</v>
          </cell>
          <cell r="DS112">
            <v>0</v>
          </cell>
          <cell r="DT112">
            <v>0</v>
          </cell>
          <cell r="DU112">
            <v>0</v>
          </cell>
          <cell r="DV112">
            <v>0</v>
          </cell>
          <cell r="DW112">
            <v>0</v>
          </cell>
          <cell r="DX112">
            <v>0</v>
          </cell>
          <cell r="DY112">
            <v>0</v>
          </cell>
        </row>
        <row r="113">
          <cell r="D113" t="str">
            <v>KMUKTOTN.CARENS</v>
          </cell>
          <cell r="E113">
            <v>3343</v>
          </cell>
          <cell r="F113">
            <v>3359</v>
          </cell>
          <cell r="G113">
            <v>3266</v>
          </cell>
          <cell r="H113">
            <v>3108</v>
          </cell>
          <cell r="I113">
            <v>2864</v>
          </cell>
          <cell r="J113">
            <v>2946</v>
          </cell>
          <cell r="Q113">
            <v>0</v>
          </cell>
          <cell r="AE113">
            <v>0</v>
          </cell>
          <cell r="AG113">
            <v>3343</v>
          </cell>
          <cell r="AH113">
            <v>3359</v>
          </cell>
          <cell r="AI113">
            <v>3266</v>
          </cell>
          <cell r="AJ113">
            <v>3108</v>
          </cell>
          <cell r="AK113">
            <v>2864</v>
          </cell>
          <cell r="AL113">
            <v>2946</v>
          </cell>
          <cell r="AM113">
            <v>0</v>
          </cell>
          <cell r="AN113">
            <v>0</v>
          </cell>
          <cell r="AO113">
            <v>0</v>
          </cell>
          <cell r="AP113">
            <v>0</v>
          </cell>
          <cell r="AQ113">
            <v>0</v>
          </cell>
          <cell r="AR113">
            <v>0</v>
          </cell>
          <cell r="AS113">
            <v>0</v>
          </cell>
          <cell r="AU113">
            <v>476</v>
          </cell>
          <cell r="AV113">
            <v>119</v>
          </cell>
          <cell r="AW113">
            <v>367</v>
          </cell>
          <cell r="AX113">
            <v>313</v>
          </cell>
          <cell r="AY113">
            <v>52</v>
          </cell>
          <cell r="AZ113">
            <v>329</v>
          </cell>
          <cell r="BG113">
            <v>0</v>
          </cell>
          <cell r="BI113">
            <v>2867</v>
          </cell>
          <cell r="BJ113">
            <v>3240</v>
          </cell>
          <cell r="BK113">
            <v>2899</v>
          </cell>
          <cell r="BL113">
            <v>2795</v>
          </cell>
          <cell r="BM113">
            <v>2812</v>
          </cell>
          <cell r="BN113">
            <v>2617</v>
          </cell>
          <cell r="BO113">
            <v>0</v>
          </cell>
          <cell r="BP113">
            <v>0</v>
          </cell>
          <cell r="BQ113">
            <v>0</v>
          </cell>
          <cell r="BR113">
            <v>0</v>
          </cell>
          <cell r="BS113">
            <v>0</v>
          </cell>
          <cell r="BT113">
            <v>0</v>
          </cell>
          <cell r="BU113">
            <v>0</v>
          </cell>
          <cell r="BW113">
            <v>0</v>
          </cell>
          <cell r="BY113">
            <v>0</v>
          </cell>
          <cell r="BZ113">
            <v>161</v>
          </cell>
          <cell r="CA113">
            <v>450</v>
          </cell>
          <cell r="CI113">
            <v>0</v>
          </cell>
          <cell r="CK113">
            <v>298.66666666666669</v>
          </cell>
          <cell r="CL113">
            <v>363.66666666666669</v>
          </cell>
          <cell r="CM113">
            <v>386</v>
          </cell>
          <cell r="CN113">
            <v>374.66666666666669</v>
          </cell>
          <cell r="CO113">
            <v>346.33333333333331</v>
          </cell>
          <cell r="CP113">
            <v>354.66666666666669</v>
          </cell>
          <cell r="CQ113">
            <v>358</v>
          </cell>
          <cell r="CR113">
            <v>377.16666666666669</v>
          </cell>
          <cell r="CS113">
            <v>281</v>
          </cell>
          <cell r="CT113">
            <v>185.33333333333334</v>
          </cell>
          <cell r="CU113">
            <v>85</v>
          </cell>
          <cell r="CV113">
            <v>0</v>
          </cell>
          <cell r="CW113">
            <v>0</v>
          </cell>
          <cell r="CY113">
            <v>88</v>
          </cell>
          <cell r="CZ113">
            <v>103</v>
          </cell>
          <cell r="DA113">
            <v>96</v>
          </cell>
          <cell r="DB113">
            <v>87</v>
          </cell>
          <cell r="DC113">
            <v>358</v>
          </cell>
          <cell r="DD113">
            <v>209</v>
          </cell>
          <cell r="DE113">
            <v>247</v>
          </cell>
          <cell r="DF113">
            <v>245</v>
          </cell>
          <cell r="DG113">
            <v>0</v>
          </cell>
          <cell r="DH113">
            <v>0</v>
          </cell>
          <cell r="DI113">
            <v>0</v>
          </cell>
          <cell r="DJ113">
            <v>0</v>
          </cell>
          <cell r="DK113">
            <v>0</v>
          </cell>
          <cell r="DL113">
            <v>0</v>
          </cell>
          <cell r="DN113">
            <v>307</v>
          </cell>
          <cell r="DO113">
            <v>179</v>
          </cell>
          <cell r="DP113">
            <v>800</v>
          </cell>
          <cell r="DQ113">
            <v>526</v>
          </cell>
          <cell r="DR113">
            <v>570</v>
          </cell>
          <cell r="DS113">
            <v>679</v>
          </cell>
          <cell r="DT113">
            <v>345</v>
          </cell>
          <cell r="DU113">
            <v>240</v>
          </cell>
          <cell r="DV113">
            <v>842</v>
          </cell>
          <cell r="DW113">
            <v>574</v>
          </cell>
          <cell r="DX113">
            <v>602</v>
          </cell>
          <cell r="DY113">
            <v>510</v>
          </cell>
        </row>
        <row r="114">
          <cell r="D114" t="str">
            <v>KMUKTOTSPORTAGE</v>
          </cell>
          <cell r="E114">
            <v>2607</v>
          </cell>
          <cell r="F114">
            <v>2736</v>
          </cell>
          <cell r="G114">
            <v>2619</v>
          </cell>
          <cell r="H114">
            <v>2636</v>
          </cell>
          <cell r="I114">
            <v>2304</v>
          </cell>
          <cell r="J114">
            <v>1799</v>
          </cell>
          <cell r="Q114">
            <v>0</v>
          </cell>
          <cell r="AE114">
            <v>0</v>
          </cell>
          <cell r="AG114">
            <v>2607</v>
          </cell>
          <cell r="AH114">
            <v>2736</v>
          </cell>
          <cell r="AI114">
            <v>2619</v>
          </cell>
          <cell r="AJ114">
            <v>2636</v>
          </cell>
          <cell r="AK114">
            <v>2304</v>
          </cell>
          <cell r="AL114">
            <v>1799</v>
          </cell>
          <cell r="AM114">
            <v>0</v>
          </cell>
          <cell r="AN114">
            <v>0</v>
          </cell>
          <cell r="AO114">
            <v>0</v>
          </cell>
          <cell r="AP114">
            <v>0</v>
          </cell>
          <cell r="AQ114">
            <v>0</v>
          </cell>
          <cell r="AR114">
            <v>0</v>
          </cell>
          <cell r="AS114">
            <v>0</v>
          </cell>
          <cell r="AU114">
            <v>456</v>
          </cell>
          <cell r="AV114">
            <v>504</v>
          </cell>
          <cell r="AW114">
            <v>540</v>
          </cell>
          <cell r="AX114">
            <v>448</v>
          </cell>
          <cell r="AY114">
            <v>3</v>
          </cell>
          <cell r="AZ114">
            <v>1</v>
          </cell>
          <cell r="BG114">
            <v>0</v>
          </cell>
          <cell r="BI114">
            <v>2151</v>
          </cell>
          <cell r="BJ114">
            <v>2232</v>
          </cell>
          <cell r="BK114">
            <v>2079</v>
          </cell>
          <cell r="BL114">
            <v>2188</v>
          </cell>
          <cell r="BM114">
            <v>2301</v>
          </cell>
          <cell r="BN114">
            <v>1798</v>
          </cell>
          <cell r="BO114">
            <v>0</v>
          </cell>
          <cell r="BP114">
            <v>0</v>
          </cell>
          <cell r="BQ114">
            <v>0</v>
          </cell>
          <cell r="BR114">
            <v>0</v>
          </cell>
          <cell r="BS114">
            <v>0</v>
          </cell>
          <cell r="BT114">
            <v>0</v>
          </cell>
          <cell r="BU114">
            <v>0</v>
          </cell>
          <cell r="BW114">
            <v>482</v>
          </cell>
          <cell r="BX114">
            <v>818</v>
          </cell>
          <cell r="BY114">
            <v>714</v>
          </cell>
          <cell r="BZ114">
            <v>641</v>
          </cell>
          <cell r="CA114">
            <v>698</v>
          </cell>
          <cell r="CI114">
            <v>0</v>
          </cell>
          <cell r="CK114">
            <v>337.5</v>
          </cell>
          <cell r="CL114">
            <v>395.5</v>
          </cell>
          <cell r="CM114">
            <v>436</v>
          </cell>
          <cell r="CN114">
            <v>435</v>
          </cell>
          <cell r="CO114">
            <v>415.16666666666669</v>
          </cell>
          <cell r="CP114">
            <v>362.83333333333331</v>
          </cell>
          <cell r="CQ114">
            <v>244.33333333333334</v>
          </cell>
          <cell r="CR114">
            <v>146.66666666666666</v>
          </cell>
          <cell r="CS114">
            <v>0</v>
          </cell>
          <cell r="CT114">
            <v>0</v>
          </cell>
          <cell r="CU114">
            <v>0</v>
          </cell>
          <cell r="CV114">
            <v>0</v>
          </cell>
          <cell r="CW114">
            <v>0</v>
          </cell>
          <cell r="CY114">
            <v>215</v>
          </cell>
          <cell r="CZ114">
            <v>207</v>
          </cell>
          <cell r="DA114">
            <v>218</v>
          </cell>
          <cell r="DB114">
            <v>187</v>
          </cell>
          <cell r="DC114">
            <v>551</v>
          </cell>
          <cell r="DD114">
            <v>284</v>
          </cell>
          <cell r="DE114">
            <v>333</v>
          </cell>
          <cell r="DF114">
            <v>505</v>
          </cell>
          <cell r="DG114">
            <v>0</v>
          </cell>
          <cell r="DH114">
            <v>0</v>
          </cell>
          <cell r="DI114">
            <v>0</v>
          </cell>
          <cell r="DJ114">
            <v>0</v>
          </cell>
          <cell r="DK114">
            <v>0</v>
          </cell>
          <cell r="DL114">
            <v>0</v>
          </cell>
          <cell r="DN114">
            <v>291</v>
          </cell>
          <cell r="DO114">
            <v>142</v>
          </cell>
          <cell r="DP114">
            <v>744</v>
          </cell>
          <cell r="DQ114">
            <v>499</v>
          </cell>
          <cell r="DR114">
            <v>518</v>
          </cell>
          <cell r="DS114">
            <v>643</v>
          </cell>
          <cell r="DT114">
            <v>427</v>
          </cell>
          <cell r="DU114">
            <v>253</v>
          </cell>
          <cell r="DV114">
            <v>375</v>
          </cell>
          <cell r="DW114">
            <v>0</v>
          </cell>
          <cell r="DX114">
            <v>0</v>
          </cell>
          <cell r="DY114">
            <v>0</v>
          </cell>
        </row>
        <row r="115">
          <cell r="D115" t="str">
            <v>KMUKTOTSPORTAGE(KMS)</v>
          </cell>
          <cell r="J115">
            <v>0</v>
          </cell>
          <cell r="Q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BG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CI115">
            <v>0</v>
          </cell>
          <cell r="CK115">
            <v>0</v>
          </cell>
          <cell r="CL115">
            <v>0</v>
          </cell>
          <cell r="CM115">
            <v>0</v>
          </cell>
          <cell r="CN115">
            <v>0</v>
          </cell>
          <cell r="CO115">
            <v>0</v>
          </cell>
          <cell r="CP115">
            <v>67.5</v>
          </cell>
          <cell r="CQ115">
            <v>150.33333333333334</v>
          </cell>
          <cell r="CR115">
            <v>249.83333333333334</v>
          </cell>
          <cell r="CS115">
            <v>263.16666666666669</v>
          </cell>
          <cell r="CT115">
            <v>180.33333333333334</v>
          </cell>
          <cell r="CU115">
            <v>80.833333333333329</v>
          </cell>
          <cell r="CV115">
            <v>0</v>
          </cell>
          <cell r="CW115">
            <v>0</v>
          </cell>
          <cell r="DA115">
            <v>0</v>
          </cell>
          <cell r="DB115">
            <v>0</v>
          </cell>
          <cell r="DC115">
            <v>0</v>
          </cell>
          <cell r="DD115">
            <v>0</v>
          </cell>
          <cell r="DE115">
            <v>0</v>
          </cell>
          <cell r="DF115">
            <v>0</v>
          </cell>
          <cell r="DG115">
            <v>0</v>
          </cell>
          <cell r="DH115">
            <v>0</v>
          </cell>
          <cell r="DI115">
            <v>0</v>
          </cell>
          <cell r="DJ115">
            <v>0</v>
          </cell>
          <cell r="DK115">
            <v>0</v>
          </cell>
          <cell r="DL115">
            <v>0</v>
          </cell>
          <cell r="DN115">
            <v>0</v>
          </cell>
          <cell r="DO115">
            <v>0</v>
          </cell>
          <cell r="DP115">
            <v>0</v>
          </cell>
          <cell r="DQ115">
            <v>0</v>
          </cell>
          <cell r="DR115">
            <v>0</v>
          </cell>
          <cell r="DS115">
            <v>0</v>
          </cell>
          <cell r="DT115">
            <v>0</v>
          </cell>
          <cell r="DU115">
            <v>0</v>
          </cell>
          <cell r="DV115">
            <v>405</v>
          </cell>
          <cell r="DW115">
            <v>497</v>
          </cell>
          <cell r="DX115">
            <v>597</v>
          </cell>
          <cell r="DY115">
            <v>485</v>
          </cell>
        </row>
        <row r="116">
          <cell r="D116" t="str">
            <v>KMUKTOTSORENTO</v>
          </cell>
          <cell r="E116">
            <v>2276</v>
          </cell>
          <cell r="F116">
            <v>2099</v>
          </cell>
          <cell r="G116">
            <v>1886</v>
          </cell>
          <cell r="H116">
            <v>1826</v>
          </cell>
          <cell r="I116">
            <v>1780</v>
          </cell>
          <cell r="J116">
            <v>1908</v>
          </cell>
          <cell r="Q116">
            <v>0</v>
          </cell>
          <cell r="AE116">
            <v>0</v>
          </cell>
          <cell r="AG116">
            <v>2276</v>
          </cell>
          <cell r="AH116">
            <v>2099</v>
          </cell>
          <cell r="AI116">
            <v>1886</v>
          </cell>
          <cell r="AJ116">
            <v>1826</v>
          </cell>
          <cell r="AK116">
            <v>1780</v>
          </cell>
          <cell r="AL116">
            <v>1908</v>
          </cell>
          <cell r="AM116">
            <v>0</v>
          </cell>
          <cell r="AN116">
            <v>0</v>
          </cell>
          <cell r="AO116">
            <v>0</v>
          </cell>
          <cell r="AP116">
            <v>0</v>
          </cell>
          <cell r="AQ116">
            <v>0</v>
          </cell>
          <cell r="AR116">
            <v>0</v>
          </cell>
          <cell r="AS116">
            <v>0</v>
          </cell>
          <cell r="AU116">
            <v>133</v>
          </cell>
          <cell r="AV116">
            <v>122</v>
          </cell>
          <cell r="AW116">
            <v>293</v>
          </cell>
          <cell r="AX116">
            <v>377</v>
          </cell>
          <cell r="AY116">
            <v>162</v>
          </cell>
          <cell r="AZ116">
            <v>495</v>
          </cell>
          <cell r="BG116">
            <v>0</v>
          </cell>
          <cell r="BI116">
            <v>2143</v>
          </cell>
          <cell r="BJ116">
            <v>1977</v>
          </cell>
          <cell r="BK116">
            <v>1593</v>
          </cell>
          <cell r="BL116">
            <v>1449</v>
          </cell>
          <cell r="BM116">
            <v>1618</v>
          </cell>
          <cell r="BN116">
            <v>1413</v>
          </cell>
          <cell r="BO116">
            <v>0</v>
          </cell>
          <cell r="BP116">
            <v>0</v>
          </cell>
          <cell r="BQ116">
            <v>0</v>
          </cell>
          <cell r="BR116">
            <v>0</v>
          </cell>
          <cell r="BS116">
            <v>0</v>
          </cell>
          <cell r="BT116">
            <v>0</v>
          </cell>
          <cell r="BU116">
            <v>0</v>
          </cell>
          <cell r="BW116">
            <v>216</v>
          </cell>
          <cell r="BX116">
            <v>586</v>
          </cell>
          <cell r="BY116">
            <v>616</v>
          </cell>
          <cell r="BZ116">
            <v>668</v>
          </cell>
          <cell r="CA116">
            <v>755</v>
          </cell>
          <cell r="CI116">
            <v>0</v>
          </cell>
          <cell r="CK116">
            <v>282.16666666666669</v>
          </cell>
          <cell r="CL116">
            <v>278.66666666666669</v>
          </cell>
          <cell r="CM116">
            <v>325.16666666666669</v>
          </cell>
          <cell r="CN116">
            <v>325.5</v>
          </cell>
          <cell r="CO116">
            <v>310.33333333333331</v>
          </cell>
          <cell r="CP116">
            <v>277.66666666666669</v>
          </cell>
          <cell r="CQ116">
            <v>247</v>
          </cell>
          <cell r="CR116">
            <v>240.16666666666666</v>
          </cell>
          <cell r="CS116">
            <v>153.33333333333334</v>
          </cell>
          <cell r="CT116">
            <v>101.33333333333333</v>
          </cell>
          <cell r="CU116">
            <v>46.666666666666664</v>
          </cell>
          <cell r="CV116">
            <v>0</v>
          </cell>
          <cell r="CW116">
            <v>0</v>
          </cell>
          <cell r="CY116">
            <v>369</v>
          </cell>
          <cell r="CZ116">
            <v>199</v>
          </cell>
          <cell r="DA116">
            <v>159</v>
          </cell>
          <cell r="DB116">
            <v>177</v>
          </cell>
          <cell r="DC116">
            <v>542</v>
          </cell>
          <cell r="DD116">
            <v>148</v>
          </cell>
          <cell r="DE116">
            <v>210</v>
          </cell>
          <cell r="DF116">
            <v>240</v>
          </cell>
          <cell r="DG116">
            <v>0</v>
          </cell>
          <cell r="DH116">
            <v>0</v>
          </cell>
          <cell r="DI116">
            <v>0</v>
          </cell>
          <cell r="DJ116">
            <v>0</v>
          </cell>
          <cell r="DK116">
            <v>0</v>
          </cell>
          <cell r="DL116">
            <v>0</v>
          </cell>
          <cell r="DN116">
            <v>238</v>
          </cell>
          <cell r="DO116">
            <v>112</v>
          </cell>
          <cell r="DP116">
            <v>519</v>
          </cell>
          <cell r="DQ116">
            <v>335</v>
          </cell>
          <cell r="DR116">
            <v>283</v>
          </cell>
          <cell r="DS116">
            <v>455</v>
          </cell>
          <cell r="DT116">
            <v>348</v>
          </cell>
          <cell r="DU116">
            <v>159</v>
          </cell>
          <cell r="DV116">
            <v>561</v>
          </cell>
          <cell r="DW116">
            <v>312</v>
          </cell>
          <cell r="DX116">
            <v>328</v>
          </cell>
          <cell r="DY116">
            <v>280</v>
          </cell>
        </row>
        <row r="117">
          <cell r="D117" t="str">
            <v>KMUKTOTHM</v>
          </cell>
          <cell r="J117">
            <v>0</v>
          </cell>
          <cell r="Q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BG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CI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DA117">
            <v>0</v>
          </cell>
          <cell r="DB117">
            <v>0</v>
          </cell>
          <cell r="DC117">
            <v>0</v>
          </cell>
          <cell r="DD117">
            <v>0</v>
          </cell>
          <cell r="DE117">
            <v>0</v>
          </cell>
          <cell r="DF117">
            <v>0</v>
          </cell>
          <cell r="DG117">
            <v>0</v>
          </cell>
          <cell r="DH117">
            <v>0</v>
          </cell>
          <cell r="DI117">
            <v>0</v>
          </cell>
          <cell r="DJ117">
            <v>0</v>
          </cell>
          <cell r="DK117">
            <v>0</v>
          </cell>
          <cell r="DL117">
            <v>0</v>
          </cell>
          <cell r="DN117">
            <v>0</v>
          </cell>
          <cell r="DO117">
            <v>0</v>
          </cell>
          <cell r="DP117">
            <v>0</v>
          </cell>
          <cell r="DQ117">
            <v>0</v>
          </cell>
          <cell r="DR117">
            <v>0</v>
          </cell>
          <cell r="DS117">
            <v>0</v>
          </cell>
          <cell r="DT117">
            <v>0</v>
          </cell>
          <cell r="DU117">
            <v>0</v>
          </cell>
          <cell r="DV117">
            <v>0</v>
          </cell>
          <cell r="DW117">
            <v>0</v>
          </cell>
          <cell r="DX117">
            <v>0</v>
          </cell>
          <cell r="DY117">
            <v>0</v>
          </cell>
        </row>
        <row r="118">
          <cell r="D118" t="str">
            <v>KMUKTOTCARNIVAL</v>
          </cell>
          <cell r="E118">
            <v>43</v>
          </cell>
          <cell r="F118">
            <v>21</v>
          </cell>
          <cell r="G118">
            <v>17</v>
          </cell>
          <cell r="H118">
            <v>13</v>
          </cell>
          <cell r="J118">
            <v>0</v>
          </cell>
          <cell r="Q118">
            <v>0</v>
          </cell>
          <cell r="AE118">
            <v>0</v>
          </cell>
          <cell r="AG118">
            <v>43</v>
          </cell>
          <cell r="AH118">
            <v>21</v>
          </cell>
          <cell r="AI118">
            <v>17</v>
          </cell>
          <cell r="AJ118">
            <v>13</v>
          </cell>
          <cell r="AK118">
            <v>0</v>
          </cell>
          <cell r="AL118">
            <v>0</v>
          </cell>
          <cell r="AM118">
            <v>0</v>
          </cell>
          <cell r="AN118">
            <v>0</v>
          </cell>
          <cell r="AO118">
            <v>0</v>
          </cell>
          <cell r="AP118">
            <v>0</v>
          </cell>
          <cell r="AQ118">
            <v>0</v>
          </cell>
          <cell r="AR118">
            <v>0</v>
          </cell>
          <cell r="AS118">
            <v>0</v>
          </cell>
          <cell r="AU118">
            <v>1</v>
          </cell>
          <cell r="AV118">
            <v>0</v>
          </cell>
          <cell r="AW118">
            <v>0</v>
          </cell>
          <cell r="AX118">
            <v>0</v>
          </cell>
          <cell r="BG118">
            <v>0</v>
          </cell>
          <cell r="BI118">
            <v>42</v>
          </cell>
          <cell r="BJ118">
            <v>21</v>
          </cell>
          <cell r="BK118">
            <v>17</v>
          </cell>
          <cell r="BL118">
            <v>13</v>
          </cell>
          <cell r="BM118">
            <v>0</v>
          </cell>
          <cell r="BN118">
            <v>0</v>
          </cell>
          <cell r="BO118">
            <v>0</v>
          </cell>
          <cell r="BP118">
            <v>0</v>
          </cell>
          <cell r="BQ118">
            <v>0</v>
          </cell>
          <cell r="BR118">
            <v>0</v>
          </cell>
          <cell r="BS118">
            <v>0</v>
          </cell>
          <cell r="BT118">
            <v>0</v>
          </cell>
          <cell r="BU118">
            <v>0</v>
          </cell>
          <cell r="BW118">
            <v>43</v>
          </cell>
          <cell r="BX118">
            <v>21</v>
          </cell>
          <cell r="BY118">
            <v>17</v>
          </cell>
          <cell r="BZ118">
            <v>13</v>
          </cell>
          <cell r="CI118">
            <v>0</v>
          </cell>
          <cell r="CK118">
            <v>6.833333333333333</v>
          </cell>
          <cell r="CL118">
            <v>4.166666666666667</v>
          </cell>
          <cell r="CM118">
            <v>4.833333333333333</v>
          </cell>
          <cell r="CN118">
            <v>5</v>
          </cell>
          <cell r="CO118">
            <v>3.5</v>
          </cell>
          <cell r="CP118">
            <v>2.8333333333333335</v>
          </cell>
          <cell r="CQ118">
            <v>2.1666666666666665</v>
          </cell>
          <cell r="CR118">
            <v>0</v>
          </cell>
          <cell r="CS118">
            <v>0</v>
          </cell>
          <cell r="CT118">
            <v>0</v>
          </cell>
          <cell r="CU118">
            <v>0</v>
          </cell>
          <cell r="CV118">
            <v>0</v>
          </cell>
          <cell r="CW118">
            <v>0</v>
          </cell>
          <cell r="CY118">
            <v>6</v>
          </cell>
          <cell r="CZ118">
            <v>0</v>
          </cell>
          <cell r="DA118">
            <v>3</v>
          </cell>
          <cell r="DB118">
            <v>22</v>
          </cell>
          <cell r="DC118">
            <v>4</v>
          </cell>
          <cell r="DD118">
            <v>4</v>
          </cell>
          <cell r="DE118">
            <v>13</v>
          </cell>
          <cell r="DF118">
            <v>0</v>
          </cell>
          <cell r="DG118">
            <v>0</v>
          </cell>
          <cell r="DH118">
            <v>0</v>
          </cell>
          <cell r="DI118">
            <v>0</v>
          </cell>
          <cell r="DJ118">
            <v>0</v>
          </cell>
          <cell r="DK118">
            <v>0</v>
          </cell>
          <cell r="DL118">
            <v>0</v>
          </cell>
          <cell r="DN118">
            <v>14</v>
          </cell>
          <cell r="DO118">
            <v>32</v>
          </cell>
          <cell r="DP118">
            <v>0</v>
          </cell>
          <cell r="DQ118">
            <v>0</v>
          </cell>
          <cell r="DR118">
            <v>0</v>
          </cell>
          <cell r="DS118">
            <v>0</v>
          </cell>
          <cell r="DT118">
            <v>0</v>
          </cell>
          <cell r="DU118">
            <v>0</v>
          </cell>
          <cell r="DV118">
            <v>0</v>
          </cell>
          <cell r="DW118">
            <v>0</v>
          </cell>
          <cell r="DX118">
            <v>0</v>
          </cell>
          <cell r="DY118">
            <v>0</v>
          </cell>
        </row>
        <row r="119">
          <cell r="D119" t="str">
            <v>KMUKTOTVQ</v>
          </cell>
          <cell r="E119">
            <v>3197</v>
          </cell>
          <cell r="F119">
            <v>3184</v>
          </cell>
          <cell r="G119">
            <v>2748</v>
          </cell>
          <cell r="H119">
            <v>2584</v>
          </cell>
          <cell r="I119">
            <v>2448</v>
          </cell>
          <cell r="J119">
            <v>2160</v>
          </cell>
          <cell r="Q119">
            <v>0</v>
          </cell>
          <cell r="AE119">
            <v>0</v>
          </cell>
          <cell r="AG119">
            <v>3197</v>
          </cell>
          <cell r="AH119">
            <v>3184</v>
          </cell>
          <cell r="AI119">
            <v>2748</v>
          </cell>
          <cell r="AJ119">
            <v>2584</v>
          </cell>
          <cell r="AK119">
            <v>2448</v>
          </cell>
          <cell r="AL119">
            <v>2160</v>
          </cell>
          <cell r="AM119">
            <v>0</v>
          </cell>
          <cell r="AN119">
            <v>0</v>
          </cell>
          <cell r="AO119">
            <v>0</v>
          </cell>
          <cell r="AP119">
            <v>0</v>
          </cell>
          <cell r="AQ119">
            <v>0</v>
          </cell>
          <cell r="AR119">
            <v>0</v>
          </cell>
          <cell r="AS119">
            <v>0</v>
          </cell>
          <cell r="AU119">
            <v>185</v>
          </cell>
          <cell r="AV119">
            <v>283</v>
          </cell>
          <cell r="AW119">
            <v>81</v>
          </cell>
          <cell r="AX119">
            <v>102</v>
          </cell>
          <cell r="AY119">
            <v>185</v>
          </cell>
          <cell r="AZ119">
            <v>185</v>
          </cell>
          <cell r="BG119">
            <v>0</v>
          </cell>
          <cell r="BI119">
            <v>3012</v>
          </cell>
          <cell r="BJ119">
            <v>2901</v>
          </cell>
          <cell r="BK119">
            <v>2667</v>
          </cell>
          <cell r="BL119">
            <v>2482</v>
          </cell>
          <cell r="BM119">
            <v>2263</v>
          </cell>
          <cell r="BN119">
            <v>1975</v>
          </cell>
          <cell r="BO119">
            <v>0</v>
          </cell>
          <cell r="BP119">
            <v>0</v>
          </cell>
          <cell r="BQ119">
            <v>0</v>
          </cell>
          <cell r="BR119">
            <v>0</v>
          </cell>
          <cell r="BS119">
            <v>0</v>
          </cell>
          <cell r="BT119">
            <v>0</v>
          </cell>
          <cell r="BU119">
            <v>0</v>
          </cell>
          <cell r="BW119">
            <v>138</v>
          </cell>
          <cell r="BX119">
            <v>353</v>
          </cell>
          <cell r="BY119">
            <v>312</v>
          </cell>
          <cell r="BZ119">
            <v>899</v>
          </cell>
          <cell r="CA119">
            <v>814</v>
          </cell>
          <cell r="CI119">
            <v>0</v>
          </cell>
          <cell r="CK119">
            <v>171</v>
          </cell>
          <cell r="CL119">
            <v>207.5</v>
          </cell>
          <cell r="CM119">
            <v>262.83333333333331</v>
          </cell>
          <cell r="CN119">
            <v>278.66666666666669</v>
          </cell>
          <cell r="CO119">
            <v>283.16666666666669</v>
          </cell>
          <cell r="CP119">
            <v>261.16666666666669</v>
          </cell>
          <cell r="CQ119">
            <v>223</v>
          </cell>
          <cell r="CR119">
            <v>205.66666666666666</v>
          </cell>
          <cell r="CS119">
            <v>145.33333333333334</v>
          </cell>
          <cell r="CT119">
            <v>99.833333333333329</v>
          </cell>
          <cell r="CU119">
            <v>45.333333333333336</v>
          </cell>
          <cell r="CV119">
            <v>0</v>
          </cell>
          <cell r="CW119">
            <v>0</v>
          </cell>
          <cell r="CY119">
            <v>135</v>
          </cell>
          <cell r="CZ119">
            <v>106</v>
          </cell>
          <cell r="DA119">
            <v>147</v>
          </cell>
          <cell r="DB119">
            <v>117</v>
          </cell>
          <cell r="DC119">
            <v>443</v>
          </cell>
          <cell r="DD119">
            <v>265</v>
          </cell>
          <cell r="DE119">
            <v>317</v>
          </cell>
          <cell r="DF119">
            <v>291</v>
          </cell>
          <cell r="DG119">
            <v>0</v>
          </cell>
          <cell r="DH119">
            <v>0</v>
          </cell>
          <cell r="DI119">
            <v>0</v>
          </cell>
          <cell r="DJ119">
            <v>0</v>
          </cell>
          <cell r="DK119">
            <v>0</v>
          </cell>
          <cell r="DL119">
            <v>0</v>
          </cell>
          <cell r="DN119">
            <v>104</v>
          </cell>
          <cell r="DO119">
            <v>50</v>
          </cell>
          <cell r="DP119">
            <v>328</v>
          </cell>
          <cell r="DQ119">
            <v>260</v>
          </cell>
          <cell r="DR119">
            <v>287</v>
          </cell>
          <cell r="DS119">
            <v>323</v>
          </cell>
          <cell r="DT119">
            <v>237</v>
          </cell>
          <cell r="DU119">
            <v>114</v>
          </cell>
          <cell r="DV119">
            <v>343</v>
          </cell>
          <cell r="DW119">
            <v>273</v>
          </cell>
          <cell r="DX119">
            <v>327</v>
          </cell>
          <cell r="DY119">
            <v>272</v>
          </cell>
        </row>
        <row r="120">
          <cell r="D120" t="str">
            <v>KMUKTOTK2700</v>
          </cell>
          <cell r="J120">
            <v>0</v>
          </cell>
          <cell r="Q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BG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CI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DA120">
            <v>0</v>
          </cell>
          <cell r="DB120">
            <v>0</v>
          </cell>
          <cell r="DC120">
            <v>0</v>
          </cell>
          <cell r="DD120">
            <v>0</v>
          </cell>
          <cell r="DE120">
            <v>0</v>
          </cell>
          <cell r="DF120">
            <v>0</v>
          </cell>
          <cell r="DG120">
            <v>0</v>
          </cell>
          <cell r="DH120">
            <v>0</v>
          </cell>
          <cell r="DI120">
            <v>0</v>
          </cell>
          <cell r="DJ120">
            <v>0</v>
          </cell>
          <cell r="DK120">
            <v>0</v>
          </cell>
          <cell r="DL120">
            <v>0</v>
          </cell>
          <cell r="DN120">
            <v>0</v>
          </cell>
          <cell r="DO120">
            <v>0</v>
          </cell>
          <cell r="DP120">
            <v>0</v>
          </cell>
          <cell r="DQ120">
            <v>0</v>
          </cell>
          <cell r="DR120">
            <v>0</v>
          </cell>
          <cell r="DS120">
            <v>0</v>
          </cell>
          <cell r="DT120">
            <v>0</v>
          </cell>
          <cell r="DU120">
            <v>0</v>
          </cell>
          <cell r="DV120">
            <v>0</v>
          </cell>
          <cell r="DW120">
            <v>0</v>
          </cell>
          <cell r="DX120">
            <v>0</v>
          </cell>
          <cell r="DY120">
            <v>0</v>
          </cell>
        </row>
        <row r="121">
          <cell r="D121" t="str">
            <v>KMUKTOTTOT</v>
          </cell>
          <cell r="E121">
            <v>17593</v>
          </cell>
          <cell r="F121">
            <v>17758</v>
          </cell>
          <cell r="G121">
            <v>15566</v>
          </cell>
          <cell r="H121">
            <v>14873</v>
          </cell>
          <cell r="I121">
            <v>14030</v>
          </cell>
          <cell r="J121">
            <v>12959</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17593</v>
          </cell>
          <cell r="AH121">
            <v>17758</v>
          </cell>
          <cell r="AI121">
            <v>15566</v>
          </cell>
          <cell r="AJ121">
            <v>14873</v>
          </cell>
          <cell r="AK121">
            <v>14030</v>
          </cell>
          <cell r="AL121">
            <v>12959</v>
          </cell>
          <cell r="AM121">
            <v>0</v>
          </cell>
          <cell r="AN121">
            <v>0</v>
          </cell>
          <cell r="AO121">
            <v>0</v>
          </cell>
          <cell r="AP121">
            <v>0</v>
          </cell>
          <cell r="AQ121">
            <v>0</v>
          </cell>
          <cell r="AR121">
            <v>0</v>
          </cell>
          <cell r="AS121">
            <v>0</v>
          </cell>
          <cell r="AU121">
            <v>2819</v>
          </cell>
          <cell r="AV121">
            <v>1904</v>
          </cell>
          <cell r="AW121">
            <v>1824</v>
          </cell>
          <cell r="AX121">
            <v>1757</v>
          </cell>
          <cell r="AY121">
            <v>1301</v>
          </cell>
          <cell r="AZ121">
            <v>1936</v>
          </cell>
          <cell r="BA121">
            <v>0</v>
          </cell>
          <cell r="BB121">
            <v>0</v>
          </cell>
          <cell r="BC121">
            <v>0</v>
          </cell>
          <cell r="BD121">
            <v>0</v>
          </cell>
          <cell r="BE121">
            <v>0</v>
          </cell>
          <cell r="BF121">
            <v>0</v>
          </cell>
          <cell r="BG121">
            <v>0</v>
          </cell>
          <cell r="BI121">
            <v>14774</v>
          </cell>
          <cell r="BJ121">
            <v>15854</v>
          </cell>
          <cell r="BK121">
            <v>13742</v>
          </cell>
          <cell r="BL121">
            <v>13116</v>
          </cell>
          <cell r="BM121">
            <v>12729</v>
          </cell>
          <cell r="BN121">
            <v>11023</v>
          </cell>
          <cell r="BO121">
            <v>0</v>
          </cell>
          <cell r="BP121">
            <v>0</v>
          </cell>
          <cell r="BQ121">
            <v>0</v>
          </cell>
          <cell r="BR121">
            <v>0</v>
          </cell>
          <cell r="BS121">
            <v>0</v>
          </cell>
          <cell r="BT121">
            <v>0</v>
          </cell>
          <cell r="BU121">
            <v>0</v>
          </cell>
          <cell r="BW121">
            <v>2339</v>
          </cell>
          <cell r="BX121">
            <v>3438</v>
          </cell>
          <cell r="BY121">
            <v>2600</v>
          </cell>
          <cell r="BZ121">
            <v>3087</v>
          </cell>
          <cell r="CA121">
            <v>3261</v>
          </cell>
          <cell r="CB121">
            <v>0</v>
          </cell>
          <cell r="CC121">
            <v>0</v>
          </cell>
          <cell r="CD121">
            <v>0</v>
          </cell>
          <cell r="CE121">
            <v>0</v>
          </cell>
          <cell r="CF121">
            <v>0</v>
          </cell>
          <cell r="CG121">
            <v>0</v>
          </cell>
          <cell r="CH121">
            <v>0</v>
          </cell>
          <cell r="CI121">
            <v>0</v>
          </cell>
          <cell r="CK121">
            <v>1973.6666666666667</v>
          </cell>
          <cell r="CL121">
            <v>2044.5</v>
          </cell>
          <cell r="CM121">
            <v>2337</v>
          </cell>
          <cell r="CN121">
            <v>2343.8333333333335</v>
          </cell>
          <cell r="CO121">
            <v>2236.8333333333335</v>
          </cell>
          <cell r="CP121">
            <v>2074.6666666666665</v>
          </cell>
          <cell r="CQ121">
            <v>1897.5</v>
          </cell>
          <cell r="CR121">
            <v>1875.1666666666667</v>
          </cell>
          <cell r="CS121">
            <v>1289.5</v>
          </cell>
          <cell r="CT121">
            <v>866.33333333333337</v>
          </cell>
          <cell r="CU121">
            <v>393.5</v>
          </cell>
          <cell r="CV121">
            <v>0</v>
          </cell>
          <cell r="CW121">
            <v>0</v>
          </cell>
          <cell r="CY121">
            <v>2316</v>
          </cell>
          <cell r="CZ121">
            <v>1488</v>
          </cell>
          <cell r="DA121">
            <v>1091</v>
          </cell>
          <cell r="DB121">
            <v>1090</v>
          </cell>
          <cell r="DC121">
            <v>3688</v>
          </cell>
          <cell r="DD121">
            <v>1572</v>
          </cell>
          <cell r="DE121">
            <v>1819</v>
          </cell>
          <cell r="DF121">
            <v>2033</v>
          </cell>
          <cell r="DG121">
            <v>0</v>
          </cell>
          <cell r="DH121">
            <v>0</v>
          </cell>
          <cell r="DI121">
            <v>0</v>
          </cell>
          <cell r="DJ121">
            <v>0</v>
          </cell>
          <cell r="DK121">
            <v>0</v>
          </cell>
          <cell r="DL121">
            <v>0</v>
          </cell>
          <cell r="DN121">
            <v>1549</v>
          </cell>
          <cell r="DO121">
            <v>872</v>
          </cell>
          <cell r="DP121">
            <v>3605</v>
          </cell>
          <cell r="DQ121">
            <v>2470</v>
          </cell>
          <cell r="DR121">
            <v>2523</v>
          </cell>
          <cell r="DS121">
            <v>3160</v>
          </cell>
          <cell r="DT121">
            <v>2030</v>
          </cell>
          <cell r="DU121">
            <v>1152</v>
          </cell>
          <cell r="DV121">
            <v>3842</v>
          </cell>
          <cell r="DW121">
            <v>2539</v>
          </cell>
          <cell r="DX121">
            <v>2837</v>
          </cell>
          <cell r="DY121">
            <v>2361</v>
          </cell>
        </row>
        <row r="122">
          <cell r="D122" t="str">
            <v>KMUKMOSPICANTO</v>
          </cell>
          <cell r="E122">
            <v>7.8978513561113068</v>
          </cell>
          <cell r="F122">
            <v>9.1585854903390445</v>
          </cell>
          <cell r="G122">
            <v>6.9096267190569742</v>
          </cell>
          <cell r="H122">
            <v>6.1564027370478982</v>
          </cell>
          <cell r="I122">
            <v>5.4490818030050079</v>
          </cell>
          <cell r="J122">
            <v>5.3726362625139039</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7.8978513561113068</v>
          </cell>
          <cell r="AH122">
            <v>9.1585854903390445</v>
          </cell>
          <cell r="AI122">
            <v>6.9096267190569742</v>
          </cell>
          <cell r="AJ122">
            <v>6.1564027370478982</v>
          </cell>
          <cell r="AK122">
            <v>5.4490818030050079</v>
          </cell>
          <cell r="AL122">
            <v>5.3726362625139039</v>
          </cell>
          <cell r="AM122">
            <v>0</v>
          </cell>
          <cell r="AN122">
            <v>0</v>
          </cell>
          <cell r="AO122">
            <v>0</v>
          </cell>
          <cell r="AP122">
            <v>0</v>
          </cell>
          <cell r="AQ122">
            <v>0</v>
          </cell>
          <cell r="AR122">
            <v>0</v>
          </cell>
          <cell r="AS122">
            <v>0</v>
          </cell>
          <cell r="AU122">
            <v>2.9270870024656568</v>
          </cell>
          <cell r="AV122">
            <v>1.7849070360918702</v>
          </cell>
          <cell r="AW122">
            <v>0.63261296660117883</v>
          </cell>
          <cell r="AX122">
            <v>6.8426197458455518E-2</v>
          </cell>
          <cell r="AY122">
            <v>8.8146911519198665E-2</v>
          </cell>
          <cell r="AZ122">
            <v>0.38042269187986649</v>
          </cell>
          <cell r="BA122">
            <v>0</v>
          </cell>
          <cell r="BB122">
            <v>0</v>
          </cell>
          <cell r="BC122">
            <v>0</v>
          </cell>
          <cell r="BD122">
            <v>0</v>
          </cell>
          <cell r="BE122">
            <v>0</v>
          </cell>
          <cell r="BF122">
            <v>0</v>
          </cell>
          <cell r="BG122">
            <v>0</v>
          </cell>
          <cell r="BI122">
            <v>4.9707643536456496</v>
          </cell>
          <cell r="BJ122">
            <v>7.3736784542471741</v>
          </cell>
          <cell r="BK122">
            <v>6.2770137524557956</v>
          </cell>
          <cell r="BL122">
            <v>6.0879765395894427</v>
          </cell>
          <cell r="BM122">
            <v>5.360934891485809</v>
          </cell>
          <cell r="BN122">
            <v>4.9922135706340383</v>
          </cell>
          <cell r="BO122">
            <v>0</v>
          </cell>
          <cell r="BP122">
            <v>0</v>
          </cell>
          <cell r="BQ122">
            <v>0</v>
          </cell>
          <cell r="BR122">
            <v>0</v>
          </cell>
          <cell r="BS122">
            <v>0</v>
          </cell>
          <cell r="BT122">
            <v>0</v>
          </cell>
          <cell r="BU122">
            <v>0</v>
          </cell>
          <cell r="BW122">
            <v>0.27474462839027824</v>
          </cell>
          <cell r="BX122">
            <v>0.30623405030987966</v>
          </cell>
          <cell r="BY122">
            <v>0.25736738703339884</v>
          </cell>
          <cell r="BZ122">
            <v>0.23264907135874877</v>
          </cell>
          <cell r="CA122">
            <v>0.2343906510851419</v>
          </cell>
          <cell r="CB122">
            <v>0</v>
          </cell>
          <cell r="CC122">
            <v>0</v>
          </cell>
          <cell r="CD122">
            <v>0</v>
          </cell>
          <cell r="CE122">
            <v>0</v>
          </cell>
          <cell r="CF122">
            <v>0</v>
          </cell>
          <cell r="CG122">
            <v>0</v>
          </cell>
          <cell r="CH122">
            <v>0</v>
          </cell>
          <cell r="CI122">
            <v>0</v>
          </cell>
        </row>
        <row r="123">
          <cell r="D123" t="str">
            <v>KMUKMOSPRIDE</v>
          </cell>
          <cell r="E123">
            <v>7.8113207547169807</v>
          </cell>
          <cell r="F123">
            <v>5.546436285097192</v>
          </cell>
          <cell r="G123">
            <v>2.2698327037236914</v>
          </cell>
          <cell r="H123">
            <v>3.0623245367770919</v>
          </cell>
          <cell r="I123">
            <v>4.8211678832116789</v>
          </cell>
          <cell r="J123">
            <v>5.9212469237079572</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7.8113207547169807</v>
          </cell>
          <cell r="AH123">
            <v>5.546436285097192</v>
          </cell>
          <cell r="AI123">
            <v>2.2698327037236914</v>
          </cell>
          <cell r="AJ123">
            <v>3.0623245367770919</v>
          </cell>
          <cell r="AK123">
            <v>4.8211678832116789</v>
          </cell>
          <cell r="AL123">
            <v>5.9212469237079572</v>
          </cell>
          <cell r="AM123">
            <v>0</v>
          </cell>
          <cell r="AN123">
            <v>0</v>
          </cell>
          <cell r="AO123">
            <v>0</v>
          </cell>
          <cell r="AP123">
            <v>0</v>
          </cell>
          <cell r="AQ123">
            <v>0</v>
          </cell>
          <cell r="AR123">
            <v>0</v>
          </cell>
          <cell r="AS123">
            <v>0</v>
          </cell>
          <cell r="AU123">
            <v>0.32418524871355059</v>
          </cell>
          <cell r="AV123">
            <v>4.3196544276457881E-2</v>
          </cell>
          <cell r="AW123">
            <v>0.55369670804101456</v>
          </cell>
          <cell r="AX123">
            <v>1.4486243683323976</v>
          </cell>
          <cell r="AY123">
            <v>3.1204379562043796</v>
          </cell>
          <cell r="AZ123">
            <v>3.7063166529942579</v>
          </cell>
          <cell r="BA123">
            <v>0</v>
          </cell>
          <cell r="BB123">
            <v>0</v>
          </cell>
          <cell r="BC123">
            <v>0</v>
          </cell>
          <cell r="BD123">
            <v>0</v>
          </cell>
          <cell r="BE123">
            <v>0</v>
          </cell>
          <cell r="BF123">
            <v>0</v>
          </cell>
          <cell r="BG123">
            <v>0</v>
          </cell>
          <cell r="BI123">
            <v>7.4871355060034306</v>
          </cell>
          <cell r="BJ123">
            <v>5.5032397408207343</v>
          </cell>
          <cell r="BK123">
            <v>1.7161359956826769</v>
          </cell>
          <cell r="BL123">
            <v>1.6137001684446941</v>
          </cell>
          <cell r="BM123">
            <v>1.7007299270072993</v>
          </cell>
          <cell r="BN123">
            <v>2.2149302707136997</v>
          </cell>
          <cell r="BO123">
            <v>0</v>
          </cell>
          <cell r="BP123">
            <v>0</v>
          </cell>
          <cell r="BQ123">
            <v>0</v>
          </cell>
          <cell r="BR123">
            <v>0</v>
          </cell>
          <cell r="BS123">
            <v>0</v>
          </cell>
          <cell r="BT123">
            <v>0</v>
          </cell>
          <cell r="BU123">
            <v>0</v>
          </cell>
          <cell r="BW123">
            <v>4.5643224699828471</v>
          </cell>
          <cell r="BX123">
            <v>4.3930885529157671</v>
          </cell>
          <cell r="BY123">
            <v>1.3761467889908259</v>
          </cell>
          <cell r="BZ123">
            <v>1.2262773722627738</v>
          </cell>
          <cell r="CA123">
            <v>1.0218978102189782</v>
          </cell>
          <cell r="CB123">
            <v>0</v>
          </cell>
          <cell r="CC123">
            <v>0</v>
          </cell>
          <cell r="CD123">
            <v>0</v>
          </cell>
          <cell r="CE123">
            <v>0</v>
          </cell>
          <cell r="CF123">
            <v>0</v>
          </cell>
          <cell r="CG123">
            <v>0</v>
          </cell>
          <cell r="CH123">
            <v>0</v>
          </cell>
          <cell r="CI123">
            <v>0</v>
          </cell>
        </row>
        <row r="124">
          <cell r="D124" t="str">
            <v>KMUKMOSCERATO</v>
          </cell>
          <cell r="E124">
            <v>2.277695716395864</v>
          </cell>
          <cell r="F124">
            <v>13.086206896551724</v>
          </cell>
          <cell r="G124">
            <v>8.0892857142857135</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2.277695716395864</v>
          </cell>
          <cell r="AH124">
            <v>13.086206896551724</v>
          </cell>
          <cell r="AI124">
            <v>8.0892857142857135</v>
          </cell>
          <cell r="AJ124">
            <v>0</v>
          </cell>
          <cell r="AK124">
            <v>0</v>
          </cell>
          <cell r="AL124">
            <v>0</v>
          </cell>
          <cell r="AM124">
            <v>0</v>
          </cell>
          <cell r="AN124">
            <v>0</v>
          </cell>
          <cell r="AO124">
            <v>0</v>
          </cell>
          <cell r="AP124">
            <v>0</v>
          </cell>
          <cell r="AQ124">
            <v>0</v>
          </cell>
          <cell r="AR124">
            <v>0</v>
          </cell>
          <cell r="AS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I124">
            <v>2.277695716395864</v>
          </cell>
          <cell r="BJ124">
            <v>13.086206896551724</v>
          </cell>
          <cell r="BK124">
            <v>8.0892857142857135</v>
          </cell>
          <cell r="BL124">
            <v>0</v>
          </cell>
          <cell r="BM124">
            <v>0</v>
          </cell>
          <cell r="BN124">
            <v>0</v>
          </cell>
          <cell r="BO124">
            <v>0</v>
          </cell>
          <cell r="BP124">
            <v>0</v>
          </cell>
          <cell r="BQ124">
            <v>0</v>
          </cell>
          <cell r="BR124">
            <v>0</v>
          </cell>
          <cell r="BS124">
            <v>0</v>
          </cell>
          <cell r="BT124">
            <v>0</v>
          </cell>
          <cell r="BU124">
            <v>0</v>
          </cell>
          <cell r="BW124">
            <v>2.277695716395864</v>
          </cell>
          <cell r="BX124">
            <v>13.086206896551724</v>
          </cell>
          <cell r="BY124">
            <v>8.0892857142857135</v>
          </cell>
          <cell r="BZ124">
            <v>0</v>
          </cell>
          <cell r="CA124">
            <v>0</v>
          </cell>
          <cell r="CB124">
            <v>0</v>
          </cell>
          <cell r="CC124">
            <v>0</v>
          </cell>
          <cell r="CD124">
            <v>0</v>
          </cell>
          <cell r="CE124">
            <v>0</v>
          </cell>
          <cell r="CF124">
            <v>0</v>
          </cell>
          <cell r="CG124">
            <v>0</v>
          </cell>
          <cell r="CH124">
            <v>0</v>
          </cell>
          <cell r="CI124">
            <v>0</v>
          </cell>
        </row>
        <row r="125">
          <cell r="D125" t="str">
            <v>KMUKMOSED</v>
          </cell>
          <cell r="E125">
            <v>2.5085934759733424</v>
          </cell>
          <cell r="F125">
            <v>4.7474524924263291</v>
          </cell>
          <cell r="G125">
            <v>6.0391644908616184</v>
          </cell>
          <cell r="H125">
            <v>6.7385603425207385</v>
          </cell>
          <cell r="I125">
            <v>8.0465801886792452</v>
          </cell>
          <cell r="J125">
            <v>6.8262243285939972</v>
          </cell>
          <cell r="K125">
            <v>0</v>
          </cell>
          <cell r="L125">
            <v>0</v>
          </cell>
          <cell r="M125">
            <v>0</v>
          </cell>
          <cell r="N125">
            <v>0</v>
          </cell>
          <cell r="O125">
            <v>0</v>
          </cell>
          <cell r="P125">
            <v>0</v>
          </cell>
          <cell r="Q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G125">
            <v>2.5085934759733424</v>
          </cell>
          <cell r="AH125">
            <v>4.7474524924263291</v>
          </cell>
          <cell r="AI125">
            <v>6.0391644908616184</v>
          </cell>
          <cell r="AJ125">
            <v>6.7385603425207385</v>
          </cell>
          <cell r="AK125">
            <v>8.0465801886792452</v>
          </cell>
          <cell r="AL125">
            <v>6.8262243285939972</v>
          </cell>
          <cell r="AM125">
            <v>0</v>
          </cell>
          <cell r="AN125">
            <v>0</v>
          </cell>
          <cell r="AO125">
            <v>0</v>
          </cell>
          <cell r="AP125">
            <v>0</v>
          </cell>
          <cell r="AQ125">
            <v>0</v>
          </cell>
          <cell r="AR125">
            <v>0</v>
          </cell>
          <cell r="AS125">
            <v>0</v>
          </cell>
          <cell r="AU125">
            <v>1.548930199929849</v>
          </cell>
          <cell r="AV125">
            <v>1.0195538419168273</v>
          </cell>
          <cell r="AW125">
            <v>0.9806788511749347</v>
          </cell>
          <cell r="AX125">
            <v>8.9911693872089901E-2</v>
          </cell>
          <cell r="AY125">
            <v>0.70931603773584906</v>
          </cell>
          <cell r="AZ125">
            <v>0.56556082148499209</v>
          </cell>
          <cell r="BA125">
            <v>0</v>
          </cell>
          <cell r="BB125">
            <v>0</v>
          </cell>
          <cell r="BC125">
            <v>0</v>
          </cell>
          <cell r="BD125">
            <v>0</v>
          </cell>
          <cell r="BE125">
            <v>0</v>
          </cell>
          <cell r="BF125">
            <v>0</v>
          </cell>
          <cell r="BG125">
            <v>0</v>
          </cell>
          <cell r="BI125">
            <v>0.95966327604349344</v>
          </cell>
          <cell r="BJ125">
            <v>3.7278986505095015</v>
          </cell>
          <cell r="BK125">
            <v>5.0584856396866842</v>
          </cell>
          <cell r="BL125">
            <v>6.6486486486486482</v>
          </cell>
          <cell r="BM125">
            <v>7.3372641509433958</v>
          </cell>
          <cell r="BN125">
            <v>6.2606635071090047</v>
          </cell>
          <cell r="BO125">
            <v>0</v>
          </cell>
          <cell r="BP125">
            <v>0</v>
          </cell>
          <cell r="BQ125">
            <v>0</v>
          </cell>
          <cell r="BR125">
            <v>0</v>
          </cell>
          <cell r="BS125">
            <v>0</v>
          </cell>
          <cell r="BT125">
            <v>0</v>
          </cell>
          <cell r="BU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row>
        <row r="126">
          <cell r="D126" t="str">
            <v>KMUKMOSOPTIMA</v>
          </cell>
          <cell r="E126">
            <v>0.8571428571428571</v>
          </cell>
          <cell r="F126">
            <v>1.5</v>
          </cell>
          <cell r="G126">
            <v>0</v>
          </cell>
          <cell r="H126">
            <v>0</v>
          </cell>
          <cell r="I126">
            <v>0</v>
          </cell>
          <cell r="J126">
            <v>0</v>
          </cell>
          <cell r="K126">
            <v>0</v>
          </cell>
          <cell r="L126">
            <v>0</v>
          </cell>
          <cell r="M126">
            <v>0</v>
          </cell>
          <cell r="N126">
            <v>0</v>
          </cell>
          <cell r="O126">
            <v>0</v>
          </cell>
          <cell r="P126">
            <v>0</v>
          </cell>
          <cell r="Q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G126">
            <v>0.8571428571428571</v>
          </cell>
          <cell r="AH126">
            <v>1.5</v>
          </cell>
          <cell r="AI126">
            <v>0</v>
          </cell>
          <cell r="AJ126">
            <v>0</v>
          </cell>
          <cell r="AK126">
            <v>0</v>
          </cell>
          <cell r="AL126">
            <v>0</v>
          </cell>
          <cell r="AM126">
            <v>0</v>
          </cell>
          <cell r="AN126">
            <v>0</v>
          </cell>
          <cell r="AO126">
            <v>0</v>
          </cell>
          <cell r="AP126">
            <v>0</v>
          </cell>
          <cell r="AQ126">
            <v>0</v>
          </cell>
          <cell r="AR126">
            <v>0</v>
          </cell>
          <cell r="AS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I126">
            <v>0.8571428571428571</v>
          </cell>
          <cell r="BJ126">
            <v>1.5</v>
          </cell>
          <cell r="BK126">
            <v>0</v>
          </cell>
          <cell r="BL126">
            <v>0</v>
          </cell>
          <cell r="BM126">
            <v>0</v>
          </cell>
          <cell r="BN126">
            <v>0</v>
          </cell>
          <cell r="BO126">
            <v>0</v>
          </cell>
          <cell r="BP126">
            <v>0</v>
          </cell>
          <cell r="BQ126">
            <v>0</v>
          </cell>
          <cell r="BR126">
            <v>0</v>
          </cell>
          <cell r="BS126">
            <v>0</v>
          </cell>
          <cell r="BT126">
            <v>0</v>
          </cell>
          <cell r="BU126">
            <v>0</v>
          </cell>
          <cell r="BW126">
            <v>0.8571428571428571</v>
          </cell>
          <cell r="BX126">
            <v>1.5</v>
          </cell>
          <cell r="BY126">
            <v>0</v>
          </cell>
          <cell r="BZ126">
            <v>0</v>
          </cell>
          <cell r="CA126">
            <v>0</v>
          </cell>
          <cell r="CB126">
            <v>0</v>
          </cell>
          <cell r="CC126">
            <v>0</v>
          </cell>
          <cell r="CD126">
            <v>0</v>
          </cell>
          <cell r="CE126">
            <v>0</v>
          </cell>
          <cell r="CF126">
            <v>0</v>
          </cell>
          <cell r="CG126">
            <v>0</v>
          </cell>
          <cell r="CH126">
            <v>0</v>
          </cell>
          <cell r="CI126">
            <v>0</v>
          </cell>
        </row>
        <row r="127">
          <cell r="D127" t="str">
            <v>KMUKMOSLOTZE</v>
          </cell>
          <cell r="E127">
            <v>9.0992366412213741</v>
          </cell>
          <cell r="F127">
            <v>8.3547671840354756</v>
          </cell>
          <cell r="G127">
            <v>8.2296450939457202</v>
          </cell>
          <cell r="H127">
            <v>9.1341176470588241</v>
          </cell>
          <cell r="I127">
            <v>9.5902964959568724</v>
          </cell>
          <cell r="J127">
            <v>7.5971223021582732</v>
          </cell>
          <cell r="K127">
            <v>0</v>
          </cell>
          <cell r="L127">
            <v>0</v>
          </cell>
          <cell r="M127">
            <v>0</v>
          </cell>
          <cell r="N127">
            <v>0</v>
          </cell>
          <cell r="O127">
            <v>0</v>
          </cell>
          <cell r="P127">
            <v>0</v>
          </cell>
          <cell r="Q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G127">
            <v>9.0992366412213741</v>
          </cell>
          <cell r="AH127">
            <v>8.3547671840354756</v>
          </cell>
          <cell r="AI127">
            <v>8.2296450939457202</v>
          </cell>
          <cell r="AJ127">
            <v>9.1341176470588241</v>
          </cell>
          <cell r="AK127">
            <v>9.5902964959568724</v>
          </cell>
          <cell r="AL127">
            <v>7.5971223021582732</v>
          </cell>
          <cell r="AM127">
            <v>0</v>
          </cell>
          <cell r="AN127">
            <v>0</v>
          </cell>
          <cell r="AO127">
            <v>0</v>
          </cell>
          <cell r="AP127">
            <v>0</v>
          </cell>
          <cell r="AQ127">
            <v>0</v>
          </cell>
          <cell r="AR127">
            <v>0</v>
          </cell>
          <cell r="AS127">
            <v>0</v>
          </cell>
          <cell r="AU127">
            <v>1.83206106870229</v>
          </cell>
          <cell r="AV127">
            <v>0.66518847006651882</v>
          </cell>
          <cell r="AW127">
            <v>0.62630480167014613</v>
          </cell>
          <cell r="AX127">
            <v>0.73411764705882354</v>
          </cell>
          <cell r="AY127">
            <v>0</v>
          </cell>
          <cell r="AZ127">
            <v>2.8776978417266189E-2</v>
          </cell>
          <cell r="BA127">
            <v>0</v>
          </cell>
          <cell r="BB127">
            <v>0</v>
          </cell>
          <cell r="BC127">
            <v>0</v>
          </cell>
          <cell r="BD127">
            <v>0</v>
          </cell>
          <cell r="BE127">
            <v>0</v>
          </cell>
          <cell r="BF127">
            <v>0</v>
          </cell>
          <cell r="BG127">
            <v>0</v>
          </cell>
          <cell r="BI127">
            <v>7.2671755725190836</v>
          </cell>
          <cell r="BJ127">
            <v>7.6895787139689578</v>
          </cell>
          <cell r="BK127">
            <v>7.6033402922755746</v>
          </cell>
          <cell r="BL127">
            <v>8.4</v>
          </cell>
          <cell r="BM127">
            <v>9.5902964959568724</v>
          </cell>
          <cell r="BN127">
            <v>7.5683453237410072</v>
          </cell>
          <cell r="BO127">
            <v>0</v>
          </cell>
          <cell r="BP127">
            <v>0</v>
          </cell>
          <cell r="BQ127">
            <v>0</v>
          </cell>
          <cell r="BR127">
            <v>0</v>
          </cell>
          <cell r="BS127">
            <v>0</v>
          </cell>
          <cell r="BT127">
            <v>0</v>
          </cell>
          <cell r="BU127">
            <v>0</v>
          </cell>
          <cell r="BW127">
            <v>2.5496183206106871</v>
          </cell>
          <cell r="BX127">
            <v>3.2328159645232812</v>
          </cell>
          <cell r="BY127">
            <v>2.8810020876826723</v>
          </cell>
          <cell r="BZ127">
            <v>3.12</v>
          </cell>
          <cell r="CA127">
            <v>2.3773584905660377</v>
          </cell>
          <cell r="CB127">
            <v>0</v>
          </cell>
          <cell r="CC127">
            <v>0</v>
          </cell>
          <cell r="CD127">
            <v>0</v>
          </cell>
          <cell r="CE127">
            <v>0</v>
          </cell>
          <cell r="CF127">
            <v>0</v>
          </cell>
          <cell r="CG127">
            <v>0</v>
          </cell>
          <cell r="CH127">
            <v>0</v>
          </cell>
          <cell r="CI127">
            <v>0</v>
          </cell>
        </row>
        <row r="128">
          <cell r="D128" t="str">
            <v>KMUKMOSOPIRUS</v>
          </cell>
          <cell r="E128">
            <v>0</v>
          </cell>
          <cell r="F128">
            <v>0</v>
          </cell>
          <cell r="G128">
            <v>0</v>
          </cell>
          <cell r="H128">
            <v>0</v>
          </cell>
          <cell r="I128">
            <v>0</v>
          </cell>
          <cell r="J128">
            <v>0</v>
          </cell>
          <cell r="K128">
            <v>0</v>
          </cell>
          <cell r="L128">
            <v>0</v>
          </cell>
          <cell r="M128">
            <v>0</v>
          </cell>
          <cell r="N128">
            <v>0</v>
          </cell>
          <cell r="O128">
            <v>0</v>
          </cell>
          <cell r="P128">
            <v>0</v>
          </cell>
          <cell r="Q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row>
        <row r="129">
          <cell r="D129" t="str">
            <v>KMUKMOSCARENS</v>
          </cell>
          <cell r="E129">
            <v>0.5901639344262295</v>
          </cell>
          <cell r="F129">
            <v>0.53731343283582089</v>
          </cell>
          <cell r="G129">
            <v>0.51428571428571435</v>
          </cell>
          <cell r="H129">
            <v>0.3529411764705882</v>
          </cell>
          <cell r="I129">
            <v>0</v>
          </cell>
          <cell r="J129">
            <v>0</v>
          </cell>
          <cell r="K129">
            <v>0</v>
          </cell>
          <cell r="L129">
            <v>0</v>
          </cell>
          <cell r="M129">
            <v>0</v>
          </cell>
          <cell r="N129">
            <v>0</v>
          </cell>
          <cell r="O129">
            <v>0</v>
          </cell>
          <cell r="P129">
            <v>0</v>
          </cell>
          <cell r="Q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G129">
            <v>0.5901639344262295</v>
          </cell>
          <cell r="AH129">
            <v>0.53731343283582089</v>
          </cell>
          <cell r="AI129">
            <v>0.51428571428571435</v>
          </cell>
          <cell r="AJ129">
            <v>0.3529411764705882</v>
          </cell>
          <cell r="AK129">
            <v>0</v>
          </cell>
          <cell r="AL129">
            <v>0</v>
          </cell>
          <cell r="AM129">
            <v>0</v>
          </cell>
          <cell r="AN129">
            <v>0</v>
          </cell>
          <cell r="AO129">
            <v>0</v>
          </cell>
          <cell r="AP129">
            <v>0</v>
          </cell>
          <cell r="AQ129">
            <v>0</v>
          </cell>
          <cell r="AR129">
            <v>0</v>
          </cell>
          <cell r="AS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I129">
            <v>0.5901639344262295</v>
          </cell>
          <cell r="BJ129">
            <v>0.53731343283582089</v>
          </cell>
          <cell r="BK129">
            <v>0.51428571428571435</v>
          </cell>
          <cell r="BL129">
            <v>0.3529411764705882</v>
          </cell>
          <cell r="BM129">
            <v>0</v>
          </cell>
          <cell r="BN129">
            <v>0</v>
          </cell>
          <cell r="BO129">
            <v>0</v>
          </cell>
          <cell r="BP129">
            <v>0</v>
          </cell>
          <cell r="BQ129">
            <v>0</v>
          </cell>
          <cell r="BR129">
            <v>0</v>
          </cell>
          <cell r="BS129">
            <v>0</v>
          </cell>
          <cell r="BT129">
            <v>0</v>
          </cell>
          <cell r="BU129">
            <v>0</v>
          </cell>
          <cell r="BW129">
            <v>0.5901639344262295</v>
          </cell>
          <cell r="BX129">
            <v>0.53731343283582089</v>
          </cell>
          <cell r="BY129">
            <v>0.51428571428571435</v>
          </cell>
          <cell r="BZ129">
            <v>0.3529411764705882</v>
          </cell>
          <cell r="CA129">
            <v>0</v>
          </cell>
          <cell r="CB129">
            <v>0</v>
          </cell>
          <cell r="CC129">
            <v>0</v>
          </cell>
          <cell r="CD129">
            <v>0</v>
          </cell>
          <cell r="CE129">
            <v>0</v>
          </cell>
          <cell r="CF129">
            <v>0</v>
          </cell>
          <cell r="CG129">
            <v>0</v>
          </cell>
          <cell r="CH129">
            <v>0</v>
          </cell>
          <cell r="CI129">
            <v>0</v>
          </cell>
        </row>
        <row r="130">
          <cell r="D130" t="str">
            <v>KMUKMOSN.CARENS</v>
          </cell>
          <cell r="E130">
            <v>11.193080357142856</v>
          </cell>
          <cell r="F130">
            <v>9.2364802933088903</v>
          </cell>
          <cell r="G130">
            <v>8.4611398963730569</v>
          </cell>
          <cell r="H130">
            <v>8.295373665480426</v>
          </cell>
          <cell r="I130">
            <v>8.2694898941289701</v>
          </cell>
          <cell r="J130">
            <v>8.3063909774436091</v>
          </cell>
          <cell r="K130">
            <v>0</v>
          </cell>
          <cell r="L130">
            <v>0</v>
          </cell>
          <cell r="M130">
            <v>0</v>
          </cell>
          <cell r="N130">
            <v>0</v>
          </cell>
          <cell r="O130">
            <v>0</v>
          </cell>
          <cell r="P130">
            <v>0</v>
          </cell>
          <cell r="Q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G130">
            <v>11.193080357142856</v>
          </cell>
          <cell r="AH130">
            <v>9.2364802933088903</v>
          </cell>
          <cell r="AI130">
            <v>8.4611398963730569</v>
          </cell>
          <cell r="AJ130">
            <v>8.295373665480426</v>
          </cell>
          <cell r="AK130">
            <v>8.2694898941289701</v>
          </cell>
          <cell r="AL130">
            <v>8.3063909774436091</v>
          </cell>
          <cell r="AM130">
            <v>0</v>
          </cell>
          <cell r="AN130">
            <v>0</v>
          </cell>
          <cell r="AO130">
            <v>0</v>
          </cell>
          <cell r="AP130">
            <v>0</v>
          </cell>
          <cell r="AQ130">
            <v>0</v>
          </cell>
          <cell r="AR130">
            <v>0</v>
          </cell>
          <cell r="AS130">
            <v>0</v>
          </cell>
          <cell r="AU130">
            <v>1.59375</v>
          </cell>
          <cell r="AV130">
            <v>0.32722273143904673</v>
          </cell>
          <cell r="AW130">
            <v>0.95077720207253891</v>
          </cell>
          <cell r="AX130">
            <v>0.83540925266903909</v>
          </cell>
          <cell r="AY130">
            <v>0.15014436958614052</v>
          </cell>
          <cell r="AZ130">
            <v>0.92763157894736836</v>
          </cell>
          <cell r="BA130">
            <v>0</v>
          </cell>
          <cell r="BB130">
            <v>0</v>
          </cell>
          <cell r="BC130">
            <v>0</v>
          </cell>
          <cell r="BD130">
            <v>0</v>
          </cell>
          <cell r="BE130">
            <v>0</v>
          </cell>
          <cell r="BF130">
            <v>0</v>
          </cell>
          <cell r="BG130">
            <v>0</v>
          </cell>
          <cell r="BI130">
            <v>9.5993303571428559</v>
          </cell>
          <cell r="BJ130">
            <v>8.9092575618698433</v>
          </cell>
          <cell r="BK130">
            <v>7.5103626943005182</v>
          </cell>
          <cell r="BL130">
            <v>7.4599644128113871</v>
          </cell>
          <cell r="BM130">
            <v>8.1193455245428297</v>
          </cell>
          <cell r="BN130">
            <v>7.3787593984962401</v>
          </cell>
          <cell r="BO130">
            <v>0</v>
          </cell>
          <cell r="BP130">
            <v>0</v>
          </cell>
          <cell r="BQ130">
            <v>0</v>
          </cell>
          <cell r="BR130">
            <v>0</v>
          </cell>
          <cell r="BS130">
            <v>0</v>
          </cell>
          <cell r="BT130">
            <v>0</v>
          </cell>
          <cell r="BU130">
            <v>0</v>
          </cell>
          <cell r="BW130">
            <v>0</v>
          </cell>
          <cell r="BX130">
            <v>0</v>
          </cell>
          <cell r="BY130">
            <v>0</v>
          </cell>
          <cell r="BZ130">
            <v>0.42971530249110318</v>
          </cell>
          <cell r="CA130">
            <v>1.2993262752646777</v>
          </cell>
          <cell r="CB130">
            <v>0</v>
          </cell>
          <cell r="CC130">
            <v>0</v>
          </cell>
          <cell r="CD130">
            <v>0</v>
          </cell>
          <cell r="CE130">
            <v>0</v>
          </cell>
          <cell r="CF130">
            <v>0</v>
          </cell>
          <cell r="CG130">
            <v>0</v>
          </cell>
          <cell r="CH130">
            <v>0</v>
          </cell>
          <cell r="CI130">
            <v>0</v>
          </cell>
        </row>
        <row r="131">
          <cell r="D131" t="str">
            <v>KMUKMOSSPORTAGE</v>
          </cell>
          <cell r="E131">
            <v>7.724444444444444</v>
          </cell>
          <cell r="F131">
            <v>6.9178255372945641</v>
          </cell>
          <cell r="G131">
            <v>6.0068807339449544</v>
          </cell>
          <cell r="H131">
            <v>6.0597701149425287</v>
          </cell>
          <cell r="I131">
            <v>5.5495784825371333</v>
          </cell>
          <cell r="J131">
            <v>4.9581993569131839</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7.724444444444444</v>
          </cell>
          <cell r="AH131">
            <v>6.9178255372945641</v>
          </cell>
          <cell r="AI131">
            <v>6.0068807339449544</v>
          </cell>
          <cell r="AJ131">
            <v>6.0597701149425287</v>
          </cell>
          <cell r="AK131">
            <v>5.5495784825371333</v>
          </cell>
          <cell r="AL131">
            <v>4.9581993569131839</v>
          </cell>
          <cell r="AM131">
            <v>0</v>
          </cell>
          <cell r="AN131">
            <v>0</v>
          </cell>
          <cell r="AO131">
            <v>0</v>
          </cell>
          <cell r="AP131">
            <v>0</v>
          </cell>
          <cell r="AQ131">
            <v>0</v>
          </cell>
          <cell r="AR131">
            <v>0</v>
          </cell>
          <cell r="AS131">
            <v>0</v>
          </cell>
          <cell r="AU131">
            <v>1.3511111111111112</v>
          </cell>
          <cell r="AV131">
            <v>1.2743362831858407</v>
          </cell>
          <cell r="AW131">
            <v>1.238532110091743</v>
          </cell>
          <cell r="AX131">
            <v>1.0298850574712644</v>
          </cell>
          <cell r="AY131">
            <v>7.2260136491368926E-3</v>
          </cell>
          <cell r="AZ131">
            <v>2.7560863573725313E-3</v>
          </cell>
          <cell r="BA131">
            <v>0</v>
          </cell>
          <cell r="BB131">
            <v>0</v>
          </cell>
          <cell r="BC131">
            <v>0</v>
          </cell>
          <cell r="BD131">
            <v>0</v>
          </cell>
          <cell r="BE131">
            <v>0</v>
          </cell>
          <cell r="BF131">
            <v>0</v>
          </cell>
          <cell r="BG131">
            <v>0</v>
          </cell>
          <cell r="BI131">
            <v>6.3733333333333331</v>
          </cell>
          <cell r="BJ131">
            <v>5.6434892541087232</v>
          </cell>
          <cell r="BK131">
            <v>4.7683486238532113</v>
          </cell>
          <cell r="BL131">
            <v>5.0298850574712644</v>
          </cell>
          <cell r="BM131">
            <v>5.5423524688879962</v>
          </cell>
          <cell r="BN131">
            <v>4.9554432705558114</v>
          </cell>
          <cell r="BO131">
            <v>0</v>
          </cell>
          <cell r="BP131">
            <v>0</v>
          </cell>
          <cell r="BQ131">
            <v>0</v>
          </cell>
          <cell r="BR131">
            <v>0</v>
          </cell>
          <cell r="BS131">
            <v>0</v>
          </cell>
          <cell r="BT131">
            <v>0</v>
          </cell>
          <cell r="BU131">
            <v>0</v>
          </cell>
          <cell r="BW131">
            <v>1.4281481481481482</v>
          </cell>
          <cell r="BX131">
            <v>2.0682680151706698</v>
          </cell>
          <cell r="BY131">
            <v>1.6376146788990826</v>
          </cell>
          <cell r="BZ131">
            <v>1.4735632183908045</v>
          </cell>
          <cell r="CA131">
            <v>1.681252509032517</v>
          </cell>
          <cell r="CB131">
            <v>0</v>
          </cell>
          <cell r="CC131">
            <v>0</v>
          </cell>
          <cell r="CD131">
            <v>0</v>
          </cell>
          <cell r="CE131">
            <v>0</v>
          </cell>
          <cell r="CF131">
            <v>0</v>
          </cell>
          <cell r="CG131">
            <v>0</v>
          </cell>
          <cell r="CH131">
            <v>0</v>
          </cell>
          <cell r="CI131">
            <v>0</v>
          </cell>
        </row>
        <row r="132">
          <cell r="D132" t="str">
            <v>KMUKMOSSPORTAGE(KMS)</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row>
        <row r="133">
          <cell r="D133" t="str">
            <v>KMUKMOSSORENTO</v>
          </cell>
          <cell r="E133">
            <v>8.0661547548730059</v>
          </cell>
          <cell r="F133">
            <v>7.5322966507177025</v>
          </cell>
          <cell r="G133">
            <v>5.8001025115325469</v>
          </cell>
          <cell r="H133">
            <v>5.6098310291858677</v>
          </cell>
          <cell r="I133">
            <v>5.7357679914070898</v>
          </cell>
          <cell r="J133">
            <v>6.8715486194477791</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8.0661547548730059</v>
          </cell>
          <cell r="AH133">
            <v>7.5322966507177025</v>
          </cell>
          <cell r="AI133">
            <v>5.8001025115325469</v>
          </cell>
          <cell r="AJ133">
            <v>5.6098310291858677</v>
          </cell>
          <cell r="AK133">
            <v>5.7357679914070898</v>
          </cell>
          <cell r="AL133">
            <v>6.8715486194477791</v>
          </cell>
          <cell r="AM133">
            <v>0</v>
          </cell>
          <cell r="AN133">
            <v>0</v>
          </cell>
          <cell r="AO133">
            <v>0</v>
          </cell>
          <cell r="AP133">
            <v>0</v>
          </cell>
          <cell r="AQ133">
            <v>0</v>
          </cell>
          <cell r="AR133">
            <v>0</v>
          </cell>
          <cell r="AS133">
            <v>0</v>
          </cell>
          <cell r="AU133">
            <v>0.47135262847017129</v>
          </cell>
          <cell r="AV133">
            <v>0.43779904306220091</v>
          </cell>
          <cell r="AW133">
            <v>0.90107637109174776</v>
          </cell>
          <cell r="AX133">
            <v>1.1582181259600615</v>
          </cell>
          <cell r="AY133">
            <v>0.52201933404940926</v>
          </cell>
          <cell r="AZ133">
            <v>1.7827130852340936</v>
          </cell>
          <cell r="BA133">
            <v>0</v>
          </cell>
          <cell r="BB133">
            <v>0</v>
          </cell>
          <cell r="BC133">
            <v>0</v>
          </cell>
          <cell r="BD133">
            <v>0</v>
          </cell>
          <cell r="BE133">
            <v>0</v>
          </cell>
          <cell r="BF133">
            <v>0</v>
          </cell>
          <cell r="BG133">
            <v>0</v>
          </cell>
          <cell r="BI133">
            <v>7.5948021264028345</v>
          </cell>
          <cell r="BJ133">
            <v>7.0944976076555015</v>
          </cell>
          <cell r="BK133">
            <v>4.8990261404407995</v>
          </cell>
          <cell r="BL133">
            <v>4.4516129032258061</v>
          </cell>
          <cell r="BM133">
            <v>5.2137486573576801</v>
          </cell>
          <cell r="BN133">
            <v>5.0888355342136853</v>
          </cell>
          <cell r="BO133">
            <v>0</v>
          </cell>
          <cell r="BP133">
            <v>0</v>
          </cell>
          <cell r="BQ133">
            <v>0</v>
          </cell>
          <cell r="BR133">
            <v>0</v>
          </cell>
          <cell r="BS133">
            <v>0</v>
          </cell>
          <cell r="BT133">
            <v>0</v>
          </cell>
          <cell r="BU133">
            <v>0</v>
          </cell>
          <cell r="BW133">
            <v>0.76550502067336079</v>
          </cell>
          <cell r="BX133">
            <v>2.102870813397129</v>
          </cell>
          <cell r="BY133">
            <v>1.8944131214761659</v>
          </cell>
          <cell r="BZ133">
            <v>2.0522273425499233</v>
          </cell>
          <cell r="CA133">
            <v>2.4328678839957036</v>
          </cell>
          <cell r="CB133">
            <v>0</v>
          </cell>
          <cell r="CC133">
            <v>0</v>
          </cell>
          <cell r="CD133">
            <v>0</v>
          </cell>
          <cell r="CE133">
            <v>0</v>
          </cell>
          <cell r="CF133">
            <v>0</v>
          </cell>
          <cell r="CG133">
            <v>0</v>
          </cell>
          <cell r="CH133">
            <v>0</v>
          </cell>
          <cell r="CI133">
            <v>0</v>
          </cell>
        </row>
        <row r="134">
          <cell r="D134" t="str">
            <v>KMUKMOSHM</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row>
        <row r="135">
          <cell r="D135" t="str">
            <v>KMUKMOSCARNIVAL</v>
          </cell>
          <cell r="E135">
            <v>6.2926829268292686</v>
          </cell>
          <cell r="F135">
            <v>5.04</v>
          </cell>
          <cell r="G135">
            <v>3.5172413793103452</v>
          </cell>
          <cell r="H135">
            <v>2.6</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6.2926829268292686</v>
          </cell>
          <cell r="AH135">
            <v>5.04</v>
          </cell>
          <cell r="AI135">
            <v>3.5172413793103452</v>
          </cell>
          <cell r="AJ135">
            <v>2.6</v>
          </cell>
          <cell r="AK135">
            <v>0</v>
          </cell>
          <cell r="AL135">
            <v>0</v>
          </cell>
          <cell r="AM135">
            <v>0</v>
          </cell>
          <cell r="AN135">
            <v>0</v>
          </cell>
          <cell r="AO135">
            <v>0</v>
          </cell>
          <cell r="AP135">
            <v>0</v>
          </cell>
          <cell r="AQ135">
            <v>0</v>
          </cell>
          <cell r="AR135">
            <v>0</v>
          </cell>
          <cell r="AS135">
            <v>0</v>
          </cell>
          <cell r="AU135">
            <v>0.14634146341463417</v>
          </cell>
          <cell r="AV135">
            <v>0</v>
          </cell>
          <cell r="AW135">
            <v>0</v>
          </cell>
          <cell r="AX135">
            <v>0</v>
          </cell>
          <cell r="AY135">
            <v>0</v>
          </cell>
          <cell r="AZ135">
            <v>0</v>
          </cell>
          <cell r="BA135">
            <v>0</v>
          </cell>
          <cell r="BB135">
            <v>0</v>
          </cell>
          <cell r="BC135">
            <v>0</v>
          </cell>
          <cell r="BD135">
            <v>0</v>
          </cell>
          <cell r="BE135">
            <v>0</v>
          </cell>
          <cell r="BF135">
            <v>0</v>
          </cell>
          <cell r="BG135">
            <v>0</v>
          </cell>
          <cell r="BI135">
            <v>6.1463414634146343</v>
          </cell>
          <cell r="BJ135">
            <v>5.04</v>
          </cell>
          <cell r="BK135">
            <v>3.5172413793103452</v>
          </cell>
          <cell r="BL135">
            <v>2.6</v>
          </cell>
          <cell r="BM135">
            <v>0</v>
          </cell>
          <cell r="BN135">
            <v>0</v>
          </cell>
          <cell r="BO135">
            <v>0</v>
          </cell>
          <cell r="BP135">
            <v>0</v>
          </cell>
          <cell r="BQ135">
            <v>0</v>
          </cell>
          <cell r="BR135">
            <v>0</v>
          </cell>
          <cell r="BS135">
            <v>0</v>
          </cell>
          <cell r="BT135">
            <v>0</v>
          </cell>
          <cell r="BU135">
            <v>0</v>
          </cell>
          <cell r="BW135">
            <v>6.2926829268292686</v>
          </cell>
          <cell r="BX135">
            <v>5.04</v>
          </cell>
          <cell r="BY135">
            <v>3.5172413793103452</v>
          </cell>
          <cell r="BZ135">
            <v>2.6</v>
          </cell>
          <cell r="CA135">
            <v>0</v>
          </cell>
          <cell r="CB135">
            <v>0</v>
          </cell>
          <cell r="CC135">
            <v>0</v>
          </cell>
          <cell r="CD135">
            <v>0</v>
          </cell>
          <cell r="CE135">
            <v>0</v>
          </cell>
          <cell r="CF135">
            <v>0</v>
          </cell>
          <cell r="CG135">
            <v>0</v>
          </cell>
          <cell r="CH135">
            <v>0</v>
          </cell>
          <cell r="CI135">
            <v>0</v>
          </cell>
        </row>
        <row r="136">
          <cell r="D136" t="str">
            <v>KMUKMOSVQ</v>
          </cell>
          <cell r="E136">
            <v>18.695906432748536</v>
          </cell>
          <cell r="F136">
            <v>15.344578313253011</v>
          </cell>
          <cell r="G136">
            <v>10.455294863665188</v>
          </cell>
          <cell r="H136">
            <v>9.2727272727272716</v>
          </cell>
          <cell r="I136">
            <v>8.6450853443201883</v>
          </cell>
          <cell r="J136">
            <v>8.270580727504786</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18.695906432748536</v>
          </cell>
          <cell r="AH136">
            <v>15.344578313253011</v>
          </cell>
          <cell r="AI136">
            <v>10.455294863665188</v>
          </cell>
          <cell r="AJ136">
            <v>9.2727272727272716</v>
          </cell>
          <cell r="AK136">
            <v>8.6450853443201883</v>
          </cell>
          <cell r="AL136">
            <v>8.270580727504786</v>
          </cell>
          <cell r="AM136">
            <v>0</v>
          </cell>
          <cell r="AN136">
            <v>0</v>
          </cell>
          <cell r="AO136">
            <v>0</v>
          </cell>
          <cell r="AP136">
            <v>0</v>
          </cell>
          <cell r="AQ136">
            <v>0</v>
          </cell>
          <cell r="AR136">
            <v>0</v>
          </cell>
          <cell r="AS136">
            <v>0</v>
          </cell>
          <cell r="AU136">
            <v>1.0818713450292399</v>
          </cell>
          <cell r="AV136">
            <v>1.3638554216867469</v>
          </cell>
          <cell r="AW136">
            <v>0.30818008877615727</v>
          </cell>
          <cell r="AX136">
            <v>0.36602870813397126</v>
          </cell>
          <cell r="AY136">
            <v>0.65332548557975278</v>
          </cell>
          <cell r="AZ136">
            <v>0.70835992342054876</v>
          </cell>
          <cell r="BA136">
            <v>0</v>
          </cell>
          <cell r="BB136">
            <v>0</v>
          </cell>
          <cell r="BC136">
            <v>0</v>
          </cell>
          <cell r="BD136">
            <v>0</v>
          </cell>
          <cell r="BE136">
            <v>0</v>
          </cell>
          <cell r="BF136">
            <v>0</v>
          </cell>
          <cell r="BG136">
            <v>0</v>
          </cell>
          <cell r="BI136">
            <v>17.614035087719298</v>
          </cell>
          <cell r="BJ136">
            <v>13.980722891566264</v>
          </cell>
          <cell r="BK136">
            <v>10.147114774889031</v>
          </cell>
          <cell r="BL136">
            <v>8.9066985645933006</v>
          </cell>
          <cell r="BM136">
            <v>7.9917598587404353</v>
          </cell>
          <cell r="BN136">
            <v>7.5622208040842365</v>
          </cell>
          <cell r="BO136">
            <v>0</v>
          </cell>
          <cell r="BP136">
            <v>0</v>
          </cell>
          <cell r="BQ136">
            <v>0</v>
          </cell>
          <cell r="BR136">
            <v>0</v>
          </cell>
          <cell r="BS136">
            <v>0</v>
          </cell>
          <cell r="BT136">
            <v>0</v>
          </cell>
          <cell r="BU136">
            <v>0</v>
          </cell>
          <cell r="BW136">
            <v>0.80701754385964908</v>
          </cell>
          <cell r="BX136">
            <v>1.7012048192771085</v>
          </cell>
          <cell r="BY136">
            <v>1.1870640456563095</v>
          </cell>
          <cell r="BZ136">
            <v>3.2260765550239232</v>
          </cell>
          <cell r="CA136">
            <v>2.874632136550912</v>
          </cell>
          <cell r="CB136">
            <v>0</v>
          </cell>
          <cell r="CC136">
            <v>0</v>
          </cell>
          <cell r="CD136">
            <v>0</v>
          </cell>
          <cell r="CE136">
            <v>0</v>
          </cell>
          <cell r="CF136">
            <v>0</v>
          </cell>
          <cell r="CG136">
            <v>0</v>
          </cell>
          <cell r="CH136">
            <v>0</v>
          </cell>
          <cell r="CI136">
            <v>0</v>
          </cell>
        </row>
        <row r="137">
          <cell r="D137" t="str">
            <v>KMUKMOSK2700</v>
          </cell>
          <cell r="E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row>
        <row r="138">
          <cell r="D138" t="str">
            <v>KMUKMOSTOT</v>
          </cell>
          <cell r="E138">
            <v>8.9138659010302312</v>
          </cell>
          <cell r="F138">
            <v>8.6857422352653462</v>
          </cell>
          <cell r="G138">
            <v>6.6606760804450147</v>
          </cell>
          <cell r="H138">
            <v>6.3455877124368909</v>
          </cell>
          <cell r="I138">
            <v>6.272259891215259</v>
          </cell>
          <cell r="J138">
            <v>6.2463046272493576</v>
          </cell>
          <cell r="K138">
            <v>0</v>
          </cell>
          <cell r="L138">
            <v>0</v>
          </cell>
          <cell r="M138">
            <v>0</v>
          </cell>
          <cell r="N138">
            <v>0</v>
          </cell>
          <cell r="O138">
            <v>0</v>
          </cell>
          <cell r="P138">
            <v>0</v>
          </cell>
          <cell r="Q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G138">
            <v>8.9138659010302312</v>
          </cell>
          <cell r="AH138">
            <v>8.6857422352653462</v>
          </cell>
          <cell r="AI138">
            <v>6.6606760804450147</v>
          </cell>
          <cell r="AJ138">
            <v>6.3455877124368909</v>
          </cell>
          <cell r="AK138">
            <v>6.272259891215259</v>
          </cell>
          <cell r="AL138">
            <v>6.2463046272493576</v>
          </cell>
          <cell r="AM138">
            <v>0</v>
          </cell>
          <cell r="AN138">
            <v>0</v>
          </cell>
          <cell r="AO138">
            <v>0</v>
          </cell>
          <cell r="AP138">
            <v>0</v>
          </cell>
          <cell r="AQ138">
            <v>0</v>
          </cell>
          <cell r="AR138">
            <v>0</v>
          </cell>
          <cell r="AS138">
            <v>0</v>
          </cell>
          <cell r="AU138">
            <v>1.4283060293869279</v>
          </cell>
          <cell r="AV138">
            <v>0.93127904133039863</v>
          </cell>
          <cell r="AW138">
            <v>0.78048780487804881</v>
          </cell>
          <cell r="AX138">
            <v>0.74962667994026877</v>
          </cell>
          <cell r="AY138">
            <v>0.58162581029729521</v>
          </cell>
          <cell r="AZ138">
            <v>0.93316195372750654</v>
          </cell>
          <cell r="BA138">
            <v>0</v>
          </cell>
          <cell r="BB138">
            <v>0</v>
          </cell>
          <cell r="BC138">
            <v>0</v>
          </cell>
          <cell r="BD138">
            <v>0</v>
          </cell>
          <cell r="BE138">
            <v>0</v>
          </cell>
          <cell r="BF138">
            <v>0</v>
          </cell>
          <cell r="BG138">
            <v>0</v>
          </cell>
          <cell r="BI138">
            <v>7.4855598716433036</v>
          </cell>
          <cell r="BJ138">
            <v>7.7544631939349475</v>
          </cell>
          <cell r="BK138">
            <v>5.8801882755669661</v>
          </cell>
          <cell r="BL138">
            <v>5.5959610324966222</v>
          </cell>
          <cell r="BM138">
            <v>5.6906340809179641</v>
          </cell>
          <cell r="BN138">
            <v>5.3131426735218517</v>
          </cell>
          <cell r="BO138">
            <v>0</v>
          </cell>
          <cell r="BP138">
            <v>0</v>
          </cell>
          <cell r="BQ138">
            <v>0</v>
          </cell>
          <cell r="BR138">
            <v>0</v>
          </cell>
          <cell r="BS138">
            <v>0</v>
          </cell>
          <cell r="BT138">
            <v>0</v>
          </cell>
          <cell r="BU138">
            <v>0</v>
          </cell>
          <cell r="BW138">
            <v>1.1851038675899341</v>
          </cell>
          <cell r="BX138">
            <v>1.6815847395451211</v>
          </cell>
          <cell r="BY138">
            <v>1.1125374411638853</v>
          </cell>
          <cell r="BZ138">
            <v>1.3170731707317072</v>
          </cell>
          <cell r="CA138">
            <v>1.4578645406452573</v>
          </cell>
          <cell r="CB138">
            <v>0</v>
          </cell>
          <cell r="CC138">
            <v>0</v>
          </cell>
          <cell r="CD138">
            <v>0</v>
          </cell>
          <cell r="CE138">
            <v>0</v>
          </cell>
          <cell r="CF138">
            <v>0</v>
          </cell>
          <cell r="CG138">
            <v>0</v>
          </cell>
          <cell r="CH138">
            <v>0</v>
          </cell>
          <cell r="CI138">
            <v>0</v>
          </cell>
        </row>
        <row r="139">
          <cell r="D139" t="str">
            <v>KMIBTOTPICANTO</v>
          </cell>
          <cell r="E139">
            <v>3555</v>
          </cell>
          <cell r="F139">
            <v>3654</v>
          </cell>
          <cell r="G139">
            <v>3738</v>
          </cell>
          <cell r="H139">
            <v>3557</v>
          </cell>
          <cell r="I139">
            <v>2782</v>
          </cell>
          <cell r="J139">
            <v>2000</v>
          </cell>
          <cell r="Q139">
            <v>0</v>
          </cell>
          <cell r="S139">
            <v>1452</v>
          </cell>
          <cell r="T139">
            <v>1069</v>
          </cell>
          <cell r="U139">
            <v>810</v>
          </cell>
          <cell r="V139">
            <v>781</v>
          </cell>
          <cell r="W139">
            <v>875</v>
          </cell>
          <cell r="X139">
            <v>580</v>
          </cell>
          <cell r="AE139">
            <v>0</v>
          </cell>
          <cell r="AG139">
            <v>5007</v>
          </cell>
          <cell r="AH139">
            <v>4723</v>
          </cell>
          <cell r="AI139">
            <v>4548</v>
          </cell>
          <cell r="AJ139">
            <v>4338</v>
          </cell>
          <cell r="AK139">
            <v>3657</v>
          </cell>
          <cell r="AL139">
            <v>2580</v>
          </cell>
          <cell r="AM139">
            <v>0</v>
          </cell>
          <cell r="AN139">
            <v>0</v>
          </cell>
          <cell r="AO139">
            <v>0</v>
          </cell>
          <cell r="AP139">
            <v>0</v>
          </cell>
          <cell r="AQ139">
            <v>0</v>
          </cell>
          <cell r="AR139">
            <v>0</v>
          </cell>
          <cell r="AS139">
            <v>0</v>
          </cell>
          <cell r="AU139">
            <v>1142</v>
          </cell>
          <cell r="AV139">
            <v>1155</v>
          </cell>
          <cell r="AW139">
            <v>928</v>
          </cell>
          <cell r="AX139">
            <v>1106</v>
          </cell>
          <cell r="AY139">
            <v>6</v>
          </cell>
          <cell r="AZ139">
            <v>2</v>
          </cell>
          <cell r="BG139">
            <v>0</v>
          </cell>
          <cell r="BI139">
            <v>3865</v>
          </cell>
          <cell r="BJ139">
            <v>3568</v>
          </cell>
          <cell r="BK139">
            <v>3620</v>
          </cell>
          <cell r="BL139">
            <v>3232</v>
          </cell>
          <cell r="BM139">
            <v>3651</v>
          </cell>
          <cell r="BN139">
            <v>2578</v>
          </cell>
          <cell r="BO139">
            <v>0</v>
          </cell>
          <cell r="BP139">
            <v>0</v>
          </cell>
          <cell r="BQ139">
            <v>0</v>
          </cell>
          <cell r="BR139">
            <v>0</v>
          </cell>
          <cell r="BS139">
            <v>0</v>
          </cell>
          <cell r="BT139">
            <v>0</v>
          </cell>
          <cell r="BU139">
            <v>0</v>
          </cell>
          <cell r="BW139">
            <v>48</v>
          </cell>
          <cell r="BX139">
            <v>70</v>
          </cell>
          <cell r="BY139">
            <v>141</v>
          </cell>
          <cell r="BZ139">
            <v>87</v>
          </cell>
          <cell r="CA139">
            <v>435</v>
          </cell>
          <cell r="CI139">
            <v>0</v>
          </cell>
          <cell r="CK139">
            <v>861.66666666666663</v>
          </cell>
          <cell r="CL139">
            <v>763.5</v>
          </cell>
          <cell r="CM139">
            <v>763.66666666666663</v>
          </cell>
          <cell r="CN139">
            <v>824.33333333333337</v>
          </cell>
          <cell r="CO139">
            <v>769.5</v>
          </cell>
          <cell r="CP139">
            <v>607.5</v>
          </cell>
          <cell r="CQ139">
            <v>496.16666666666669</v>
          </cell>
          <cell r="CR139">
            <v>392.33333333333331</v>
          </cell>
          <cell r="CS139">
            <v>216.66666666666666</v>
          </cell>
          <cell r="CT139">
            <v>148.33333333333334</v>
          </cell>
          <cell r="CU139">
            <v>71.666666666666671</v>
          </cell>
          <cell r="CV139">
            <v>0</v>
          </cell>
          <cell r="CW139">
            <v>0</v>
          </cell>
          <cell r="CY139">
            <v>1216</v>
          </cell>
          <cell r="CZ139">
            <v>680</v>
          </cell>
          <cell r="DA139">
            <v>224</v>
          </cell>
          <cell r="DB139">
            <v>782</v>
          </cell>
          <cell r="DC139">
            <v>1501</v>
          </cell>
          <cell r="DD139">
            <v>502</v>
          </cell>
          <cell r="DE139">
            <v>683</v>
          </cell>
          <cell r="DF139">
            <v>1079</v>
          </cell>
          <cell r="DG139">
            <v>0</v>
          </cell>
          <cell r="DH139">
            <v>0</v>
          </cell>
          <cell r="DI139">
            <v>0</v>
          </cell>
          <cell r="DJ139">
            <v>0</v>
          </cell>
          <cell r="DK139">
            <v>0</v>
          </cell>
          <cell r="DL139">
            <v>0</v>
          </cell>
          <cell r="DN139">
            <v>410</v>
          </cell>
          <cell r="DO139">
            <v>785</v>
          </cell>
          <cell r="DP139">
            <v>1775</v>
          </cell>
          <cell r="DQ139">
            <v>490</v>
          </cell>
          <cell r="DR139">
            <v>630</v>
          </cell>
          <cell r="DS139">
            <v>955</v>
          </cell>
          <cell r="DT139">
            <v>576</v>
          </cell>
          <cell r="DU139">
            <v>400</v>
          </cell>
          <cell r="DV139">
            <v>405</v>
          </cell>
          <cell r="DW139">
            <v>410</v>
          </cell>
          <cell r="DX139">
            <v>460</v>
          </cell>
          <cell r="DY139">
            <v>430</v>
          </cell>
        </row>
        <row r="140">
          <cell r="D140" t="str">
            <v>KMIBTOTPRIDE</v>
          </cell>
          <cell r="E140">
            <v>1350</v>
          </cell>
          <cell r="F140">
            <v>1261</v>
          </cell>
          <cell r="G140">
            <v>1394</v>
          </cell>
          <cell r="H140">
            <v>1292</v>
          </cell>
          <cell r="I140">
            <v>1086</v>
          </cell>
          <cell r="J140">
            <v>729</v>
          </cell>
          <cell r="Q140">
            <v>0</v>
          </cell>
          <cell r="S140">
            <v>1336</v>
          </cell>
          <cell r="T140">
            <v>1319</v>
          </cell>
          <cell r="U140">
            <v>1157</v>
          </cell>
          <cell r="V140">
            <v>1103</v>
          </cell>
          <cell r="W140">
            <v>977</v>
          </cell>
          <cell r="X140">
            <v>848</v>
          </cell>
          <cell r="AE140">
            <v>0</v>
          </cell>
          <cell r="AG140">
            <v>2686</v>
          </cell>
          <cell r="AH140">
            <v>2580</v>
          </cell>
          <cell r="AI140">
            <v>2551</v>
          </cell>
          <cell r="AJ140">
            <v>2395</v>
          </cell>
          <cell r="AK140">
            <v>2063</v>
          </cell>
          <cell r="AL140">
            <v>1577</v>
          </cell>
          <cell r="AM140">
            <v>0</v>
          </cell>
          <cell r="AN140">
            <v>0</v>
          </cell>
          <cell r="AO140">
            <v>0</v>
          </cell>
          <cell r="AP140">
            <v>0</v>
          </cell>
          <cell r="AQ140">
            <v>0</v>
          </cell>
          <cell r="AR140">
            <v>0</v>
          </cell>
          <cell r="AS140">
            <v>0</v>
          </cell>
          <cell r="AU140">
            <v>396</v>
          </cell>
          <cell r="AV140">
            <v>226</v>
          </cell>
          <cell r="AW140">
            <v>210</v>
          </cell>
          <cell r="AX140">
            <v>139</v>
          </cell>
          <cell r="AY140">
            <v>88</v>
          </cell>
          <cell r="AZ140">
            <v>13</v>
          </cell>
          <cell r="BG140">
            <v>0</v>
          </cell>
          <cell r="BI140">
            <v>2290</v>
          </cell>
          <cell r="BJ140">
            <v>2354</v>
          </cell>
          <cell r="BK140">
            <v>2341</v>
          </cell>
          <cell r="BL140">
            <v>2256</v>
          </cell>
          <cell r="BM140">
            <v>1975</v>
          </cell>
          <cell r="BN140">
            <v>1564</v>
          </cell>
          <cell r="BO140">
            <v>0</v>
          </cell>
          <cell r="BP140">
            <v>0</v>
          </cell>
          <cell r="BQ140">
            <v>0</v>
          </cell>
          <cell r="BR140">
            <v>0</v>
          </cell>
          <cell r="BS140">
            <v>0</v>
          </cell>
          <cell r="BT140">
            <v>0</v>
          </cell>
          <cell r="BU140">
            <v>0</v>
          </cell>
          <cell r="BW140">
            <v>160</v>
          </cell>
          <cell r="BX140">
            <v>154</v>
          </cell>
          <cell r="BY140">
            <v>110</v>
          </cell>
          <cell r="BZ140">
            <v>104</v>
          </cell>
          <cell r="CA140">
            <v>55</v>
          </cell>
          <cell r="CI140">
            <v>0</v>
          </cell>
          <cell r="CK140">
            <v>417.5</v>
          </cell>
          <cell r="CL140">
            <v>371.83333333333331</v>
          </cell>
          <cell r="CM140">
            <v>356.66666666666669</v>
          </cell>
          <cell r="CN140">
            <v>353.33333333333331</v>
          </cell>
          <cell r="CO140">
            <v>329.33333333333331</v>
          </cell>
          <cell r="CP140">
            <v>325.16666666666669</v>
          </cell>
          <cell r="CQ140">
            <v>279.16666666666669</v>
          </cell>
          <cell r="CR140">
            <v>239.33333333333334</v>
          </cell>
          <cell r="CS140">
            <v>175</v>
          </cell>
          <cell r="CT140">
            <v>116.66666666666667</v>
          </cell>
          <cell r="CU140">
            <v>58.333333333333336</v>
          </cell>
          <cell r="CV140">
            <v>0</v>
          </cell>
          <cell r="CW140">
            <v>0</v>
          </cell>
          <cell r="CY140">
            <v>757</v>
          </cell>
          <cell r="CZ140">
            <v>482</v>
          </cell>
          <cell r="DA140">
            <v>276</v>
          </cell>
          <cell r="DB140">
            <v>298</v>
          </cell>
          <cell r="DC140">
            <v>311</v>
          </cell>
          <cell r="DD140">
            <v>226</v>
          </cell>
          <cell r="DE140">
            <v>354</v>
          </cell>
          <cell r="DF140">
            <v>486</v>
          </cell>
          <cell r="DG140">
            <v>0</v>
          </cell>
          <cell r="DH140">
            <v>0</v>
          </cell>
          <cell r="DI140">
            <v>0</v>
          </cell>
          <cell r="DJ140">
            <v>0</v>
          </cell>
          <cell r="DK140">
            <v>0</v>
          </cell>
          <cell r="DL140">
            <v>0</v>
          </cell>
          <cell r="DN140">
            <v>200</v>
          </cell>
          <cell r="DO140">
            <v>250</v>
          </cell>
          <cell r="DP140">
            <v>370</v>
          </cell>
          <cell r="DQ140">
            <v>370</v>
          </cell>
          <cell r="DR140">
            <v>435</v>
          </cell>
          <cell r="DS140">
            <v>450</v>
          </cell>
          <cell r="DT140">
            <v>400</v>
          </cell>
          <cell r="DU140">
            <v>235</v>
          </cell>
          <cell r="DV140">
            <v>250</v>
          </cell>
          <cell r="DW140">
            <v>350</v>
          </cell>
          <cell r="DX140">
            <v>350</v>
          </cell>
          <cell r="DY140">
            <v>350</v>
          </cell>
        </row>
        <row r="141">
          <cell r="D141" t="str">
            <v>KMIBTOTCERATO</v>
          </cell>
          <cell r="E141">
            <v>690</v>
          </cell>
          <cell r="F141">
            <v>668</v>
          </cell>
          <cell r="G141">
            <v>642</v>
          </cell>
          <cell r="H141">
            <v>730</v>
          </cell>
          <cell r="I141">
            <v>681</v>
          </cell>
          <cell r="J141">
            <v>567</v>
          </cell>
          <cell r="Q141">
            <v>0</v>
          </cell>
          <cell r="S141">
            <v>406</v>
          </cell>
          <cell r="T141">
            <v>291</v>
          </cell>
          <cell r="U141">
            <v>230</v>
          </cell>
          <cell r="V141">
            <v>183</v>
          </cell>
          <cell r="W141">
            <v>84</v>
          </cell>
          <cell r="X141">
            <v>96</v>
          </cell>
          <cell r="AE141">
            <v>0</v>
          </cell>
          <cell r="AG141">
            <v>1096</v>
          </cell>
          <cell r="AH141">
            <v>959</v>
          </cell>
          <cell r="AI141">
            <v>872</v>
          </cell>
          <cell r="AJ141">
            <v>913</v>
          </cell>
          <cell r="AK141">
            <v>765</v>
          </cell>
          <cell r="AL141">
            <v>663</v>
          </cell>
          <cell r="AM141">
            <v>0</v>
          </cell>
          <cell r="AN141">
            <v>0</v>
          </cell>
          <cell r="AO141">
            <v>0</v>
          </cell>
          <cell r="AP141">
            <v>0</v>
          </cell>
          <cell r="AQ141">
            <v>0</v>
          </cell>
          <cell r="AR141">
            <v>0</v>
          </cell>
          <cell r="AS141">
            <v>0</v>
          </cell>
          <cell r="AU141">
            <v>0</v>
          </cell>
          <cell r="AV141">
            <v>0</v>
          </cell>
          <cell r="AW141">
            <v>0</v>
          </cell>
          <cell r="AX141">
            <v>92</v>
          </cell>
          <cell r="AY141">
            <v>94</v>
          </cell>
          <cell r="BG141">
            <v>0</v>
          </cell>
          <cell r="BI141">
            <v>1096</v>
          </cell>
          <cell r="BJ141">
            <v>959</v>
          </cell>
          <cell r="BK141">
            <v>872</v>
          </cell>
          <cell r="BL141">
            <v>821</v>
          </cell>
          <cell r="BM141">
            <v>671</v>
          </cell>
          <cell r="BN141">
            <v>663</v>
          </cell>
          <cell r="BO141">
            <v>0</v>
          </cell>
          <cell r="BP141">
            <v>0</v>
          </cell>
          <cell r="BQ141">
            <v>0</v>
          </cell>
          <cell r="BR141">
            <v>0</v>
          </cell>
          <cell r="BS141">
            <v>0</v>
          </cell>
          <cell r="BT141">
            <v>0</v>
          </cell>
          <cell r="BU141">
            <v>0</v>
          </cell>
          <cell r="BW141">
            <v>674</v>
          </cell>
          <cell r="BX141">
            <v>663</v>
          </cell>
          <cell r="BY141">
            <v>640</v>
          </cell>
          <cell r="BZ141">
            <v>638</v>
          </cell>
          <cell r="CA141">
            <v>492</v>
          </cell>
          <cell r="CI141">
            <v>0</v>
          </cell>
          <cell r="CK141">
            <v>193.16666666666666</v>
          </cell>
          <cell r="CL141">
            <v>166.33333333333334</v>
          </cell>
          <cell r="CM141">
            <v>135.16666666666666</v>
          </cell>
          <cell r="CN141">
            <v>117.83333333333333</v>
          </cell>
          <cell r="CO141">
            <v>113.33333333333333</v>
          </cell>
          <cell r="CP141">
            <v>107.16666666666667</v>
          </cell>
          <cell r="CQ141">
            <v>92</v>
          </cell>
          <cell r="CR141">
            <v>69.166666666666671</v>
          </cell>
          <cell r="CS141">
            <v>56.333333333333336</v>
          </cell>
          <cell r="CT141">
            <v>39.666666666666664</v>
          </cell>
          <cell r="CU141">
            <v>20.833333333333332</v>
          </cell>
          <cell r="CV141">
            <v>0</v>
          </cell>
          <cell r="CW141">
            <v>0</v>
          </cell>
          <cell r="CY141">
            <v>338</v>
          </cell>
          <cell r="CZ141">
            <v>316</v>
          </cell>
          <cell r="DA141">
            <v>185</v>
          </cell>
          <cell r="DB141">
            <v>137</v>
          </cell>
          <cell r="DC141">
            <v>87</v>
          </cell>
          <cell r="DD141">
            <v>51</v>
          </cell>
          <cell r="DE141">
            <v>150</v>
          </cell>
          <cell r="DF141">
            <v>102</v>
          </cell>
          <cell r="DG141">
            <v>0</v>
          </cell>
          <cell r="DH141">
            <v>0</v>
          </cell>
          <cell r="DI141">
            <v>0</v>
          </cell>
          <cell r="DJ141">
            <v>0</v>
          </cell>
          <cell r="DK141">
            <v>0</v>
          </cell>
          <cell r="DL141">
            <v>0</v>
          </cell>
          <cell r="DN141">
            <v>70</v>
          </cell>
          <cell r="DO141">
            <v>100</v>
          </cell>
          <cell r="DP141">
            <v>110</v>
          </cell>
          <cell r="DQ141">
            <v>110</v>
          </cell>
          <cell r="DR141">
            <v>140</v>
          </cell>
          <cell r="DS141">
            <v>152</v>
          </cell>
          <cell r="DT141">
            <v>140</v>
          </cell>
          <cell r="DU141">
            <v>100</v>
          </cell>
          <cell r="DV141">
            <v>100</v>
          </cell>
          <cell r="DW141">
            <v>100</v>
          </cell>
          <cell r="DX141">
            <v>113</v>
          </cell>
          <cell r="DY141">
            <v>125</v>
          </cell>
        </row>
        <row r="142">
          <cell r="D142" t="str">
            <v>KMIBTOTED</v>
          </cell>
          <cell r="E142">
            <v>701</v>
          </cell>
          <cell r="F142">
            <v>1522</v>
          </cell>
          <cell r="G142">
            <v>2358</v>
          </cell>
          <cell r="H142">
            <v>2954</v>
          </cell>
          <cell r="I142">
            <v>5137</v>
          </cell>
          <cell r="J142">
            <v>4806</v>
          </cell>
          <cell r="Q142">
            <v>0</v>
          </cell>
          <cell r="S142">
            <v>370</v>
          </cell>
          <cell r="T142">
            <v>545</v>
          </cell>
          <cell r="U142">
            <v>878</v>
          </cell>
          <cell r="V142">
            <v>888</v>
          </cell>
          <cell r="W142">
            <v>1018</v>
          </cell>
          <cell r="X142">
            <v>1081</v>
          </cell>
          <cell r="AE142">
            <v>0</v>
          </cell>
          <cell r="AG142">
            <v>1071</v>
          </cell>
          <cell r="AH142">
            <v>2067</v>
          </cell>
          <cell r="AI142">
            <v>3236</v>
          </cell>
          <cell r="AJ142">
            <v>3842</v>
          </cell>
          <cell r="AK142">
            <v>6155</v>
          </cell>
          <cell r="AL142">
            <v>5887</v>
          </cell>
          <cell r="AM142">
            <v>0</v>
          </cell>
          <cell r="AN142">
            <v>0</v>
          </cell>
          <cell r="AO142">
            <v>0</v>
          </cell>
          <cell r="AP142">
            <v>0</v>
          </cell>
          <cell r="AQ142">
            <v>0</v>
          </cell>
          <cell r="AR142">
            <v>0</v>
          </cell>
          <cell r="AS142">
            <v>0</v>
          </cell>
          <cell r="AU142">
            <v>597</v>
          </cell>
          <cell r="AV142">
            <v>707</v>
          </cell>
          <cell r="AW142">
            <v>1390</v>
          </cell>
          <cell r="AX142">
            <v>627</v>
          </cell>
          <cell r="AY142">
            <v>2376</v>
          </cell>
          <cell r="AZ142">
            <v>2373</v>
          </cell>
          <cell r="BG142">
            <v>0</v>
          </cell>
          <cell r="BI142">
            <v>474</v>
          </cell>
          <cell r="BJ142">
            <v>1360</v>
          </cell>
          <cell r="BK142">
            <v>1846</v>
          </cell>
          <cell r="BL142">
            <v>3215</v>
          </cell>
          <cell r="BM142">
            <v>3779</v>
          </cell>
          <cell r="BN142">
            <v>3514</v>
          </cell>
          <cell r="BO142">
            <v>0</v>
          </cell>
          <cell r="BP142">
            <v>0</v>
          </cell>
          <cell r="BQ142">
            <v>0</v>
          </cell>
          <cell r="BR142">
            <v>0</v>
          </cell>
          <cell r="BS142">
            <v>0</v>
          </cell>
          <cell r="BT142">
            <v>0</v>
          </cell>
          <cell r="BU142">
            <v>0</v>
          </cell>
          <cell r="BW142">
            <v>0</v>
          </cell>
          <cell r="BX142">
            <v>0</v>
          </cell>
          <cell r="BY142">
            <v>0</v>
          </cell>
          <cell r="BZ142">
            <v>6</v>
          </cell>
          <cell r="CA142">
            <v>8</v>
          </cell>
          <cell r="CI142">
            <v>0</v>
          </cell>
          <cell r="CK142">
            <v>424.5</v>
          </cell>
          <cell r="CL142">
            <v>529.16666666666663</v>
          </cell>
          <cell r="CM142">
            <v>671.83333333333337</v>
          </cell>
          <cell r="CN142">
            <v>776.66666666666663</v>
          </cell>
          <cell r="CO142">
            <v>833.5</v>
          </cell>
          <cell r="CP142">
            <v>817.83333333333337</v>
          </cell>
          <cell r="CQ142">
            <v>738.33333333333337</v>
          </cell>
          <cell r="CR142">
            <v>730.16666666666663</v>
          </cell>
          <cell r="CS142">
            <v>650</v>
          </cell>
          <cell r="CT142">
            <v>466.66666666666669</v>
          </cell>
          <cell r="CU142">
            <v>241.66666666666666</v>
          </cell>
          <cell r="CV142">
            <v>0</v>
          </cell>
          <cell r="CW142">
            <v>0</v>
          </cell>
          <cell r="CZ142">
            <v>69</v>
          </cell>
          <cell r="DA142">
            <v>148</v>
          </cell>
          <cell r="DB142">
            <v>178</v>
          </cell>
          <cell r="DC142">
            <v>705</v>
          </cell>
          <cell r="DD142">
            <v>507</v>
          </cell>
          <cell r="DE142">
            <v>699</v>
          </cell>
          <cell r="DF142">
            <v>1131</v>
          </cell>
          <cell r="DG142">
            <v>0</v>
          </cell>
          <cell r="DH142">
            <v>0</v>
          </cell>
          <cell r="DI142">
            <v>0</v>
          </cell>
          <cell r="DJ142">
            <v>0</v>
          </cell>
          <cell r="DK142">
            <v>0</v>
          </cell>
          <cell r="DL142">
            <v>0</v>
          </cell>
          <cell r="DN142">
            <v>300</v>
          </cell>
          <cell r="DO142">
            <v>430</v>
          </cell>
          <cell r="DP142">
            <v>1100</v>
          </cell>
          <cell r="DQ142">
            <v>800</v>
          </cell>
          <cell r="DR142">
            <v>880</v>
          </cell>
          <cell r="DS142">
            <v>1320</v>
          </cell>
          <cell r="DT142">
            <v>1070</v>
          </cell>
          <cell r="DU142">
            <v>700</v>
          </cell>
          <cell r="DV142">
            <v>800</v>
          </cell>
          <cell r="DW142">
            <v>1100</v>
          </cell>
          <cell r="DX142">
            <v>1350</v>
          </cell>
          <cell r="DY142">
            <v>1450</v>
          </cell>
        </row>
        <row r="143">
          <cell r="D143" t="str">
            <v>KMIBTOTOPTIMA</v>
          </cell>
          <cell r="G143">
            <v>0</v>
          </cell>
          <cell r="H143">
            <v>0</v>
          </cell>
          <cell r="Q143">
            <v>0</v>
          </cell>
          <cell r="U143">
            <v>1</v>
          </cell>
          <cell r="V143">
            <v>1</v>
          </cell>
          <cell r="AE143">
            <v>0</v>
          </cell>
          <cell r="AG143">
            <v>0</v>
          </cell>
          <cell r="AH143">
            <v>0</v>
          </cell>
          <cell r="AI143">
            <v>1</v>
          </cell>
          <cell r="AJ143">
            <v>1</v>
          </cell>
          <cell r="AK143">
            <v>0</v>
          </cell>
          <cell r="AL143">
            <v>0</v>
          </cell>
          <cell r="AM143">
            <v>0</v>
          </cell>
          <cell r="AN143">
            <v>0</v>
          </cell>
          <cell r="AO143">
            <v>0</v>
          </cell>
          <cell r="AP143">
            <v>0</v>
          </cell>
          <cell r="AQ143">
            <v>0</v>
          </cell>
          <cell r="AR143">
            <v>0</v>
          </cell>
          <cell r="AS143">
            <v>0</v>
          </cell>
          <cell r="AU143">
            <v>0</v>
          </cell>
          <cell r="AW143">
            <v>0</v>
          </cell>
          <cell r="AX143">
            <v>0</v>
          </cell>
          <cell r="BG143">
            <v>0</v>
          </cell>
          <cell r="BI143">
            <v>0</v>
          </cell>
          <cell r="BJ143">
            <v>0</v>
          </cell>
          <cell r="BK143">
            <v>1</v>
          </cell>
          <cell r="BL143">
            <v>1</v>
          </cell>
          <cell r="BM143">
            <v>0</v>
          </cell>
          <cell r="BN143">
            <v>0</v>
          </cell>
          <cell r="BO143">
            <v>0</v>
          </cell>
          <cell r="BP143">
            <v>0</v>
          </cell>
          <cell r="BQ143">
            <v>0</v>
          </cell>
          <cell r="BR143">
            <v>0</v>
          </cell>
          <cell r="BS143">
            <v>0</v>
          </cell>
          <cell r="BT143">
            <v>0</v>
          </cell>
          <cell r="BU143">
            <v>0</v>
          </cell>
          <cell r="BW143">
            <v>0</v>
          </cell>
          <cell r="BY143">
            <v>0</v>
          </cell>
          <cell r="CI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DA143">
            <v>0</v>
          </cell>
          <cell r="DB143">
            <v>0</v>
          </cell>
          <cell r="DC143">
            <v>0</v>
          </cell>
          <cell r="DD143">
            <v>0</v>
          </cell>
          <cell r="DE143">
            <v>0</v>
          </cell>
          <cell r="DF143">
            <v>0</v>
          </cell>
          <cell r="DG143">
            <v>0</v>
          </cell>
          <cell r="DH143">
            <v>0</v>
          </cell>
          <cell r="DI143">
            <v>0</v>
          </cell>
          <cell r="DJ143">
            <v>0</v>
          </cell>
          <cell r="DK143">
            <v>0</v>
          </cell>
          <cell r="DL143">
            <v>0</v>
          </cell>
          <cell r="DN143">
            <v>0</v>
          </cell>
          <cell r="DO143">
            <v>0</v>
          </cell>
          <cell r="DP143">
            <v>0</v>
          </cell>
          <cell r="DQ143">
            <v>0</v>
          </cell>
          <cell r="DR143">
            <v>0</v>
          </cell>
          <cell r="DS143">
            <v>0</v>
          </cell>
          <cell r="DT143">
            <v>0</v>
          </cell>
          <cell r="DU143">
            <v>0</v>
          </cell>
          <cell r="DV143">
            <v>0</v>
          </cell>
          <cell r="DW143">
            <v>0</v>
          </cell>
          <cell r="DX143">
            <v>0</v>
          </cell>
          <cell r="DY143">
            <v>0</v>
          </cell>
        </row>
        <row r="144">
          <cell r="D144" t="str">
            <v>KMIBTOTLOTZE</v>
          </cell>
          <cell r="E144">
            <v>711</v>
          </cell>
          <cell r="F144">
            <v>685</v>
          </cell>
          <cell r="G144">
            <v>671</v>
          </cell>
          <cell r="H144">
            <v>651</v>
          </cell>
          <cell r="I144">
            <v>584</v>
          </cell>
          <cell r="J144">
            <v>540</v>
          </cell>
          <cell r="Q144">
            <v>0</v>
          </cell>
          <cell r="S144">
            <v>369</v>
          </cell>
          <cell r="T144">
            <v>344</v>
          </cell>
          <cell r="U144">
            <v>318</v>
          </cell>
          <cell r="V144">
            <v>311</v>
          </cell>
          <cell r="W144">
            <v>183</v>
          </cell>
          <cell r="X144">
            <v>141</v>
          </cell>
          <cell r="AE144">
            <v>0</v>
          </cell>
          <cell r="AG144">
            <v>1080</v>
          </cell>
          <cell r="AH144">
            <v>1029</v>
          </cell>
          <cell r="AI144">
            <v>989</v>
          </cell>
          <cell r="AJ144">
            <v>962</v>
          </cell>
          <cell r="AK144">
            <v>767</v>
          </cell>
          <cell r="AL144">
            <v>681</v>
          </cell>
          <cell r="AM144">
            <v>0</v>
          </cell>
          <cell r="AN144">
            <v>0</v>
          </cell>
          <cell r="AO144">
            <v>0</v>
          </cell>
          <cell r="AP144">
            <v>0</v>
          </cell>
          <cell r="AQ144">
            <v>0</v>
          </cell>
          <cell r="AR144">
            <v>0</v>
          </cell>
          <cell r="AS144">
            <v>0</v>
          </cell>
          <cell r="AU144">
            <v>0</v>
          </cell>
          <cell r="AW144">
            <v>0</v>
          </cell>
          <cell r="AX144">
            <v>0</v>
          </cell>
          <cell r="BG144">
            <v>0</v>
          </cell>
          <cell r="BI144">
            <v>1080</v>
          </cell>
          <cell r="BJ144">
            <v>1029</v>
          </cell>
          <cell r="BK144">
            <v>989</v>
          </cell>
          <cell r="BL144">
            <v>962</v>
          </cell>
          <cell r="BM144">
            <v>767</v>
          </cell>
          <cell r="BN144">
            <v>681</v>
          </cell>
          <cell r="BO144">
            <v>0</v>
          </cell>
          <cell r="BP144">
            <v>0</v>
          </cell>
          <cell r="BQ144">
            <v>0</v>
          </cell>
          <cell r="BR144">
            <v>0</v>
          </cell>
          <cell r="BS144">
            <v>0</v>
          </cell>
          <cell r="BT144">
            <v>0</v>
          </cell>
          <cell r="BU144">
            <v>0</v>
          </cell>
          <cell r="BW144">
            <v>544</v>
          </cell>
          <cell r="BX144">
            <v>553</v>
          </cell>
          <cell r="BY144">
            <v>567</v>
          </cell>
          <cell r="BZ144">
            <v>557</v>
          </cell>
          <cell r="CA144">
            <v>485</v>
          </cell>
          <cell r="CI144">
            <v>0</v>
          </cell>
          <cell r="CK144">
            <v>123</v>
          </cell>
          <cell r="CL144">
            <v>122.16666666666667</v>
          </cell>
          <cell r="CM144">
            <v>117.16666666666667</v>
          </cell>
          <cell r="CN144">
            <v>117</v>
          </cell>
          <cell r="CO144">
            <v>129.66666666666666</v>
          </cell>
          <cell r="CP144">
            <v>131.5</v>
          </cell>
          <cell r="CQ144">
            <v>127</v>
          </cell>
          <cell r="CR144">
            <v>101.83333333333333</v>
          </cell>
          <cell r="CS144">
            <v>87.666666666666671</v>
          </cell>
          <cell r="CT144">
            <v>55.166666666666664</v>
          </cell>
          <cell r="CU144">
            <v>27.666666666666668</v>
          </cell>
          <cell r="CV144">
            <v>0</v>
          </cell>
          <cell r="CW144">
            <v>0</v>
          </cell>
          <cell r="CY144">
            <v>110</v>
          </cell>
          <cell r="CZ144">
            <v>105</v>
          </cell>
          <cell r="DA144">
            <v>48</v>
          </cell>
          <cell r="DB144">
            <v>55</v>
          </cell>
          <cell r="DC144">
            <v>45</v>
          </cell>
          <cell r="DD144">
            <v>27</v>
          </cell>
          <cell r="DE144">
            <v>196</v>
          </cell>
          <cell r="DF144">
            <v>86</v>
          </cell>
          <cell r="DG144">
            <v>0</v>
          </cell>
          <cell r="DH144">
            <v>0</v>
          </cell>
          <cell r="DI144">
            <v>0</v>
          </cell>
          <cell r="DJ144">
            <v>0</v>
          </cell>
          <cell r="DK144">
            <v>0</v>
          </cell>
          <cell r="DL144">
            <v>0</v>
          </cell>
          <cell r="DN144">
            <v>100</v>
          </cell>
          <cell r="DO144">
            <v>135</v>
          </cell>
          <cell r="DP144">
            <v>165</v>
          </cell>
          <cell r="DQ144">
            <v>175</v>
          </cell>
          <cell r="DR144">
            <v>185</v>
          </cell>
          <cell r="DS144">
            <v>195</v>
          </cell>
          <cell r="DT144">
            <v>195</v>
          </cell>
          <cell r="DU144">
            <v>120</v>
          </cell>
          <cell r="DV144">
            <v>165</v>
          </cell>
          <cell r="DW144">
            <v>195</v>
          </cell>
          <cell r="DX144">
            <v>165</v>
          </cell>
          <cell r="DY144">
            <v>166</v>
          </cell>
        </row>
        <row r="145">
          <cell r="D145" t="str">
            <v>KMIBTOTOPIRUS</v>
          </cell>
          <cell r="E145">
            <v>71</v>
          </cell>
          <cell r="F145">
            <v>64</v>
          </cell>
          <cell r="G145">
            <v>61</v>
          </cell>
          <cell r="H145">
            <v>48</v>
          </cell>
          <cell r="I145">
            <v>35</v>
          </cell>
          <cell r="J145">
            <v>20</v>
          </cell>
          <cell r="Q145">
            <v>0</v>
          </cell>
          <cell r="S145">
            <v>60</v>
          </cell>
          <cell r="T145">
            <v>56</v>
          </cell>
          <cell r="U145">
            <v>51</v>
          </cell>
          <cell r="V145">
            <v>58</v>
          </cell>
          <cell r="W145">
            <v>62</v>
          </cell>
          <cell r="X145">
            <v>63</v>
          </cell>
          <cell r="AE145">
            <v>0</v>
          </cell>
          <cell r="AG145">
            <v>131</v>
          </cell>
          <cell r="AH145">
            <v>120</v>
          </cell>
          <cell r="AI145">
            <v>112</v>
          </cell>
          <cell r="AJ145">
            <v>106</v>
          </cell>
          <cell r="AK145">
            <v>97</v>
          </cell>
          <cell r="AL145">
            <v>83</v>
          </cell>
          <cell r="AM145">
            <v>0</v>
          </cell>
          <cell r="AN145">
            <v>0</v>
          </cell>
          <cell r="AO145">
            <v>0</v>
          </cell>
          <cell r="AP145">
            <v>0</v>
          </cell>
          <cell r="AQ145">
            <v>0</v>
          </cell>
          <cell r="AR145">
            <v>0</v>
          </cell>
          <cell r="AS145">
            <v>0</v>
          </cell>
          <cell r="AU145">
            <v>0</v>
          </cell>
          <cell r="AW145">
            <v>0</v>
          </cell>
          <cell r="AX145">
            <v>0</v>
          </cell>
          <cell r="BG145">
            <v>0</v>
          </cell>
          <cell r="BI145">
            <v>131</v>
          </cell>
          <cell r="BJ145">
            <v>120</v>
          </cell>
          <cell r="BK145">
            <v>112</v>
          </cell>
          <cell r="BL145">
            <v>106</v>
          </cell>
          <cell r="BM145">
            <v>97</v>
          </cell>
          <cell r="BN145">
            <v>83</v>
          </cell>
          <cell r="BO145">
            <v>0</v>
          </cell>
          <cell r="BP145">
            <v>0</v>
          </cell>
          <cell r="BQ145">
            <v>0</v>
          </cell>
          <cell r="BR145">
            <v>0</v>
          </cell>
          <cell r="BS145">
            <v>0</v>
          </cell>
          <cell r="BT145">
            <v>0</v>
          </cell>
          <cell r="BU145">
            <v>0</v>
          </cell>
          <cell r="BW145">
            <v>71</v>
          </cell>
          <cell r="BX145">
            <v>64</v>
          </cell>
          <cell r="BY145">
            <v>59</v>
          </cell>
          <cell r="BZ145">
            <v>46</v>
          </cell>
          <cell r="CA145">
            <v>31</v>
          </cell>
          <cell r="CI145">
            <v>0</v>
          </cell>
          <cell r="CK145">
            <v>12.666666666666666</v>
          </cell>
          <cell r="CL145">
            <v>13</v>
          </cell>
          <cell r="CM145">
            <v>11</v>
          </cell>
          <cell r="CN145">
            <v>11.166666666666666</v>
          </cell>
          <cell r="CO145">
            <v>11</v>
          </cell>
          <cell r="CP145">
            <v>11</v>
          </cell>
          <cell r="CQ145">
            <v>10.833333333333334</v>
          </cell>
          <cell r="CR145">
            <v>9.3333333333333339</v>
          </cell>
          <cell r="CS145">
            <v>7</v>
          </cell>
          <cell r="CT145">
            <v>4.666666666666667</v>
          </cell>
          <cell r="CU145">
            <v>2.3333333333333335</v>
          </cell>
          <cell r="CV145">
            <v>0</v>
          </cell>
          <cell r="CW145">
            <v>0</v>
          </cell>
          <cell r="CY145">
            <v>12</v>
          </cell>
          <cell r="CZ145">
            <v>25</v>
          </cell>
          <cell r="DA145">
            <v>9</v>
          </cell>
          <cell r="DB145">
            <v>11</v>
          </cell>
          <cell r="DC145">
            <v>10</v>
          </cell>
          <cell r="DD145">
            <v>6</v>
          </cell>
          <cell r="DE145">
            <v>9</v>
          </cell>
          <cell r="DF145">
            <v>14</v>
          </cell>
          <cell r="DG145">
            <v>0</v>
          </cell>
          <cell r="DH145">
            <v>0</v>
          </cell>
          <cell r="DI145">
            <v>0</v>
          </cell>
          <cell r="DJ145">
            <v>0</v>
          </cell>
          <cell r="DK145">
            <v>0</v>
          </cell>
          <cell r="DL145">
            <v>0</v>
          </cell>
          <cell r="DN145">
            <v>10</v>
          </cell>
          <cell r="DO145">
            <v>10</v>
          </cell>
          <cell r="DP145">
            <v>10</v>
          </cell>
          <cell r="DQ145">
            <v>10</v>
          </cell>
          <cell r="DR145">
            <v>13</v>
          </cell>
          <cell r="DS145">
            <v>13</v>
          </cell>
          <cell r="DT145">
            <v>14</v>
          </cell>
          <cell r="DU145">
            <v>14</v>
          </cell>
          <cell r="DV145">
            <v>14</v>
          </cell>
          <cell r="DW145">
            <v>14</v>
          </cell>
          <cell r="DX145">
            <v>14</v>
          </cell>
          <cell r="DY145">
            <v>14</v>
          </cell>
        </row>
        <row r="146">
          <cell r="D146" t="str">
            <v>KMIBTOTCARENS</v>
          </cell>
          <cell r="E146">
            <v>16</v>
          </cell>
          <cell r="F146">
            <v>14</v>
          </cell>
          <cell r="G146">
            <v>8</v>
          </cell>
          <cell r="H146">
            <v>8</v>
          </cell>
          <cell r="Q146">
            <v>0</v>
          </cell>
          <cell r="S146">
            <v>78</v>
          </cell>
          <cell r="T146">
            <v>61</v>
          </cell>
          <cell r="U146">
            <v>51</v>
          </cell>
          <cell r="V146">
            <v>45</v>
          </cell>
          <cell r="AE146">
            <v>0</v>
          </cell>
          <cell r="AG146">
            <v>94</v>
          </cell>
          <cell r="AH146">
            <v>75</v>
          </cell>
          <cell r="AI146">
            <v>59</v>
          </cell>
          <cell r="AJ146">
            <v>53</v>
          </cell>
          <cell r="AK146">
            <v>0</v>
          </cell>
          <cell r="AL146">
            <v>0</v>
          </cell>
          <cell r="AM146">
            <v>0</v>
          </cell>
          <cell r="AN146">
            <v>0</v>
          </cell>
          <cell r="AO146">
            <v>0</v>
          </cell>
          <cell r="AP146">
            <v>0</v>
          </cell>
          <cell r="AQ146">
            <v>0</v>
          </cell>
          <cell r="AR146">
            <v>0</v>
          </cell>
          <cell r="AS146">
            <v>0</v>
          </cell>
          <cell r="AW146">
            <v>0</v>
          </cell>
          <cell r="AX146">
            <v>0</v>
          </cell>
          <cell r="BG146">
            <v>0</v>
          </cell>
          <cell r="BI146">
            <v>94</v>
          </cell>
          <cell r="BJ146">
            <v>75</v>
          </cell>
          <cell r="BK146">
            <v>59</v>
          </cell>
          <cell r="BL146">
            <v>53</v>
          </cell>
          <cell r="BM146">
            <v>0</v>
          </cell>
          <cell r="BN146">
            <v>0</v>
          </cell>
          <cell r="BO146">
            <v>0</v>
          </cell>
          <cell r="BP146">
            <v>0</v>
          </cell>
          <cell r="BQ146">
            <v>0</v>
          </cell>
          <cell r="BR146">
            <v>0</v>
          </cell>
          <cell r="BS146">
            <v>0</v>
          </cell>
          <cell r="BT146">
            <v>0</v>
          </cell>
          <cell r="BU146">
            <v>0</v>
          </cell>
          <cell r="BW146">
            <v>16</v>
          </cell>
          <cell r="BX146">
            <v>14</v>
          </cell>
          <cell r="BY146">
            <v>8</v>
          </cell>
          <cell r="BZ146">
            <v>8</v>
          </cell>
          <cell r="CI146">
            <v>0</v>
          </cell>
          <cell r="CK146">
            <v>26.833333333333332</v>
          </cell>
          <cell r="CL146">
            <v>19.166666666666668</v>
          </cell>
          <cell r="CM146">
            <v>12.666666666666666</v>
          </cell>
          <cell r="CN146">
            <v>6.833333333333333</v>
          </cell>
          <cell r="CO146">
            <v>8.3333333333333339</v>
          </cell>
          <cell r="CP146">
            <v>7.666666666666667</v>
          </cell>
          <cell r="CQ146">
            <v>6.666666666666667</v>
          </cell>
          <cell r="CR146">
            <v>2</v>
          </cell>
          <cell r="CS146">
            <v>0</v>
          </cell>
          <cell r="CT146">
            <v>0</v>
          </cell>
          <cell r="CU146">
            <v>0</v>
          </cell>
          <cell r="CV146">
            <v>0</v>
          </cell>
          <cell r="CW146">
            <v>0</v>
          </cell>
          <cell r="CY146">
            <v>35</v>
          </cell>
          <cell r="CZ146">
            <v>22</v>
          </cell>
          <cell r="DA146">
            <v>41</v>
          </cell>
          <cell r="DB146">
            <v>19</v>
          </cell>
          <cell r="DC146">
            <v>16</v>
          </cell>
          <cell r="DD146">
            <v>6</v>
          </cell>
          <cell r="DE146">
            <v>28</v>
          </cell>
          <cell r="DF146">
            <v>12</v>
          </cell>
          <cell r="DG146">
            <v>0</v>
          </cell>
          <cell r="DH146">
            <v>0</v>
          </cell>
          <cell r="DI146">
            <v>0</v>
          </cell>
          <cell r="DJ146">
            <v>0</v>
          </cell>
          <cell r="DK146">
            <v>0</v>
          </cell>
          <cell r="DL146">
            <v>0</v>
          </cell>
          <cell r="DN146">
            <v>25</v>
          </cell>
          <cell r="DO146">
            <v>30</v>
          </cell>
          <cell r="DP146">
            <v>33</v>
          </cell>
          <cell r="DQ146">
            <v>0</v>
          </cell>
          <cell r="DR146">
            <v>0</v>
          </cell>
          <cell r="DS146">
            <v>0</v>
          </cell>
          <cell r="DT146">
            <v>0</v>
          </cell>
          <cell r="DU146">
            <v>0</v>
          </cell>
          <cell r="DV146">
            <v>0</v>
          </cell>
          <cell r="DW146">
            <v>0</v>
          </cell>
          <cell r="DX146">
            <v>0</v>
          </cell>
          <cell r="DY146">
            <v>0</v>
          </cell>
        </row>
        <row r="147">
          <cell r="D147" t="str">
            <v>KMIBTOTN.CARENS</v>
          </cell>
          <cell r="E147">
            <v>3503</v>
          </cell>
          <cell r="F147">
            <v>3514</v>
          </cell>
          <cell r="G147">
            <v>3379</v>
          </cell>
          <cell r="H147">
            <v>3240</v>
          </cell>
          <cell r="I147">
            <v>2984</v>
          </cell>
          <cell r="J147">
            <v>2797</v>
          </cell>
          <cell r="Q147">
            <v>0</v>
          </cell>
          <cell r="S147">
            <v>626</v>
          </cell>
          <cell r="T147">
            <v>697</v>
          </cell>
          <cell r="U147">
            <v>667</v>
          </cell>
          <cell r="V147">
            <v>710</v>
          </cell>
          <cell r="W147">
            <v>798</v>
          </cell>
          <cell r="X147">
            <v>773</v>
          </cell>
          <cell r="AE147">
            <v>0</v>
          </cell>
          <cell r="AG147">
            <v>4129</v>
          </cell>
          <cell r="AH147">
            <v>4211</v>
          </cell>
          <cell r="AI147">
            <v>4046</v>
          </cell>
          <cell r="AJ147">
            <v>3950</v>
          </cell>
          <cell r="AK147">
            <v>3782</v>
          </cell>
          <cell r="AL147">
            <v>3570</v>
          </cell>
          <cell r="AM147">
            <v>0</v>
          </cell>
          <cell r="AN147">
            <v>0</v>
          </cell>
          <cell r="AO147">
            <v>0</v>
          </cell>
          <cell r="AP147">
            <v>0</v>
          </cell>
          <cell r="AQ147">
            <v>0</v>
          </cell>
          <cell r="AR147">
            <v>0</v>
          </cell>
          <cell r="AS147">
            <v>0</v>
          </cell>
          <cell r="AU147">
            <v>600</v>
          </cell>
          <cell r="AV147">
            <v>4</v>
          </cell>
          <cell r="AW147">
            <v>181</v>
          </cell>
          <cell r="AX147">
            <v>331</v>
          </cell>
          <cell r="AY147">
            <v>308</v>
          </cell>
          <cell r="AZ147">
            <v>299</v>
          </cell>
          <cell r="BG147">
            <v>0</v>
          </cell>
          <cell r="BI147">
            <v>3529</v>
          </cell>
          <cell r="BJ147">
            <v>4207</v>
          </cell>
          <cell r="BK147">
            <v>3865</v>
          </cell>
          <cell r="BL147">
            <v>3619</v>
          </cell>
          <cell r="BM147">
            <v>3474</v>
          </cell>
          <cell r="BN147">
            <v>3271</v>
          </cell>
          <cell r="BO147">
            <v>0</v>
          </cell>
          <cell r="BP147">
            <v>0</v>
          </cell>
          <cell r="BQ147">
            <v>0</v>
          </cell>
          <cell r="BR147">
            <v>0</v>
          </cell>
          <cell r="BS147">
            <v>0</v>
          </cell>
          <cell r="BT147">
            <v>0</v>
          </cell>
          <cell r="BU147">
            <v>0</v>
          </cell>
          <cell r="BW147">
            <v>15</v>
          </cell>
          <cell r="BX147">
            <v>18</v>
          </cell>
          <cell r="BY147">
            <v>484</v>
          </cell>
          <cell r="BZ147">
            <v>358</v>
          </cell>
          <cell r="CA147">
            <v>1996</v>
          </cell>
          <cell r="CI147">
            <v>0</v>
          </cell>
          <cell r="CK147">
            <v>308.5</v>
          </cell>
          <cell r="CL147">
            <v>335.5</v>
          </cell>
          <cell r="CM147">
            <v>364.16666666666669</v>
          </cell>
          <cell r="CN147">
            <v>405</v>
          </cell>
          <cell r="CO147">
            <v>393</v>
          </cell>
          <cell r="CP147">
            <v>358.83333333333331</v>
          </cell>
          <cell r="CQ147">
            <v>306.16666666666669</v>
          </cell>
          <cell r="CR147">
            <v>272.66666666666669</v>
          </cell>
          <cell r="CS147">
            <v>240.83333333333334</v>
          </cell>
          <cell r="CT147">
            <v>163.33333333333334</v>
          </cell>
          <cell r="CU147">
            <v>85.833333333333329</v>
          </cell>
          <cell r="CV147">
            <v>0</v>
          </cell>
          <cell r="CW147">
            <v>0</v>
          </cell>
          <cell r="CY147">
            <v>301</v>
          </cell>
          <cell r="CZ147">
            <v>254</v>
          </cell>
          <cell r="DA147">
            <v>121</v>
          </cell>
          <cell r="DB147">
            <v>168</v>
          </cell>
          <cell r="DC147">
            <v>346</v>
          </cell>
          <cell r="DD147">
            <v>246</v>
          </cell>
          <cell r="DE147">
            <v>346</v>
          </cell>
          <cell r="DF147">
            <v>341</v>
          </cell>
          <cell r="DG147">
            <v>0</v>
          </cell>
          <cell r="DH147">
            <v>0</v>
          </cell>
          <cell r="DI147">
            <v>0</v>
          </cell>
          <cell r="DJ147">
            <v>0</v>
          </cell>
          <cell r="DK147">
            <v>0</v>
          </cell>
          <cell r="DL147">
            <v>0</v>
          </cell>
          <cell r="DN147">
            <v>245</v>
          </cell>
          <cell r="DO147">
            <v>275</v>
          </cell>
          <cell r="DP147">
            <v>485</v>
          </cell>
          <cell r="DQ147">
            <v>415</v>
          </cell>
          <cell r="DR147">
            <v>570</v>
          </cell>
          <cell r="DS147">
            <v>565</v>
          </cell>
          <cell r="DT147">
            <v>535</v>
          </cell>
          <cell r="DU147">
            <v>320</v>
          </cell>
          <cell r="DV147">
            <v>365</v>
          </cell>
          <cell r="DW147">
            <v>465</v>
          </cell>
          <cell r="DX147">
            <v>465</v>
          </cell>
          <cell r="DY147">
            <v>515</v>
          </cell>
        </row>
        <row r="148">
          <cell r="D148" t="str">
            <v>KMIBTOTSPORTAGE</v>
          </cell>
          <cell r="E148">
            <v>1508</v>
          </cell>
          <cell r="F148">
            <v>1541</v>
          </cell>
          <cell r="G148">
            <v>1407</v>
          </cell>
          <cell r="H148">
            <v>799</v>
          </cell>
          <cell r="I148">
            <v>127</v>
          </cell>
          <cell r="J148">
            <v>52</v>
          </cell>
          <cell r="Q148">
            <v>0</v>
          </cell>
          <cell r="S148">
            <v>976</v>
          </cell>
          <cell r="T148">
            <v>1062</v>
          </cell>
          <cell r="U148">
            <v>1256</v>
          </cell>
          <cell r="V148">
            <v>1178</v>
          </cell>
          <cell r="W148">
            <v>1127</v>
          </cell>
          <cell r="X148">
            <v>336</v>
          </cell>
          <cell r="AE148">
            <v>0</v>
          </cell>
          <cell r="AG148">
            <v>2484</v>
          </cell>
          <cell r="AH148">
            <v>2603</v>
          </cell>
          <cell r="AI148">
            <v>2663</v>
          </cell>
          <cell r="AJ148">
            <v>1977</v>
          </cell>
          <cell r="AK148">
            <v>1254</v>
          </cell>
          <cell r="AL148">
            <v>388</v>
          </cell>
          <cell r="AM148">
            <v>0</v>
          </cell>
          <cell r="AN148">
            <v>0</v>
          </cell>
          <cell r="AO148">
            <v>0</v>
          </cell>
          <cell r="AP148">
            <v>0</v>
          </cell>
          <cell r="AQ148">
            <v>0</v>
          </cell>
          <cell r="AR148">
            <v>0</v>
          </cell>
          <cell r="AS148">
            <v>0</v>
          </cell>
          <cell r="AU148">
            <v>1273</v>
          </cell>
          <cell r="AV148">
            <v>911</v>
          </cell>
          <cell r="AW148">
            <v>599</v>
          </cell>
          <cell r="AX148">
            <v>540</v>
          </cell>
          <cell r="AY148">
            <v>2</v>
          </cell>
          <cell r="AZ148">
            <v>302</v>
          </cell>
          <cell r="BG148">
            <v>0</v>
          </cell>
          <cell r="BI148">
            <v>1211</v>
          </cell>
          <cell r="BJ148">
            <v>1692</v>
          </cell>
          <cell r="BK148">
            <v>2064</v>
          </cell>
          <cell r="BL148">
            <v>1437</v>
          </cell>
          <cell r="BM148">
            <v>1252</v>
          </cell>
          <cell r="BN148">
            <v>86</v>
          </cell>
          <cell r="BO148">
            <v>0</v>
          </cell>
          <cell r="BP148">
            <v>0</v>
          </cell>
          <cell r="BQ148">
            <v>0</v>
          </cell>
          <cell r="BR148">
            <v>0</v>
          </cell>
          <cell r="BS148">
            <v>0</v>
          </cell>
          <cell r="BT148">
            <v>0</v>
          </cell>
          <cell r="BU148">
            <v>0</v>
          </cell>
          <cell r="BW148">
            <v>54</v>
          </cell>
          <cell r="BX148">
            <v>53</v>
          </cell>
          <cell r="BY148">
            <v>53</v>
          </cell>
          <cell r="BZ148">
            <v>49</v>
          </cell>
          <cell r="CI148">
            <v>0</v>
          </cell>
          <cell r="CK148">
            <v>451.16666666666669</v>
          </cell>
          <cell r="CL148">
            <v>474.66666666666669</v>
          </cell>
          <cell r="CM148">
            <v>519.83333333333337</v>
          </cell>
          <cell r="CN148">
            <v>534</v>
          </cell>
          <cell r="CO148">
            <v>486.66666666666669</v>
          </cell>
          <cell r="CP148">
            <v>431.66666666666669</v>
          </cell>
          <cell r="CQ148">
            <v>265</v>
          </cell>
          <cell r="CR148">
            <v>144.33333333333334</v>
          </cell>
          <cell r="CS148">
            <v>0</v>
          </cell>
          <cell r="CT148">
            <v>0</v>
          </cell>
          <cell r="CU148">
            <v>0</v>
          </cell>
          <cell r="CV148">
            <v>0</v>
          </cell>
          <cell r="CW148">
            <v>0</v>
          </cell>
          <cell r="CY148">
            <v>567</v>
          </cell>
          <cell r="CZ148">
            <v>495</v>
          </cell>
          <cell r="DA148">
            <v>485</v>
          </cell>
          <cell r="DB148">
            <v>408</v>
          </cell>
          <cell r="DC148">
            <v>546</v>
          </cell>
          <cell r="DD148">
            <v>686</v>
          </cell>
          <cell r="DE148">
            <v>724</v>
          </cell>
          <cell r="DF148">
            <v>866</v>
          </cell>
          <cell r="DG148">
            <v>0</v>
          </cell>
          <cell r="DH148">
            <v>0</v>
          </cell>
          <cell r="DI148">
            <v>0</v>
          </cell>
          <cell r="DJ148">
            <v>0</v>
          </cell>
          <cell r="DK148">
            <v>0</v>
          </cell>
          <cell r="DL148">
            <v>0</v>
          </cell>
          <cell r="DN148">
            <v>400</v>
          </cell>
          <cell r="DO148">
            <v>300</v>
          </cell>
          <cell r="DP148">
            <v>430</v>
          </cell>
          <cell r="DQ148">
            <v>430</v>
          </cell>
          <cell r="DR148">
            <v>600</v>
          </cell>
          <cell r="DS148">
            <v>650</v>
          </cell>
          <cell r="DT148">
            <v>314</v>
          </cell>
          <cell r="DU148">
            <v>0</v>
          </cell>
          <cell r="DV148">
            <v>0</v>
          </cell>
          <cell r="DW148">
            <v>0</v>
          </cell>
          <cell r="DX148">
            <v>0</v>
          </cell>
          <cell r="DY148">
            <v>0</v>
          </cell>
        </row>
        <row r="149">
          <cell r="D149" t="str">
            <v>KMIBTOTSPORTAGE(KMS)</v>
          </cell>
          <cell r="J149">
            <v>302</v>
          </cell>
          <cell r="Q149">
            <v>0</v>
          </cell>
          <cell r="X149">
            <v>479</v>
          </cell>
          <cell r="AE149">
            <v>0</v>
          </cell>
          <cell r="AG149">
            <v>0</v>
          </cell>
          <cell r="AH149">
            <v>0</v>
          </cell>
          <cell r="AI149">
            <v>0</v>
          </cell>
          <cell r="AJ149">
            <v>0</v>
          </cell>
          <cell r="AK149">
            <v>0</v>
          </cell>
          <cell r="AL149">
            <v>781</v>
          </cell>
          <cell r="AM149">
            <v>0</v>
          </cell>
          <cell r="AN149">
            <v>0</v>
          </cell>
          <cell r="AO149">
            <v>0</v>
          </cell>
          <cell r="AP149">
            <v>0</v>
          </cell>
          <cell r="AQ149">
            <v>0</v>
          </cell>
          <cell r="AR149">
            <v>0</v>
          </cell>
          <cell r="AS149">
            <v>0</v>
          </cell>
          <cell r="BG149">
            <v>0</v>
          </cell>
          <cell r="BI149">
            <v>0</v>
          </cell>
          <cell r="BJ149">
            <v>0</v>
          </cell>
          <cell r="BK149">
            <v>0</v>
          </cell>
          <cell r="BL149">
            <v>0</v>
          </cell>
          <cell r="BM149">
            <v>0</v>
          </cell>
          <cell r="BN149">
            <v>781</v>
          </cell>
          <cell r="BO149">
            <v>0</v>
          </cell>
          <cell r="BP149">
            <v>0</v>
          </cell>
          <cell r="BQ149">
            <v>0</v>
          </cell>
          <cell r="BR149">
            <v>0</v>
          </cell>
          <cell r="BS149">
            <v>0</v>
          </cell>
          <cell r="BT149">
            <v>0</v>
          </cell>
          <cell r="BU149">
            <v>0</v>
          </cell>
          <cell r="CI149">
            <v>0</v>
          </cell>
          <cell r="CK149">
            <v>0</v>
          </cell>
          <cell r="CL149">
            <v>0</v>
          </cell>
          <cell r="CM149">
            <v>0</v>
          </cell>
          <cell r="CN149">
            <v>51.666666666666664</v>
          </cell>
          <cell r="CO149">
            <v>135</v>
          </cell>
          <cell r="CP149">
            <v>226.66666666666666</v>
          </cell>
          <cell r="CQ149">
            <v>275</v>
          </cell>
          <cell r="CR149">
            <v>300</v>
          </cell>
          <cell r="CS149">
            <v>311.66666666666669</v>
          </cell>
          <cell r="CT149">
            <v>211.66666666666666</v>
          </cell>
          <cell r="CU149">
            <v>103.33333333333333</v>
          </cell>
          <cell r="CV149">
            <v>0</v>
          </cell>
          <cell r="CW149">
            <v>0</v>
          </cell>
          <cell r="DA149">
            <v>0</v>
          </cell>
          <cell r="DB149">
            <v>0</v>
          </cell>
          <cell r="DC149">
            <v>0</v>
          </cell>
          <cell r="DD149">
            <v>0</v>
          </cell>
          <cell r="DE149">
            <v>0</v>
          </cell>
          <cell r="DF149">
            <v>0</v>
          </cell>
          <cell r="DG149">
            <v>0</v>
          </cell>
          <cell r="DH149">
            <v>0</v>
          </cell>
          <cell r="DI149">
            <v>0</v>
          </cell>
          <cell r="DJ149">
            <v>0</v>
          </cell>
          <cell r="DK149">
            <v>0</v>
          </cell>
          <cell r="DL149">
            <v>0</v>
          </cell>
          <cell r="DN149">
            <v>0</v>
          </cell>
          <cell r="DO149">
            <v>0</v>
          </cell>
          <cell r="DP149">
            <v>0</v>
          </cell>
          <cell r="DQ149">
            <v>0</v>
          </cell>
          <cell r="DR149">
            <v>0</v>
          </cell>
          <cell r="DS149">
            <v>0</v>
          </cell>
          <cell r="DT149">
            <v>310</v>
          </cell>
          <cell r="DU149">
            <v>500</v>
          </cell>
          <cell r="DV149">
            <v>550</v>
          </cell>
          <cell r="DW149">
            <v>600</v>
          </cell>
          <cell r="DX149">
            <v>650</v>
          </cell>
          <cell r="DY149">
            <v>620</v>
          </cell>
        </row>
        <row r="150">
          <cell r="D150" t="str">
            <v>KMIBTOTSORENTO</v>
          </cell>
          <cell r="E150">
            <v>1528</v>
          </cell>
          <cell r="F150">
            <v>1284</v>
          </cell>
          <cell r="G150">
            <v>1779</v>
          </cell>
          <cell r="H150">
            <v>2080</v>
          </cell>
          <cell r="I150">
            <v>1898</v>
          </cell>
          <cell r="J150">
            <v>2193</v>
          </cell>
          <cell r="Q150">
            <v>0</v>
          </cell>
          <cell r="S150">
            <v>869</v>
          </cell>
          <cell r="T150">
            <v>821</v>
          </cell>
          <cell r="U150">
            <v>770</v>
          </cell>
          <cell r="V150">
            <v>763</v>
          </cell>
          <cell r="W150">
            <v>732</v>
          </cell>
          <cell r="X150">
            <v>766</v>
          </cell>
          <cell r="AE150">
            <v>0</v>
          </cell>
          <cell r="AG150">
            <v>2397</v>
          </cell>
          <cell r="AH150">
            <v>2105</v>
          </cell>
          <cell r="AI150">
            <v>2549</v>
          </cell>
          <cell r="AJ150">
            <v>2843</v>
          </cell>
          <cell r="AK150">
            <v>2630</v>
          </cell>
          <cell r="AL150">
            <v>2959</v>
          </cell>
          <cell r="AM150">
            <v>0</v>
          </cell>
          <cell r="AN150">
            <v>0</v>
          </cell>
          <cell r="AO150">
            <v>0</v>
          </cell>
          <cell r="AP150">
            <v>0</v>
          </cell>
          <cell r="AQ150">
            <v>0</v>
          </cell>
          <cell r="AR150">
            <v>0</v>
          </cell>
          <cell r="AS150">
            <v>0</v>
          </cell>
          <cell r="AU150">
            <v>142</v>
          </cell>
          <cell r="AV150">
            <v>3</v>
          </cell>
          <cell r="AW150">
            <v>764</v>
          </cell>
          <cell r="AX150">
            <v>912</v>
          </cell>
          <cell r="AY150">
            <v>442</v>
          </cell>
          <cell r="AZ150">
            <v>870</v>
          </cell>
          <cell r="BG150">
            <v>0</v>
          </cell>
          <cell r="BI150">
            <v>2255</v>
          </cell>
          <cell r="BJ150">
            <v>2102</v>
          </cell>
          <cell r="BK150">
            <v>1785</v>
          </cell>
          <cell r="BL150">
            <v>1931</v>
          </cell>
          <cell r="BM150">
            <v>2188</v>
          </cell>
          <cell r="BN150">
            <v>2089</v>
          </cell>
          <cell r="BO150">
            <v>0</v>
          </cell>
          <cell r="BP150">
            <v>0</v>
          </cell>
          <cell r="BQ150">
            <v>0</v>
          </cell>
          <cell r="BR150">
            <v>0</v>
          </cell>
          <cell r="BS150">
            <v>0</v>
          </cell>
          <cell r="BT150">
            <v>0</v>
          </cell>
          <cell r="BU150">
            <v>0</v>
          </cell>
          <cell r="BW150">
            <v>121</v>
          </cell>
          <cell r="BX150">
            <v>136</v>
          </cell>
          <cell r="BY150">
            <v>161</v>
          </cell>
          <cell r="BZ150">
            <v>135</v>
          </cell>
          <cell r="CA150">
            <v>180</v>
          </cell>
          <cell r="CI150">
            <v>0</v>
          </cell>
          <cell r="CK150">
            <v>409.16666666666669</v>
          </cell>
          <cell r="CL150">
            <v>399.16666666666669</v>
          </cell>
          <cell r="CM150">
            <v>398.33333333333331</v>
          </cell>
          <cell r="CN150">
            <v>407</v>
          </cell>
          <cell r="CO150">
            <v>413.83333333333331</v>
          </cell>
          <cell r="CP150">
            <v>403.33333333333331</v>
          </cell>
          <cell r="CQ150">
            <v>329.33333333333331</v>
          </cell>
          <cell r="CR150">
            <v>270.83333333333331</v>
          </cell>
          <cell r="CS150">
            <v>225</v>
          </cell>
          <cell r="CT150">
            <v>158.33333333333334</v>
          </cell>
          <cell r="CU150">
            <v>83.333333333333329</v>
          </cell>
          <cell r="CV150">
            <v>0</v>
          </cell>
          <cell r="CW150">
            <v>0</v>
          </cell>
          <cell r="CY150">
            <v>470</v>
          </cell>
          <cell r="CZ150">
            <v>443</v>
          </cell>
          <cell r="DA150">
            <v>372</v>
          </cell>
          <cell r="DB150">
            <v>290</v>
          </cell>
          <cell r="DC150">
            <v>318</v>
          </cell>
          <cell r="DD150">
            <v>324</v>
          </cell>
          <cell r="DE150">
            <v>381</v>
          </cell>
          <cell r="DF150">
            <v>375</v>
          </cell>
          <cell r="DG150">
            <v>0</v>
          </cell>
          <cell r="DH150">
            <v>0</v>
          </cell>
          <cell r="DI150">
            <v>0</v>
          </cell>
          <cell r="DJ150">
            <v>0</v>
          </cell>
          <cell r="DK150">
            <v>0</v>
          </cell>
          <cell r="DL150">
            <v>0</v>
          </cell>
          <cell r="DN150">
            <v>330</v>
          </cell>
          <cell r="DO150">
            <v>350</v>
          </cell>
          <cell r="DP150">
            <v>400</v>
          </cell>
          <cell r="DQ150">
            <v>420</v>
          </cell>
          <cell r="DR150">
            <v>470</v>
          </cell>
          <cell r="DS150">
            <v>520</v>
          </cell>
          <cell r="DT150">
            <v>520</v>
          </cell>
          <cell r="DU150">
            <v>420</v>
          </cell>
          <cell r="DV150">
            <v>400</v>
          </cell>
          <cell r="DW150">
            <v>400</v>
          </cell>
          <cell r="DX150">
            <v>450</v>
          </cell>
          <cell r="DY150">
            <v>500</v>
          </cell>
        </row>
        <row r="151">
          <cell r="D151" t="str">
            <v>KMIBTOTHM</v>
          </cell>
          <cell r="Q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BG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CI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DA151">
            <v>0</v>
          </cell>
          <cell r="DB151">
            <v>0</v>
          </cell>
          <cell r="DC151">
            <v>0</v>
          </cell>
          <cell r="DD151">
            <v>0</v>
          </cell>
          <cell r="DE151">
            <v>0</v>
          </cell>
          <cell r="DF151">
            <v>0</v>
          </cell>
          <cell r="DG151">
            <v>0</v>
          </cell>
          <cell r="DH151">
            <v>0</v>
          </cell>
          <cell r="DI151">
            <v>0</v>
          </cell>
          <cell r="DJ151">
            <v>0</v>
          </cell>
          <cell r="DK151">
            <v>0</v>
          </cell>
          <cell r="DL151">
            <v>0</v>
          </cell>
          <cell r="DN151">
            <v>0</v>
          </cell>
          <cell r="DO151">
            <v>0</v>
          </cell>
          <cell r="DP151">
            <v>0</v>
          </cell>
          <cell r="DQ151">
            <v>0</v>
          </cell>
          <cell r="DR151">
            <v>0</v>
          </cell>
          <cell r="DS151">
            <v>0</v>
          </cell>
          <cell r="DT151">
            <v>0</v>
          </cell>
          <cell r="DU151">
            <v>0</v>
          </cell>
          <cell r="DV151">
            <v>0</v>
          </cell>
          <cell r="DW151">
            <v>0</v>
          </cell>
          <cell r="DX151">
            <v>0</v>
          </cell>
          <cell r="DY151">
            <v>0</v>
          </cell>
        </row>
        <row r="152">
          <cell r="D152" t="str">
            <v>KMIBTOTCARNIVAL</v>
          </cell>
          <cell r="E152">
            <v>83</v>
          </cell>
          <cell r="F152">
            <v>82</v>
          </cell>
          <cell r="G152">
            <v>68</v>
          </cell>
          <cell r="H152">
            <v>67</v>
          </cell>
          <cell r="Q152">
            <v>0</v>
          </cell>
          <cell r="S152">
            <v>86</v>
          </cell>
          <cell r="T152">
            <v>82</v>
          </cell>
          <cell r="U152">
            <v>95</v>
          </cell>
          <cell r="V152">
            <v>93</v>
          </cell>
          <cell r="AE152">
            <v>0</v>
          </cell>
          <cell r="AG152">
            <v>169</v>
          </cell>
          <cell r="AH152">
            <v>164</v>
          </cell>
          <cell r="AI152">
            <v>163</v>
          </cell>
          <cell r="AJ152">
            <v>160</v>
          </cell>
          <cell r="AK152">
            <v>0</v>
          </cell>
          <cell r="AL152">
            <v>0</v>
          </cell>
          <cell r="AM152">
            <v>0</v>
          </cell>
          <cell r="AN152">
            <v>0</v>
          </cell>
          <cell r="AO152">
            <v>0</v>
          </cell>
          <cell r="AP152">
            <v>0</v>
          </cell>
          <cell r="AQ152">
            <v>0</v>
          </cell>
          <cell r="AR152">
            <v>0</v>
          </cell>
          <cell r="AS152">
            <v>0</v>
          </cell>
          <cell r="AW152">
            <v>0</v>
          </cell>
          <cell r="AX152">
            <v>0</v>
          </cell>
          <cell r="BG152">
            <v>0</v>
          </cell>
          <cell r="BI152">
            <v>169</v>
          </cell>
          <cell r="BJ152">
            <v>164</v>
          </cell>
          <cell r="BK152">
            <v>163</v>
          </cell>
          <cell r="BL152">
            <v>160</v>
          </cell>
          <cell r="BM152">
            <v>0</v>
          </cell>
          <cell r="BN152">
            <v>0</v>
          </cell>
          <cell r="BO152">
            <v>0</v>
          </cell>
          <cell r="BP152">
            <v>0</v>
          </cell>
          <cell r="BQ152">
            <v>0</v>
          </cell>
          <cell r="BR152">
            <v>0</v>
          </cell>
          <cell r="BS152">
            <v>0</v>
          </cell>
          <cell r="BT152">
            <v>0</v>
          </cell>
          <cell r="BU152">
            <v>0</v>
          </cell>
          <cell r="BW152">
            <v>83</v>
          </cell>
          <cell r="BX152">
            <v>82</v>
          </cell>
          <cell r="BY152">
            <v>68</v>
          </cell>
          <cell r="BZ152">
            <v>67</v>
          </cell>
          <cell r="CI152">
            <v>0</v>
          </cell>
          <cell r="CK152">
            <v>20.333333333333332</v>
          </cell>
          <cell r="CL152">
            <v>11.5</v>
          </cell>
          <cell r="CM152">
            <v>2.5</v>
          </cell>
          <cell r="CN152">
            <v>1.5</v>
          </cell>
          <cell r="CO152">
            <v>8.3333333333333339</v>
          </cell>
          <cell r="CP152">
            <v>11</v>
          </cell>
          <cell r="CQ152">
            <v>10.5</v>
          </cell>
          <cell r="CR152">
            <v>2.8333333333333335</v>
          </cell>
          <cell r="CS152">
            <v>0</v>
          </cell>
          <cell r="CT152">
            <v>0</v>
          </cell>
          <cell r="CU152">
            <v>0</v>
          </cell>
          <cell r="CV152">
            <v>0</v>
          </cell>
          <cell r="CW152">
            <v>0</v>
          </cell>
          <cell r="CY152">
            <v>28</v>
          </cell>
          <cell r="CZ152">
            <v>14</v>
          </cell>
          <cell r="DA152">
            <v>9</v>
          </cell>
          <cell r="DB152">
            <v>5</v>
          </cell>
          <cell r="DC152">
            <v>1</v>
          </cell>
          <cell r="DD152">
            <v>3</v>
          </cell>
          <cell r="DE152">
            <v>46</v>
          </cell>
          <cell r="DF152">
            <v>17</v>
          </cell>
          <cell r="DG152">
            <v>0</v>
          </cell>
          <cell r="DH152">
            <v>0</v>
          </cell>
          <cell r="DI152">
            <v>0</v>
          </cell>
          <cell r="DJ152">
            <v>0</v>
          </cell>
          <cell r="DK152">
            <v>0</v>
          </cell>
          <cell r="DL152">
            <v>0</v>
          </cell>
          <cell r="DN152">
            <v>30</v>
          </cell>
          <cell r="DO152">
            <v>30</v>
          </cell>
          <cell r="DP152">
            <v>41</v>
          </cell>
          <cell r="DQ152">
            <v>0</v>
          </cell>
          <cell r="DR152">
            <v>0</v>
          </cell>
          <cell r="DS152">
            <v>0</v>
          </cell>
          <cell r="DT152">
            <v>0</v>
          </cell>
          <cell r="DU152">
            <v>0</v>
          </cell>
          <cell r="DV152">
            <v>0</v>
          </cell>
          <cell r="DW152">
            <v>0</v>
          </cell>
          <cell r="DX152">
            <v>0</v>
          </cell>
          <cell r="DY152">
            <v>0</v>
          </cell>
        </row>
        <row r="153">
          <cell r="D153" t="str">
            <v>KMIBTOTVQ</v>
          </cell>
          <cell r="E153">
            <v>3150</v>
          </cell>
          <cell r="F153">
            <v>3069</v>
          </cell>
          <cell r="G153">
            <v>2733</v>
          </cell>
          <cell r="H153">
            <v>2730</v>
          </cell>
          <cell r="I153">
            <v>3227</v>
          </cell>
          <cell r="J153">
            <v>2773</v>
          </cell>
          <cell r="Q153">
            <v>0</v>
          </cell>
          <cell r="S153">
            <v>1081</v>
          </cell>
          <cell r="T153">
            <v>974</v>
          </cell>
          <cell r="U153">
            <v>871</v>
          </cell>
          <cell r="V153">
            <v>840</v>
          </cell>
          <cell r="W153">
            <v>863</v>
          </cell>
          <cell r="X153">
            <v>833</v>
          </cell>
          <cell r="AE153">
            <v>0</v>
          </cell>
          <cell r="AG153">
            <v>4231</v>
          </cell>
          <cell r="AH153">
            <v>4043</v>
          </cell>
          <cell r="AI153">
            <v>3604</v>
          </cell>
          <cell r="AJ153">
            <v>3570</v>
          </cell>
          <cell r="AK153">
            <v>4090</v>
          </cell>
          <cell r="AL153">
            <v>3606</v>
          </cell>
          <cell r="AM153">
            <v>0</v>
          </cell>
          <cell r="AN153">
            <v>0</v>
          </cell>
          <cell r="AO153">
            <v>0</v>
          </cell>
          <cell r="AP153">
            <v>0</v>
          </cell>
          <cell r="AQ153">
            <v>0</v>
          </cell>
          <cell r="AR153">
            <v>0</v>
          </cell>
          <cell r="AS153">
            <v>0</v>
          </cell>
          <cell r="AU153">
            <v>670</v>
          </cell>
          <cell r="AV153">
            <v>243</v>
          </cell>
          <cell r="AW153">
            <v>243</v>
          </cell>
          <cell r="AX153">
            <v>468</v>
          </cell>
          <cell r="AY153">
            <v>1085</v>
          </cell>
          <cell r="AZ153">
            <v>232</v>
          </cell>
          <cell r="BG153">
            <v>0</v>
          </cell>
          <cell r="BI153">
            <v>3561</v>
          </cell>
          <cell r="BJ153">
            <v>3800</v>
          </cell>
          <cell r="BK153">
            <v>3361</v>
          </cell>
          <cell r="BL153">
            <v>3102</v>
          </cell>
          <cell r="BM153">
            <v>3005</v>
          </cell>
          <cell r="BN153">
            <v>3374</v>
          </cell>
          <cell r="BO153">
            <v>0</v>
          </cell>
          <cell r="BP153">
            <v>0</v>
          </cell>
          <cell r="BQ153">
            <v>0</v>
          </cell>
          <cell r="BR153">
            <v>0</v>
          </cell>
          <cell r="BS153">
            <v>0</v>
          </cell>
          <cell r="BT153">
            <v>0</v>
          </cell>
          <cell r="BU153">
            <v>0</v>
          </cell>
          <cell r="BW153">
            <v>27</v>
          </cell>
          <cell r="BX153">
            <v>161</v>
          </cell>
          <cell r="BY153">
            <v>275</v>
          </cell>
          <cell r="BZ153">
            <v>275</v>
          </cell>
          <cell r="CA153">
            <v>780</v>
          </cell>
          <cell r="CI153">
            <v>0</v>
          </cell>
          <cell r="CK153">
            <v>416.83333333333331</v>
          </cell>
          <cell r="CL153">
            <v>444</v>
          </cell>
          <cell r="CM153">
            <v>515.33333333333337</v>
          </cell>
          <cell r="CN153">
            <v>534.83333333333337</v>
          </cell>
          <cell r="CO153">
            <v>543.33333333333337</v>
          </cell>
          <cell r="CP153">
            <v>471.83333333333331</v>
          </cell>
          <cell r="CQ153">
            <v>397.33333333333331</v>
          </cell>
          <cell r="CR153">
            <v>339.33333333333331</v>
          </cell>
          <cell r="CS153">
            <v>275</v>
          </cell>
          <cell r="CT153">
            <v>193.33333333333334</v>
          </cell>
          <cell r="CU153">
            <v>101.66666666666667</v>
          </cell>
          <cell r="CV153">
            <v>0</v>
          </cell>
          <cell r="CW153">
            <v>0</v>
          </cell>
          <cell r="CY153">
            <v>364</v>
          </cell>
          <cell r="CZ153">
            <v>347</v>
          </cell>
          <cell r="DA153">
            <v>350</v>
          </cell>
          <cell r="DB153">
            <v>297</v>
          </cell>
          <cell r="DC153">
            <v>685</v>
          </cell>
          <cell r="DD153">
            <v>287</v>
          </cell>
          <cell r="DE153">
            <v>388</v>
          </cell>
          <cell r="DF153">
            <v>546</v>
          </cell>
          <cell r="DG153">
            <v>0</v>
          </cell>
          <cell r="DH153">
            <v>0</v>
          </cell>
          <cell r="DI153">
            <v>0</v>
          </cell>
          <cell r="DJ153">
            <v>0</v>
          </cell>
          <cell r="DK153">
            <v>0</v>
          </cell>
          <cell r="DL153">
            <v>0</v>
          </cell>
          <cell r="DN153">
            <v>290</v>
          </cell>
          <cell r="DO153">
            <v>320</v>
          </cell>
          <cell r="DP153">
            <v>650</v>
          </cell>
          <cell r="DQ153">
            <v>470</v>
          </cell>
          <cell r="DR153">
            <v>550</v>
          </cell>
          <cell r="DS153">
            <v>740</v>
          </cell>
          <cell r="DT153">
            <v>650</v>
          </cell>
          <cell r="DU153">
            <v>510</v>
          </cell>
          <cell r="DV153">
            <v>450</v>
          </cell>
          <cell r="DW153">
            <v>490</v>
          </cell>
          <cell r="DX153">
            <v>550</v>
          </cell>
          <cell r="DY153">
            <v>610</v>
          </cell>
        </row>
        <row r="154">
          <cell r="D154" t="str">
            <v>KMIBTOTK2700</v>
          </cell>
          <cell r="E154">
            <v>212</v>
          </cell>
          <cell r="F154">
            <v>172</v>
          </cell>
          <cell r="G154">
            <v>124</v>
          </cell>
          <cell r="H154">
            <v>81</v>
          </cell>
          <cell r="I154">
            <v>54</v>
          </cell>
          <cell r="J154">
            <v>42</v>
          </cell>
          <cell r="Q154">
            <v>0</v>
          </cell>
          <cell r="S154">
            <v>156</v>
          </cell>
          <cell r="T154">
            <v>157</v>
          </cell>
          <cell r="U154">
            <v>156</v>
          </cell>
          <cell r="V154">
            <v>157</v>
          </cell>
          <cell r="W154">
            <v>135</v>
          </cell>
          <cell r="X154">
            <v>98</v>
          </cell>
          <cell r="AE154">
            <v>0</v>
          </cell>
          <cell r="AG154">
            <v>368</v>
          </cell>
          <cell r="AH154">
            <v>329</v>
          </cell>
          <cell r="AI154">
            <v>280</v>
          </cell>
          <cell r="AJ154">
            <v>238</v>
          </cell>
          <cell r="AK154">
            <v>189</v>
          </cell>
          <cell r="AL154">
            <v>140</v>
          </cell>
          <cell r="AM154">
            <v>0</v>
          </cell>
          <cell r="AN154">
            <v>0</v>
          </cell>
          <cell r="AO154">
            <v>0</v>
          </cell>
          <cell r="AP154">
            <v>0</v>
          </cell>
          <cell r="AQ154">
            <v>0</v>
          </cell>
          <cell r="AR154">
            <v>0</v>
          </cell>
          <cell r="AS154">
            <v>0</v>
          </cell>
          <cell r="AW154">
            <v>0</v>
          </cell>
          <cell r="AX154">
            <v>0</v>
          </cell>
          <cell r="BG154">
            <v>0</v>
          </cell>
          <cell r="BI154">
            <v>368</v>
          </cell>
          <cell r="BJ154">
            <v>329</v>
          </cell>
          <cell r="BK154">
            <v>280</v>
          </cell>
          <cell r="BL154">
            <v>238</v>
          </cell>
          <cell r="BM154">
            <v>189</v>
          </cell>
          <cell r="BN154">
            <v>140</v>
          </cell>
          <cell r="BO154">
            <v>0</v>
          </cell>
          <cell r="BP154">
            <v>0</v>
          </cell>
          <cell r="BQ154">
            <v>0</v>
          </cell>
          <cell r="BR154">
            <v>0</v>
          </cell>
          <cell r="BS154">
            <v>0</v>
          </cell>
          <cell r="BT154">
            <v>0</v>
          </cell>
          <cell r="BU154">
            <v>0</v>
          </cell>
          <cell r="CA154">
            <v>54</v>
          </cell>
          <cell r="CI154">
            <v>0</v>
          </cell>
          <cell r="CK154">
            <v>37.5</v>
          </cell>
          <cell r="CL154">
            <v>39</v>
          </cell>
          <cell r="CM154">
            <v>39.666666666666664</v>
          </cell>
          <cell r="CN154">
            <v>39.166666666666664</v>
          </cell>
          <cell r="CO154">
            <v>38.333333333333336</v>
          </cell>
          <cell r="CP154">
            <v>35</v>
          </cell>
          <cell r="CQ154">
            <v>28</v>
          </cell>
          <cell r="CR154">
            <v>21.5</v>
          </cell>
          <cell r="CS154">
            <v>15</v>
          </cell>
          <cell r="CT154">
            <v>10</v>
          </cell>
          <cell r="CU154">
            <v>5</v>
          </cell>
          <cell r="CV154">
            <v>0</v>
          </cell>
          <cell r="CW154">
            <v>0</v>
          </cell>
          <cell r="CY154">
            <v>30</v>
          </cell>
          <cell r="CZ154">
            <v>50</v>
          </cell>
          <cell r="DA154">
            <v>40</v>
          </cell>
          <cell r="DB154">
            <v>39</v>
          </cell>
          <cell r="DC154">
            <v>49</v>
          </cell>
          <cell r="DD154">
            <v>42</v>
          </cell>
          <cell r="DE154">
            <v>49</v>
          </cell>
          <cell r="DF154">
            <v>49</v>
          </cell>
          <cell r="DG154">
            <v>0</v>
          </cell>
          <cell r="DH154">
            <v>0</v>
          </cell>
          <cell r="DI154">
            <v>0</v>
          </cell>
          <cell r="DJ154">
            <v>0</v>
          </cell>
          <cell r="DK154">
            <v>0</v>
          </cell>
          <cell r="DL154">
            <v>0</v>
          </cell>
          <cell r="DN154">
            <v>20</v>
          </cell>
          <cell r="DO154">
            <v>35</v>
          </cell>
          <cell r="DP154">
            <v>35</v>
          </cell>
          <cell r="DQ154">
            <v>35</v>
          </cell>
          <cell r="DR154">
            <v>35</v>
          </cell>
          <cell r="DS154">
            <v>40</v>
          </cell>
          <cell r="DT154">
            <v>30</v>
          </cell>
          <cell r="DU154">
            <v>20</v>
          </cell>
          <cell r="DV154">
            <v>20</v>
          </cell>
          <cell r="DW154">
            <v>30</v>
          </cell>
          <cell r="DX154">
            <v>30</v>
          </cell>
          <cell r="DY154">
            <v>30</v>
          </cell>
        </row>
        <row r="155">
          <cell r="D155" t="str">
            <v>KMIBTOTTOT</v>
          </cell>
          <cell r="E155">
            <v>16377</v>
          </cell>
          <cell r="F155">
            <v>16008</v>
          </cell>
          <cell r="G155">
            <v>16004</v>
          </cell>
          <cell r="H155">
            <v>15283</v>
          </cell>
          <cell r="I155">
            <v>13458</v>
          </cell>
          <cell r="J155">
            <v>12015</v>
          </cell>
          <cell r="K155">
            <v>0</v>
          </cell>
          <cell r="L155">
            <v>0</v>
          </cell>
          <cell r="M155">
            <v>0</v>
          </cell>
          <cell r="N155">
            <v>0</v>
          </cell>
          <cell r="O155">
            <v>0</v>
          </cell>
          <cell r="P155">
            <v>0</v>
          </cell>
          <cell r="Q155">
            <v>0</v>
          </cell>
          <cell r="S155">
            <v>7495</v>
          </cell>
          <cell r="T155">
            <v>6933</v>
          </cell>
          <cell r="U155">
            <v>6433</v>
          </cell>
          <cell r="V155">
            <v>6223</v>
          </cell>
          <cell r="W155">
            <v>5836</v>
          </cell>
          <cell r="X155">
            <v>5013</v>
          </cell>
          <cell r="Y155">
            <v>0</v>
          </cell>
          <cell r="Z155">
            <v>0</v>
          </cell>
          <cell r="AA155">
            <v>0</v>
          </cell>
          <cell r="AB155">
            <v>0</v>
          </cell>
          <cell r="AC155">
            <v>0</v>
          </cell>
          <cell r="AD155">
            <v>0</v>
          </cell>
          <cell r="AE155">
            <v>0</v>
          </cell>
          <cell r="AG155">
            <v>23872</v>
          </cell>
          <cell r="AH155">
            <v>22941</v>
          </cell>
          <cell r="AI155">
            <v>22437</v>
          </cell>
          <cell r="AJ155">
            <v>21506</v>
          </cell>
          <cell r="AK155">
            <v>19294</v>
          </cell>
          <cell r="AL155">
            <v>17028</v>
          </cell>
          <cell r="AM155">
            <v>0</v>
          </cell>
          <cell r="AN155">
            <v>0</v>
          </cell>
          <cell r="AO155">
            <v>0</v>
          </cell>
          <cell r="AP155">
            <v>0</v>
          </cell>
          <cell r="AQ155">
            <v>0</v>
          </cell>
          <cell r="AR155">
            <v>0</v>
          </cell>
          <cell r="AS155">
            <v>0</v>
          </cell>
          <cell r="AU155">
            <v>4223</v>
          </cell>
          <cell r="AV155">
            <v>2542</v>
          </cell>
          <cell r="AW155">
            <v>2925</v>
          </cell>
          <cell r="AX155">
            <v>3588</v>
          </cell>
          <cell r="AY155">
            <v>2025</v>
          </cell>
          <cell r="AZ155">
            <v>1718</v>
          </cell>
          <cell r="BA155">
            <v>0</v>
          </cell>
          <cell r="BB155">
            <v>0</v>
          </cell>
          <cell r="BC155">
            <v>0</v>
          </cell>
          <cell r="BD155">
            <v>0</v>
          </cell>
          <cell r="BE155">
            <v>0</v>
          </cell>
          <cell r="BF155">
            <v>0</v>
          </cell>
          <cell r="BG155">
            <v>0</v>
          </cell>
          <cell r="BI155">
            <v>19649</v>
          </cell>
          <cell r="BJ155">
            <v>20399</v>
          </cell>
          <cell r="BK155">
            <v>19512</v>
          </cell>
          <cell r="BL155">
            <v>17918</v>
          </cell>
          <cell r="BM155">
            <v>17269</v>
          </cell>
          <cell r="BN155">
            <v>15310</v>
          </cell>
          <cell r="BO155">
            <v>0</v>
          </cell>
          <cell r="BP155">
            <v>0</v>
          </cell>
          <cell r="BQ155">
            <v>0</v>
          </cell>
          <cell r="BR155">
            <v>0</v>
          </cell>
          <cell r="BS155">
            <v>0</v>
          </cell>
          <cell r="BT155">
            <v>0</v>
          </cell>
          <cell r="BU155">
            <v>0</v>
          </cell>
          <cell r="BW155">
            <v>1813</v>
          </cell>
          <cell r="BX155">
            <v>1968</v>
          </cell>
          <cell r="BY155">
            <v>2566</v>
          </cell>
          <cell r="BZ155">
            <v>2324</v>
          </cell>
          <cell r="CA155">
            <v>4508</v>
          </cell>
          <cell r="CB155">
            <v>0</v>
          </cell>
          <cell r="CC155">
            <v>0</v>
          </cell>
          <cell r="CD155">
            <v>0</v>
          </cell>
          <cell r="CE155">
            <v>0</v>
          </cell>
          <cell r="CF155">
            <v>0</v>
          </cell>
          <cell r="CG155">
            <v>0</v>
          </cell>
          <cell r="CH155">
            <v>0</v>
          </cell>
          <cell r="CI155">
            <v>0</v>
          </cell>
          <cell r="CK155">
            <v>3278.3333333333335</v>
          </cell>
          <cell r="CL155">
            <v>3159.8333333333335</v>
          </cell>
          <cell r="CM155">
            <v>3236.1666666666665</v>
          </cell>
          <cell r="CN155">
            <v>3403.6666666666665</v>
          </cell>
          <cell r="CO155">
            <v>3379.6666666666665</v>
          </cell>
          <cell r="CP155">
            <v>3129.1666666666665</v>
          </cell>
          <cell r="CQ155">
            <v>2623.1666666666665</v>
          </cell>
          <cell r="CR155">
            <v>2165.5</v>
          </cell>
          <cell r="CS155">
            <v>1610.1666666666667</v>
          </cell>
          <cell r="CT155">
            <v>1101.1666666666667</v>
          </cell>
          <cell r="CU155">
            <v>560</v>
          </cell>
          <cell r="CV155">
            <v>0</v>
          </cell>
          <cell r="CW155">
            <v>0</v>
          </cell>
          <cell r="CY155">
            <v>4228</v>
          </cell>
          <cell r="CZ155">
            <v>3233</v>
          </cell>
          <cell r="DA155">
            <v>2160</v>
          </cell>
          <cell r="DB155">
            <v>2509</v>
          </cell>
          <cell r="DC155">
            <v>3915</v>
          </cell>
          <cell r="DD155">
            <v>2406</v>
          </cell>
          <cell r="DE155">
            <v>3354</v>
          </cell>
          <cell r="DF155">
            <v>3973</v>
          </cell>
          <cell r="DG155">
            <v>0</v>
          </cell>
          <cell r="DH155">
            <v>0</v>
          </cell>
          <cell r="DI155">
            <v>0</v>
          </cell>
          <cell r="DJ155">
            <v>0</v>
          </cell>
          <cell r="DK155">
            <v>0</v>
          </cell>
          <cell r="DL155">
            <v>0</v>
          </cell>
          <cell r="DN155">
            <v>2130</v>
          </cell>
          <cell r="DO155">
            <v>2620</v>
          </cell>
          <cell r="DP155">
            <v>4504</v>
          </cell>
          <cell r="DQ155">
            <v>2925</v>
          </cell>
          <cell r="DR155">
            <v>3628</v>
          </cell>
          <cell r="DS155">
            <v>4280</v>
          </cell>
          <cell r="DT155">
            <v>3684</v>
          </cell>
          <cell r="DU155">
            <v>2639</v>
          </cell>
          <cell r="DV155">
            <v>2719</v>
          </cell>
          <cell r="DW155">
            <v>3054</v>
          </cell>
          <cell r="DX155">
            <v>3247</v>
          </cell>
          <cell r="DY155">
            <v>3360</v>
          </cell>
        </row>
        <row r="156">
          <cell r="D156" t="str">
            <v>KMIBMOSPICANTO</v>
          </cell>
          <cell r="E156">
            <v>4.1257253384912964</v>
          </cell>
          <cell r="F156">
            <v>4.7858546168958744</v>
          </cell>
          <cell r="G156">
            <v>4.8948057616761238</v>
          </cell>
          <cell r="H156">
            <v>4.3150020218358272</v>
          </cell>
          <cell r="I156">
            <v>3.6153346328784925</v>
          </cell>
          <cell r="J156">
            <v>3.2921810699588478</v>
          </cell>
          <cell r="K156">
            <v>0</v>
          </cell>
          <cell r="L156">
            <v>0</v>
          </cell>
          <cell r="M156">
            <v>0</v>
          </cell>
          <cell r="N156">
            <v>0</v>
          </cell>
          <cell r="O156">
            <v>0</v>
          </cell>
          <cell r="P156">
            <v>0</v>
          </cell>
          <cell r="Q156">
            <v>0</v>
          </cell>
          <cell r="S156">
            <v>1.6851063829787234</v>
          </cell>
          <cell r="T156">
            <v>1.4001309757694826</v>
          </cell>
          <cell r="U156">
            <v>1.0606721955477958</v>
          </cell>
          <cell r="V156">
            <v>0.94743226849979778</v>
          </cell>
          <cell r="W156">
            <v>1.1371020142949968</v>
          </cell>
          <cell r="X156">
            <v>0.95473251028806583</v>
          </cell>
          <cell r="Y156">
            <v>0</v>
          </cell>
          <cell r="Z156">
            <v>0</v>
          </cell>
          <cell r="AA156">
            <v>0</v>
          </cell>
          <cell r="AB156">
            <v>0</v>
          </cell>
          <cell r="AC156">
            <v>0</v>
          </cell>
          <cell r="AD156">
            <v>0</v>
          </cell>
          <cell r="AE156">
            <v>0</v>
          </cell>
          <cell r="AG156">
            <v>5.81083172147002</v>
          </cell>
          <cell r="AH156">
            <v>6.1859855926653573</v>
          </cell>
          <cell r="AI156">
            <v>5.9554779572239198</v>
          </cell>
          <cell r="AJ156">
            <v>5.2624342903356247</v>
          </cell>
          <cell r="AK156">
            <v>4.7524366471734893</v>
          </cell>
          <cell r="AL156">
            <v>4.2469135802469138</v>
          </cell>
          <cell r="AM156">
            <v>0</v>
          </cell>
          <cell r="AN156">
            <v>0</v>
          </cell>
          <cell r="AO156">
            <v>0</v>
          </cell>
          <cell r="AP156">
            <v>0</v>
          </cell>
          <cell r="AQ156">
            <v>0</v>
          </cell>
          <cell r="AR156">
            <v>0</v>
          </cell>
          <cell r="AS156">
            <v>0</v>
          </cell>
          <cell r="AU156">
            <v>1.3253384912959381</v>
          </cell>
          <cell r="AV156">
            <v>1.5127701375245579</v>
          </cell>
          <cell r="AW156">
            <v>1.2151898734177216</v>
          </cell>
          <cell r="AX156">
            <v>1.3416902547513141</v>
          </cell>
          <cell r="AY156">
            <v>7.7972709551656916E-3</v>
          </cell>
          <cell r="AZ156">
            <v>3.2921810699588477E-3</v>
          </cell>
          <cell r="BA156">
            <v>0</v>
          </cell>
          <cell r="BB156">
            <v>0</v>
          </cell>
          <cell r="BC156">
            <v>0</v>
          </cell>
          <cell r="BD156">
            <v>0</v>
          </cell>
          <cell r="BE156">
            <v>0</v>
          </cell>
          <cell r="BF156">
            <v>0</v>
          </cell>
          <cell r="BG156">
            <v>0</v>
          </cell>
          <cell r="BI156">
            <v>4.4854932301740815</v>
          </cell>
          <cell r="BJ156">
            <v>4.6732154551407987</v>
          </cell>
          <cell r="BK156">
            <v>4.740288083806198</v>
          </cell>
          <cell r="BL156">
            <v>3.9207440355843102</v>
          </cell>
          <cell r="BM156">
            <v>4.7446393762183234</v>
          </cell>
          <cell r="BN156">
            <v>4.2436213991769547</v>
          </cell>
          <cell r="BO156">
            <v>0</v>
          </cell>
          <cell r="BP156">
            <v>0</v>
          </cell>
          <cell r="BQ156">
            <v>0</v>
          </cell>
          <cell r="BR156">
            <v>0</v>
          </cell>
          <cell r="BS156">
            <v>0</v>
          </cell>
          <cell r="BT156">
            <v>0</v>
          </cell>
          <cell r="BU156">
            <v>0</v>
          </cell>
          <cell r="BW156">
            <v>5.5705996131528046E-2</v>
          </cell>
          <cell r="BX156">
            <v>9.1683038637852002E-2</v>
          </cell>
          <cell r="BY156">
            <v>0.18463553033609778</v>
          </cell>
          <cell r="BZ156">
            <v>0.10553983016579054</v>
          </cell>
          <cell r="CA156">
            <v>0.56530214424951264</v>
          </cell>
          <cell r="CB156">
            <v>0</v>
          </cell>
          <cell r="CC156">
            <v>0</v>
          </cell>
          <cell r="CD156">
            <v>0</v>
          </cell>
          <cell r="CE156">
            <v>0</v>
          </cell>
          <cell r="CF156">
            <v>0</v>
          </cell>
          <cell r="CG156">
            <v>0</v>
          </cell>
          <cell r="CH156">
            <v>0</v>
          </cell>
          <cell r="CI156">
            <v>0</v>
          </cell>
        </row>
        <row r="157">
          <cell r="D157" t="str">
            <v>KMIBMOSPRIDE</v>
          </cell>
          <cell r="E157">
            <v>3.2335329341317367</v>
          </cell>
          <cell r="F157">
            <v>3.3913043478260869</v>
          </cell>
          <cell r="G157">
            <v>3.9084112149532708</v>
          </cell>
          <cell r="H157">
            <v>3.656603773584906</v>
          </cell>
          <cell r="I157">
            <v>3.2975708502024292</v>
          </cell>
          <cell r="J157">
            <v>2.2419272168118911</v>
          </cell>
          <cell r="K157">
            <v>0</v>
          </cell>
          <cell r="L157">
            <v>0</v>
          </cell>
          <cell r="M157">
            <v>0</v>
          </cell>
          <cell r="N157">
            <v>0</v>
          </cell>
          <cell r="O157">
            <v>0</v>
          </cell>
          <cell r="P157">
            <v>0</v>
          </cell>
          <cell r="Q157">
            <v>0</v>
          </cell>
          <cell r="S157">
            <v>3.2</v>
          </cell>
          <cell r="T157">
            <v>3.5472882115643212</v>
          </cell>
          <cell r="U157">
            <v>3.2439252336448599</v>
          </cell>
          <cell r="V157">
            <v>3.1216981132075472</v>
          </cell>
          <cell r="W157">
            <v>2.966599190283401</v>
          </cell>
          <cell r="X157">
            <v>2.6078933880061506</v>
          </cell>
          <cell r="Y157">
            <v>0</v>
          </cell>
          <cell r="Z157">
            <v>0</v>
          </cell>
          <cell r="AA157">
            <v>0</v>
          </cell>
          <cell r="AB157">
            <v>0</v>
          </cell>
          <cell r="AC157">
            <v>0</v>
          </cell>
          <cell r="AD157">
            <v>0</v>
          </cell>
          <cell r="AE157">
            <v>0</v>
          </cell>
          <cell r="AG157">
            <v>6.4335329341317369</v>
          </cell>
          <cell r="AH157">
            <v>6.9385925593904085</v>
          </cell>
          <cell r="AI157">
            <v>7.1523364485981302</v>
          </cell>
          <cell r="AJ157">
            <v>6.7783018867924536</v>
          </cell>
          <cell r="AK157">
            <v>6.2641700404858307</v>
          </cell>
          <cell r="AL157">
            <v>4.8498206048180421</v>
          </cell>
          <cell r="AM157">
            <v>0</v>
          </cell>
          <cell r="AN157">
            <v>0</v>
          </cell>
          <cell r="AO157">
            <v>0</v>
          </cell>
          <cell r="AP157">
            <v>0</v>
          </cell>
          <cell r="AQ157">
            <v>0</v>
          </cell>
          <cell r="AR157">
            <v>0</v>
          </cell>
          <cell r="AS157">
            <v>0</v>
          </cell>
          <cell r="AU157">
            <v>0.94850299401197602</v>
          </cell>
          <cell r="AV157">
            <v>0.60779919318691178</v>
          </cell>
          <cell r="AW157">
            <v>0.58878504672897192</v>
          </cell>
          <cell r="AX157">
            <v>0.39339622641509436</v>
          </cell>
          <cell r="AY157">
            <v>0.26720647773279355</v>
          </cell>
          <cell r="AZ157">
            <v>3.9979497693490518E-2</v>
          </cell>
          <cell r="BA157">
            <v>0</v>
          </cell>
          <cell r="BB157">
            <v>0</v>
          </cell>
          <cell r="BC157">
            <v>0</v>
          </cell>
          <cell r="BD157">
            <v>0</v>
          </cell>
          <cell r="BE157">
            <v>0</v>
          </cell>
          <cell r="BF157">
            <v>0</v>
          </cell>
          <cell r="BG157">
            <v>0</v>
          </cell>
          <cell r="BI157">
            <v>5.4850299401197606</v>
          </cell>
          <cell r="BJ157">
            <v>6.3307933662034968</v>
          </cell>
          <cell r="BK157">
            <v>6.5635514018691588</v>
          </cell>
          <cell r="BL157">
            <v>6.3849056603773588</v>
          </cell>
          <cell r="BM157">
            <v>5.9969635627530371</v>
          </cell>
          <cell r="BN157">
            <v>4.8098411071245515</v>
          </cell>
          <cell r="BO157">
            <v>0</v>
          </cell>
          <cell r="BP157">
            <v>0</v>
          </cell>
          <cell r="BQ157">
            <v>0</v>
          </cell>
          <cell r="BR157">
            <v>0</v>
          </cell>
          <cell r="BS157">
            <v>0</v>
          </cell>
          <cell r="BT157">
            <v>0</v>
          </cell>
          <cell r="BU157">
            <v>0</v>
          </cell>
          <cell r="BW157">
            <v>0.38323353293413176</v>
          </cell>
          <cell r="BX157">
            <v>0.41416405199462125</v>
          </cell>
          <cell r="BY157">
            <v>0.30841121495327101</v>
          </cell>
          <cell r="BZ157">
            <v>0.29433962264150942</v>
          </cell>
          <cell r="CA157">
            <v>0.16700404858299597</v>
          </cell>
          <cell r="CB157">
            <v>0</v>
          </cell>
          <cell r="CC157">
            <v>0</v>
          </cell>
          <cell r="CD157">
            <v>0</v>
          </cell>
          <cell r="CE157">
            <v>0</v>
          </cell>
          <cell r="CF157">
            <v>0</v>
          </cell>
          <cell r="CG157">
            <v>0</v>
          </cell>
          <cell r="CH157">
            <v>0</v>
          </cell>
          <cell r="CI157">
            <v>0</v>
          </cell>
        </row>
        <row r="158">
          <cell r="D158" t="str">
            <v>KMIBMOSCERATO</v>
          </cell>
          <cell r="E158">
            <v>3.572044866264021</v>
          </cell>
          <cell r="F158">
            <v>4.0160320641282565</v>
          </cell>
          <cell r="G158">
            <v>4.7496917385943282</v>
          </cell>
          <cell r="H158">
            <v>6.1951909476661955</v>
          </cell>
          <cell r="I158">
            <v>6.0088235294117647</v>
          </cell>
          <cell r="J158">
            <v>5.2908242612752723</v>
          </cell>
          <cell r="K158">
            <v>0</v>
          </cell>
          <cell r="L158">
            <v>0</v>
          </cell>
          <cell r="M158">
            <v>0</v>
          </cell>
          <cell r="N158">
            <v>0</v>
          </cell>
          <cell r="O158">
            <v>0</v>
          </cell>
          <cell r="P158">
            <v>0</v>
          </cell>
          <cell r="Q158">
            <v>0</v>
          </cell>
          <cell r="S158">
            <v>2.1018119068162209</v>
          </cell>
          <cell r="T158">
            <v>1.7494989979959918</v>
          </cell>
          <cell r="U158">
            <v>1.7016029593094946</v>
          </cell>
          <cell r="V158">
            <v>1.5530410183875532</v>
          </cell>
          <cell r="W158">
            <v>0.74117647058823533</v>
          </cell>
          <cell r="X158">
            <v>0.89580093312597198</v>
          </cell>
          <cell r="Y158">
            <v>0</v>
          </cell>
          <cell r="Z158">
            <v>0</v>
          </cell>
          <cell r="AA158">
            <v>0</v>
          </cell>
          <cell r="AB158">
            <v>0</v>
          </cell>
          <cell r="AC158">
            <v>0</v>
          </cell>
          <cell r="AD158">
            <v>0</v>
          </cell>
          <cell r="AE158">
            <v>0</v>
          </cell>
          <cell r="AG158">
            <v>5.6738567730802423</v>
          </cell>
          <cell r="AH158">
            <v>5.7655310621242482</v>
          </cell>
          <cell r="AI158">
            <v>6.4512946979038226</v>
          </cell>
          <cell r="AJ158">
            <v>7.7482319660537486</v>
          </cell>
          <cell r="AK158">
            <v>6.75</v>
          </cell>
          <cell r="AL158">
            <v>6.1866251944012438</v>
          </cell>
          <cell r="AM158">
            <v>0</v>
          </cell>
          <cell r="AN158">
            <v>0</v>
          </cell>
          <cell r="AO158">
            <v>0</v>
          </cell>
          <cell r="AP158">
            <v>0</v>
          </cell>
          <cell r="AQ158">
            <v>0</v>
          </cell>
          <cell r="AR158">
            <v>0</v>
          </cell>
          <cell r="AS158">
            <v>0</v>
          </cell>
          <cell r="AU158">
            <v>0</v>
          </cell>
          <cell r="AV158">
            <v>0</v>
          </cell>
          <cell r="AW158">
            <v>0</v>
          </cell>
          <cell r="AX158">
            <v>0.78076379066478074</v>
          </cell>
          <cell r="AY158">
            <v>0.8294117647058824</v>
          </cell>
          <cell r="AZ158">
            <v>0</v>
          </cell>
          <cell r="BA158">
            <v>0</v>
          </cell>
          <cell r="BB158">
            <v>0</v>
          </cell>
          <cell r="BC158">
            <v>0</v>
          </cell>
          <cell r="BD158">
            <v>0</v>
          </cell>
          <cell r="BE158">
            <v>0</v>
          </cell>
          <cell r="BF158">
            <v>0</v>
          </cell>
          <cell r="BG158">
            <v>0</v>
          </cell>
          <cell r="BI158">
            <v>5.6738567730802423</v>
          </cell>
          <cell r="BJ158">
            <v>5.7655310621242482</v>
          </cell>
          <cell r="BK158">
            <v>6.4512946979038226</v>
          </cell>
          <cell r="BL158">
            <v>6.9674681753889676</v>
          </cell>
          <cell r="BM158">
            <v>5.9205882352941179</v>
          </cell>
          <cell r="BN158">
            <v>6.1866251944012438</v>
          </cell>
          <cell r="BO158">
            <v>0</v>
          </cell>
          <cell r="BP158">
            <v>0</v>
          </cell>
          <cell r="BQ158">
            <v>0</v>
          </cell>
          <cell r="BR158">
            <v>0</v>
          </cell>
          <cell r="BS158">
            <v>0</v>
          </cell>
          <cell r="BT158">
            <v>0</v>
          </cell>
          <cell r="BU158">
            <v>0</v>
          </cell>
          <cell r="BW158">
            <v>3.4892148403796379</v>
          </cell>
          <cell r="BX158">
            <v>3.9859719438877752</v>
          </cell>
          <cell r="BY158">
            <v>4.7348951911220718</v>
          </cell>
          <cell r="BZ158">
            <v>5.4144271570014144</v>
          </cell>
          <cell r="CA158">
            <v>4.3411764705882359</v>
          </cell>
          <cell r="CB158">
            <v>0</v>
          </cell>
          <cell r="CC158">
            <v>0</v>
          </cell>
          <cell r="CD158">
            <v>0</v>
          </cell>
          <cell r="CE158">
            <v>0</v>
          </cell>
          <cell r="CF158">
            <v>0</v>
          </cell>
          <cell r="CG158">
            <v>0</v>
          </cell>
          <cell r="CH158">
            <v>0</v>
          </cell>
          <cell r="CI158">
            <v>0</v>
          </cell>
        </row>
        <row r="159">
          <cell r="D159" t="str">
            <v>KMIBMOSED</v>
          </cell>
          <cell r="E159">
            <v>1.6513545347467609</v>
          </cell>
          <cell r="F159">
            <v>2.876220472440945</v>
          </cell>
          <cell r="G159">
            <v>3.5097990573058793</v>
          </cell>
          <cell r="H159">
            <v>3.8034334763948499</v>
          </cell>
          <cell r="I159">
            <v>6.1631673665266948</v>
          </cell>
          <cell r="J159">
            <v>5.8765029549622989</v>
          </cell>
          <cell r="K159">
            <v>0</v>
          </cell>
          <cell r="L159">
            <v>0</v>
          </cell>
          <cell r="M159">
            <v>0</v>
          </cell>
          <cell r="N159">
            <v>0</v>
          </cell>
          <cell r="O159">
            <v>0</v>
          </cell>
          <cell r="P159">
            <v>0</v>
          </cell>
          <cell r="Q159">
            <v>0</v>
          </cell>
          <cell r="S159">
            <v>0.87161366313309774</v>
          </cell>
          <cell r="T159">
            <v>1.0299212598425198</v>
          </cell>
          <cell r="U159">
            <v>1.3068717439841229</v>
          </cell>
          <cell r="V159">
            <v>1.1433476394849786</v>
          </cell>
          <cell r="W159">
            <v>1.2213557288542292</v>
          </cell>
          <cell r="X159">
            <v>1.3217852048094558</v>
          </cell>
          <cell r="Y159">
            <v>0</v>
          </cell>
          <cell r="Z159">
            <v>0</v>
          </cell>
          <cell r="AA159">
            <v>0</v>
          </cell>
          <cell r="AB159">
            <v>0</v>
          </cell>
          <cell r="AC159">
            <v>0</v>
          </cell>
          <cell r="AD159">
            <v>0</v>
          </cell>
          <cell r="AE159">
            <v>0</v>
          </cell>
          <cell r="AG159">
            <v>2.5229681978798588</v>
          </cell>
          <cell r="AH159">
            <v>3.9061417322834648</v>
          </cell>
          <cell r="AI159">
            <v>4.8166708012900026</v>
          </cell>
          <cell r="AJ159">
            <v>4.9467811158798289</v>
          </cell>
          <cell r="AK159">
            <v>7.3845230953809242</v>
          </cell>
          <cell r="AL159">
            <v>7.1982881597717547</v>
          </cell>
          <cell r="AM159">
            <v>0</v>
          </cell>
          <cell r="AN159">
            <v>0</v>
          </cell>
          <cell r="AO159">
            <v>0</v>
          </cell>
          <cell r="AP159">
            <v>0</v>
          </cell>
          <cell r="AQ159">
            <v>0</v>
          </cell>
          <cell r="AR159">
            <v>0</v>
          </cell>
          <cell r="AS159">
            <v>0</v>
          </cell>
          <cell r="AU159">
            <v>1.4063604240282686</v>
          </cell>
          <cell r="AV159">
            <v>1.3360629921259843</v>
          </cell>
          <cell r="AW159">
            <v>2.068965517241379</v>
          </cell>
          <cell r="AX159">
            <v>0.80729613733905581</v>
          </cell>
          <cell r="AY159">
            <v>2.850629874025195</v>
          </cell>
          <cell r="AZ159">
            <v>2.9015691868758915</v>
          </cell>
          <cell r="BA159">
            <v>0</v>
          </cell>
          <cell r="BB159">
            <v>0</v>
          </cell>
          <cell r="BC159">
            <v>0</v>
          </cell>
          <cell r="BD159">
            <v>0</v>
          </cell>
          <cell r="BE159">
            <v>0</v>
          </cell>
          <cell r="BF159">
            <v>0</v>
          </cell>
          <cell r="BG159">
            <v>0</v>
          </cell>
          <cell r="BI159">
            <v>1.11660777385159</v>
          </cell>
          <cell r="BJ159">
            <v>2.5700787401574803</v>
          </cell>
          <cell r="BK159">
            <v>2.7477052840486231</v>
          </cell>
          <cell r="BL159">
            <v>4.1394849785407724</v>
          </cell>
          <cell r="BM159">
            <v>4.5338932213557293</v>
          </cell>
          <cell r="BN159">
            <v>4.2967189728958628</v>
          </cell>
          <cell r="BO159">
            <v>0</v>
          </cell>
          <cell r="BP159">
            <v>0</v>
          </cell>
          <cell r="BQ159">
            <v>0</v>
          </cell>
          <cell r="BR159">
            <v>0</v>
          </cell>
          <cell r="BS159">
            <v>0</v>
          </cell>
          <cell r="BT159">
            <v>0</v>
          </cell>
          <cell r="BU159">
            <v>0</v>
          </cell>
          <cell r="BW159">
            <v>0</v>
          </cell>
          <cell r="BX159">
            <v>0</v>
          </cell>
          <cell r="BY159">
            <v>0</v>
          </cell>
          <cell r="BZ159">
            <v>7.7253218884120178E-3</v>
          </cell>
          <cell r="CA159">
            <v>9.5980803839232146E-3</v>
          </cell>
          <cell r="CB159">
            <v>0</v>
          </cell>
          <cell r="CC159">
            <v>0</v>
          </cell>
          <cell r="CD159">
            <v>0</v>
          </cell>
          <cell r="CE159">
            <v>0</v>
          </cell>
          <cell r="CF159">
            <v>0</v>
          </cell>
          <cell r="CG159">
            <v>0</v>
          </cell>
          <cell r="CH159">
            <v>0</v>
          </cell>
          <cell r="CI159">
            <v>0</v>
          </cell>
        </row>
        <row r="160">
          <cell r="D160" t="str">
            <v>KMIBMOSOPTIMA</v>
          </cell>
          <cell r="E160">
            <v>0</v>
          </cell>
          <cell r="F160">
            <v>0</v>
          </cell>
          <cell r="G160">
            <v>0</v>
          </cell>
          <cell r="H160">
            <v>0</v>
          </cell>
          <cell r="I160">
            <v>0</v>
          </cell>
          <cell r="J160">
            <v>0</v>
          </cell>
          <cell r="K160">
            <v>0</v>
          </cell>
          <cell r="L160">
            <v>0</v>
          </cell>
          <cell r="M160">
            <v>0</v>
          </cell>
          <cell r="N160">
            <v>0</v>
          </cell>
          <cell r="O160">
            <v>0</v>
          </cell>
          <cell r="P160">
            <v>0</v>
          </cell>
          <cell r="Q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row>
        <row r="161">
          <cell r="D161" t="str">
            <v>KMIBMOSLOTZE</v>
          </cell>
          <cell r="E161">
            <v>5.7804878048780486</v>
          </cell>
          <cell r="F161">
            <v>5.6070941336971352</v>
          </cell>
          <cell r="G161">
            <v>5.7268847795163582</v>
          </cell>
          <cell r="H161">
            <v>5.5641025641025639</v>
          </cell>
          <cell r="I161">
            <v>4.5038560411311055</v>
          </cell>
          <cell r="J161">
            <v>4.1064638783269958</v>
          </cell>
          <cell r="K161">
            <v>0</v>
          </cell>
          <cell r="L161">
            <v>0</v>
          </cell>
          <cell r="M161">
            <v>0</v>
          </cell>
          <cell r="N161">
            <v>0</v>
          </cell>
          <cell r="O161">
            <v>0</v>
          </cell>
          <cell r="P161">
            <v>0</v>
          </cell>
          <cell r="Q161">
            <v>0</v>
          </cell>
          <cell r="S161">
            <v>3</v>
          </cell>
          <cell r="T161">
            <v>2.8158253751705318</v>
          </cell>
          <cell r="U161">
            <v>2.7140825035561877</v>
          </cell>
          <cell r="V161">
            <v>2.658119658119658</v>
          </cell>
          <cell r="W161">
            <v>1.4113110539845759</v>
          </cell>
          <cell r="X161">
            <v>1.0722433460076046</v>
          </cell>
          <cell r="Y161">
            <v>0</v>
          </cell>
          <cell r="Z161">
            <v>0</v>
          </cell>
          <cell r="AA161">
            <v>0</v>
          </cell>
          <cell r="AB161">
            <v>0</v>
          </cell>
          <cell r="AC161">
            <v>0</v>
          </cell>
          <cell r="AD161">
            <v>0</v>
          </cell>
          <cell r="AE161">
            <v>0</v>
          </cell>
          <cell r="AG161">
            <v>8.7804878048780495</v>
          </cell>
          <cell r="AH161">
            <v>8.4229195088676665</v>
          </cell>
          <cell r="AI161">
            <v>8.4409672830725455</v>
          </cell>
          <cell r="AJ161">
            <v>8.2222222222222214</v>
          </cell>
          <cell r="AK161">
            <v>5.9151670951156818</v>
          </cell>
          <cell r="AL161">
            <v>5.1787072243346008</v>
          </cell>
          <cell r="AM161">
            <v>0</v>
          </cell>
          <cell r="AN161">
            <v>0</v>
          </cell>
          <cell r="AO161">
            <v>0</v>
          </cell>
          <cell r="AP161">
            <v>0</v>
          </cell>
          <cell r="AQ161">
            <v>0</v>
          </cell>
          <cell r="AR161">
            <v>0</v>
          </cell>
          <cell r="AS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I161">
            <v>8.7804878048780495</v>
          </cell>
          <cell r="BJ161">
            <v>8.4229195088676665</v>
          </cell>
          <cell r="BK161">
            <v>8.4409672830725455</v>
          </cell>
          <cell r="BL161">
            <v>8.2222222222222214</v>
          </cell>
          <cell r="BM161">
            <v>5.9151670951156818</v>
          </cell>
          <cell r="BN161">
            <v>5.1787072243346008</v>
          </cell>
          <cell r="BO161">
            <v>0</v>
          </cell>
          <cell r="BP161">
            <v>0</v>
          </cell>
          <cell r="BQ161">
            <v>0</v>
          </cell>
          <cell r="BR161">
            <v>0</v>
          </cell>
          <cell r="BS161">
            <v>0</v>
          </cell>
          <cell r="BT161">
            <v>0</v>
          </cell>
          <cell r="BU161">
            <v>0</v>
          </cell>
          <cell r="BW161">
            <v>4.4227642276422765</v>
          </cell>
          <cell r="BX161">
            <v>4.526603001364256</v>
          </cell>
          <cell r="BY161">
            <v>4.8392603129445231</v>
          </cell>
          <cell r="BZ161">
            <v>4.7606837606837606</v>
          </cell>
          <cell r="CA161">
            <v>3.7403598971722367</v>
          </cell>
          <cell r="CB161">
            <v>0</v>
          </cell>
          <cell r="CC161">
            <v>0</v>
          </cell>
          <cell r="CD161">
            <v>0</v>
          </cell>
          <cell r="CE161">
            <v>0</v>
          </cell>
          <cell r="CF161">
            <v>0</v>
          </cell>
          <cell r="CG161">
            <v>0</v>
          </cell>
          <cell r="CH161">
            <v>0</v>
          </cell>
          <cell r="CI161">
            <v>0</v>
          </cell>
        </row>
        <row r="162">
          <cell r="D162" t="str">
            <v>KMIBMOSOPIRUS</v>
          </cell>
          <cell r="E162">
            <v>5.6052631578947372</v>
          </cell>
          <cell r="F162">
            <v>4.9230769230769234</v>
          </cell>
          <cell r="G162">
            <v>5.5454545454545459</v>
          </cell>
          <cell r="H162">
            <v>4.2985074626865671</v>
          </cell>
          <cell r="I162">
            <v>3.1818181818181817</v>
          </cell>
          <cell r="J162">
            <v>1.8181818181818181</v>
          </cell>
          <cell r="K162">
            <v>0</v>
          </cell>
          <cell r="L162">
            <v>0</v>
          </cell>
          <cell r="M162">
            <v>0</v>
          </cell>
          <cell r="N162">
            <v>0</v>
          </cell>
          <cell r="O162">
            <v>0</v>
          </cell>
          <cell r="P162">
            <v>0</v>
          </cell>
          <cell r="Q162">
            <v>0</v>
          </cell>
          <cell r="S162">
            <v>4.7368421052631584</v>
          </cell>
          <cell r="T162">
            <v>4.3076923076923075</v>
          </cell>
          <cell r="U162">
            <v>4.6363636363636367</v>
          </cell>
          <cell r="V162">
            <v>5.1940298507462686</v>
          </cell>
          <cell r="W162">
            <v>5.6363636363636367</v>
          </cell>
          <cell r="X162">
            <v>5.7272727272727275</v>
          </cell>
          <cell r="Y162">
            <v>0</v>
          </cell>
          <cell r="Z162">
            <v>0</v>
          </cell>
          <cell r="AA162">
            <v>0</v>
          </cell>
          <cell r="AB162">
            <v>0</v>
          </cell>
          <cell r="AC162">
            <v>0</v>
          </cell>
          <cell r="AD162">
            <v>0</v>
          </cell>
          <cell r="AE162">
            <v>0</v>
          </cell>
          <cell r="AG162">
            <v>10.342105263157896</v>
          </cell>
          <cell r="AH162">
            <v>9.2307692307692299</v>
          </cell>
          <cell r="AI162">
            <v>10.181818181818182</v>
          </cell>
          <cell r="AJ162">
            <v>9.4925373134328357</v>
          </cell>
          <cell r="AK162">
            <v>8.8181818181818183</v>
          </cell>
          <cell r="AL162">
            <v>7.5454545454545459</v>
          </cell>
          <cell r="AM162">
            <v>0</v>
          </cell>
          <cell r="AN162">
            <v>0</v>
          </cell>
          <cell r="AO162">
            <v>0</v>
          </cell>
          <cell r="AP162">
            <v>0</v>
          </cell>
          <cell r="AQ162">
            <v>0</v>
          </cell>
          <cell r="AR162">
            <v>0</v>
          </cell>
          <cell r="AS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I162">
            <v>10.342105263157896</v>
          </cell>
          <cell r="BJ162">
            <v>9.2307692307692299</v>
          </cell>
          <cell r="BK162">
            <v>10.181818181818182</v>
          </cell>
          <cell r="BL162">
            <v>9.4925373134328357</v>
          </cell>
          <cell r="BM162">
            <v>8.8181818181818183</v>
          </cell>
          <cell r="BN162">
            <v>7.5454545454545459</v>
          </cell>
          <cell r="BO162">
            <v>0</v>
          </cell>
          <cell r="BP162">
            <v>0</v>
          </cell>
          <cell r="BQ162">
            <v>0</v>
          </cell>
          <cell r="BR162">
            <v>0</v>
          </cell>
          <cell r="BS162">
            <v>0</v>
          </cell>
          <cell r="BT162">
            <v>0</v>
          </cell>
          <cell r="BU162">
            <v>0</v>
          </cell>
          <cell r="BW162">
            <v>5.6052631578947372</v>
          </cell>
          <cell r="BX162">
            <v>4.9230769230769234</v>
          </cell>
          <cell r="BY162">
            <v>5.3636363636363633</v>
          </cell>
          <cell r="BZ162">
            <v>4.1194029850746272</v>
          </cell>
          <cell r="CA162">
            <v>2.8181818181818183</v>
          </cell>
          <cell r="CB162">
            <v>0</v>
          </cell>
          <cell r="CC162">
            <v>0</v>
          </cell>
          <cell r="CD162">
            <v>0</v>
          </cell>
          <cell r="CE162">
            <v>0</v>
          </cell>
          <cell r="CF162">
            <v>0</v>
          </cell>
          <cell r="CG162">
            <v>0</v>
          </cell>
          <cell r="CH162">
            <v>0</v>
          </cell>
          <cell r="CI162">
            <v>0</v>
          </cell>
        </row>
        <row r="163">
          <cell r="D163" t="str">
            <v>KMIBMOSCARENS</v>
          </cell>
          <cell r="E163">
            <v>0.59627329192546585</v>
          </cell>
          <cell r="F163">
            <v>0.73043478260869565</v>
          </cell>
          <cell r="G163">
            <v>0.63157894736842113</v>
          </cell>
          <cell r="H163">
            <v>1.1707317073170733</v>
          </cell>
          <cell r="I163">
            <v>0</v>
          </cell>
          <cell r="J163">
            <v>0</v>
          </cell>
          <cell r="K163">
            <v>0</v>
          </cell>
          <cell r="L163">
            <v>0</v>
          </cell>
          <cell r="M163">
            <v>0</v>
          </cell>
          <cell r="N163">
            <v>0</v>
          </cell>
          <cell r="O163">
            <v>0</v>
          </cell>
          <cell r="P163">
            <v>0</v>
          </cell>
          <cell r="Q163">
            <v>0</v>
          </cell>
          <cell r="S163">
            <v>2.9068322981366461</v>
          </cell>
          <cell r="T163">
            <v>3.1826086956521737</v>
          </cell>
          <cell r="U163">
            <v>4.0263157894736841</v>
          </cell>
          <cell r="V163">
            <v>6.5853658536585371</v>
          </cell>
          <cell r="W163">
            <v>0</v>
          </cell>
          <cell r="X163">
            <v>0</v>
          </cell>
          <cell r="Y163">
            <v>0</v>
          </cell>
          <cell r="Z163">
            <v>0</v>
          </cell>
          <cell r="AA163">
            <v>0</v>
          </cell>
          <cell r="AB163">
            <v>0</v>
          </cell>
          <cell r="AC163">
            <v>0</v>
          </cell>
          <cell r="AD163">
            <v>0</v>
          </cell>
          <cell r="AE163">
            <v>0</v>
          </cell>
          <cell r="AG163">
            <v>3.5031055900621118</v>
          </cell>
          <cell r="AH163">
            <v>3.9130434782608692</v>
          </cell>
          <cell r="AI163">
            <v>4.6578947368421053</v>
          </cell>
          <cell r="AJ163">
            <v>7.7560975609756104</v>
          </cell>
          <cell r="AK163">
            <v>0</v>
          </cell>
          <cell r="AL163">
            <v>0</v>
          </cell>
          <cell r="AM163">
            <v>0</v>
          </cell>
          <cell r="AN163">
            <v>0</v>
          </cell>
          <cell r="AO163">
            <v>0</v>
          </cell>
          <cell r="AP163">
            <v>0</v>
          </cell>
          <cell r="AQ163">
            <v>0</v>
          </cell>
          <cell r="AR163">
            <v>0</v>
          </cell>
          <cell r="AS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I163">
            <v>3.5031055900621118</v>
          </cell>
          <cell r="BJ163">
            <v>3.9130434782608692</v>
          </cell>
          <cell r="BK163">
            <v>4.6578947368421053</v>
          </cell>
          <cell r="BL163">
            <v>7.7560975609756104</v>
          </cell>
          <cell r="BM163">
            <v>0</v>
          </cell>
          <cell r="BN163">
            <v>0</v>
          </cell>
          <cell r="BO163">
            <v>0</v>
          </cell>
          <cell r="BP163">
            <v>0</v>
          </cell>
          <cell r="BQ163">
            <v>0</v>
          </cell>
          <cell r="BR163">
            <v>0</v>
          </cell>
          <cell r="BS163">
            <v>0</v>
          </cell>
          <cell r="BT163">
            <v>0</v>
          </cell>
          <cell r="BU163">
            <v>0</v>
          </cell>
          <cell r="BW163">
            <v>0.59627329192546585</v>
          </cell>
          <cell r="BX163">
            <v>0.73043478260869565</v>
          </cell>
          <cell r="BY163">
            <v>0.63157894736842113</v>
          </cell>
          <cell r="BZ163">
            <v>1.1707317073170733</v>
          </cell>
          <cell r="CA163">
            <v>0</v>
          </cell>
          <cell r="CB163">
            <v>0</v>
          </cell>
          <cell r="CC163">
            <v>0</v>
          </cell>
          <cell r="CD163">
            <v>0</v>
          </cell>
          <cell r="CE163">
            <v>0</v>
          </cell>
          <cell r="CF163">
            <v>0</v>
          </cell>
          <cell r="CG163">
            <v>0</v>
          </cell>
          <cell r="CH163">
            <v>0</v>
          </cell>
          <cell r="CI163">
            <v>0</v>
          </cell>
        </row>
        <row r="164">
          <cell r="D164" t="str">
            <v>KMIBMOSN.CARENS</v>
          </cell>
          <cell r="E164">
            <v>11.354943273905997</v>
          </cell>
          <cell r="F164">
            <v>10.47391952309985</v>
          </cell>
          <cell r="G164">
            <v>9.2787185354691069</v>
          </cell>
          <cell r="H164">
            <v>8</v>
          </cell>
          <cell r="I164">
            <v>7.5928753180661577</v>
          </cell>
          <cell r="J164">
            <v>7.7947050627032048</v>
          </cell>
          <cell r="K164">
            <v>0</v>
          </cell>
          <cell r="L164">
            <v>0</v>
          </cell>
          <cell r="M164">
            <v>0</v>
          </cell>
          <cell r="N164">
            <v>0</v>
          </cell>
          <cell r="O164">
            <v>0</v>
          </cell>
          <cell r="P164">
            <v>0</v>
          </cell>
          <cell r="Q164">
            <v>0</v>
          </cell>
          <cell r="S164">
            <v>2.0291734197730955</v>
          </cell>
          <cell r="T164">
            <v>2.0774962742175855</v>
          </cell>
          <cell r="U164">
            <v>1.831578947368421</v>
          </cell>
          <cell r="V164">
            <v>1.7530864197530864</v>
          </cell>
          <cell r="W164">
            <v>2.0305343511450382</v>
          </cell>
          <cell r="X164">
            <v>2.1542034370645613</v>
          </cell>
          <cell r="Y164">
            <v>0</v>
          </cell>
          <cell r="Z164">
            <v>0</v>
          </cell>
          <cell r="AA164">
            <v>0</v>
          </cell>
          <cell r="AB164">
            <v>0</v>
          </cell>
          <cell r="AC164">
            <v>0</v>
          </cell>
          <cell r="AD164">
            <v>0</v>
          </cell>
          <cell r="AE164">
            <v>0</v>
          </cell>
          <cell r="AG164">
            <v>13.384116693679092</v>
          </cell>
          <cell r="AH164">
            <v>12.551415797317437</v>
          </cell>
          <cell r="AI164">
            <v>11.110297482837527</v>
          </cell>
          <cell r="AJ164">
            <v>9.7530864197530871</v>
          </cell>
          <cell r="AK164">
            <v>9.6234096692111954</v>
          </cell>
          <cell r="AL164">
            <v>9.9489084997677661</v>
          </cell>
          <cell r="AM164">
            <v>0</v>
          </cell>
          <cell r="AN164">
            <v>0</v>
          </cell>
          <cell r="AO164">
            <v>0</v>
          </cell>
          <cell r="AP164">
            <v>0</v>
          </cell>
          <cell r="AQ164">
            <v>0</v>
          </cell>
          <cell r="AR164">
            <v>0</v>
          </cell>
          <cell r="AS164">
            <v>0</v>
          </cell>
          <cell r="AU164">
            <v>1.9448946515397083</v>
          </cell>
          <cell r="AV164">
            <v>1.1922503725782414E-2</v>
          </cell>
          <cell r="AW164">
            <v>0.49702517162471394</v>
          </cell>
          <cell r="AX164">
            <v>0.81728395061728398</v>
          </cell>
          <cell r="AY164">
            <v>0.78371501272264632</v>
          </cell>
          <cell r="AZ164">
            <v>0.83325592196934517</v>
          </cell>
          <cell r="BA164">
            <v>0</v>
          </cell>
          <cell r="BB164">
            <v>0</v>
          </cell>
          <cell r="BC164">
            <v>0</v>
          </cell>
          <cell r="BD164">
            <v>0</v>
          </cell>
          <cell r="BE164">
            <v>0</v>
          </cell>
          <cell r="BF164">
            <v>0</v>
          </cell>
          <cell r="BG164">
            <v>0</v>
          </cell>
          <cell r="BI164">
            <v>11.439222042139384</v>
          </cell>
          <cell r="BJ164">
            <v>12.539493293591654</v>
          </cell>
          <cell r="BK164">
            <v>10.613272311212814</v>
          </cell>
          <cell r="BL164">
            <v>8.9358024691358029</v>
          </cell>
          <cell r="BM164">
            <v>8.8396946564885504</v>
          </cell>
          <cell r="BN164">
            <v>9.1156525777984214</v>
          </cell>
          <cell r="BO164">
            <v>0</v>
          </cell>
          <cell r="BP164">
            <v>0</v>
          </cell>
          <cell r="BQ164">
            <v>0</v>
          </cell>
          <cell r="BR164">
            <v>0</v>
          </cell>
          <cell r="BS164">
            <v>0</v>
          </cell>
          <cell r="BT164">
            <v>0</v>
          </cell>
          <cell r="BU164">
            <v>0</v>
          </cell>
          <cell r="BW164">
            <v>4.8622366288492709E-2</v>
          </cell>
          <cell r="BX164">
            <v>5.3651266766020868E-2</v>
          </cell>
          <cell r="BY164">
            <v>1.3290617848970252</v>
          </cell>
          <cell r="BZ164">
            <v>0.88395061728395063</v>
          </cell>
          <cell r="CA164">
            <v>5.0788804071246823</v>
          </cell>
          <cell r="CB164">
            <v>0</v>
          </cell>
          <cell r="CC164">
            <v>0</v>
          </cell>
          <cell r="CD164">
            <v>0</v>
          </cell>
          <cell r="CE164">
            <v>0</v>
          </cell>
          <cell r="CF164">
            <v>0</v>
          </cell>
          <cell r="CG164">
            <v>0</v>
          </cell>
          <cell r="CH164">
            <v>0</v>
          </cell>
          <cell r="CI164">
            <v>0</v>
          </cell>
        </row>
        <row r="165">
          <cell r="D165" t="str">
            <v>KMIBMOSSPORTAGE</v>
          </cell>
          <cell r="E165">
            <v>3.3424455116364977</v>
          </cell>
          <cell r="F165">
            <v>3.2464887640449436</v>
          </cell>
          <cell r="G165">
            <v>2.7066367425456876</v>
          </cell>
          <cell r="H165">
            <v>1.4962546816479401</v>
          </cell>
          <cell r="I165">
            <v>0.26095890410958905</v>
          </cell>
          <cell r="J165">
            <v>0.12046332046332046</v>
          </cell>
          <cell r="K165">
            <v>0</v>
          </cell>
          <cell r="L165">
            <v>0</v>
          </cell>
          <cell r="M165">
            <v>0</v>
          </cell>
          <cell r="N165">
            <v>0</v>
          </cell>
          <cell r="O165">
            <v>0</v>
          </cell>
          <cell r="P165">
            <v>0</v>
          </cell>
          <cell r="Q165">
            <v>0</v>
          </cell>
          <cell r="S165">
            <v>2.163280384189139</v>
          </cell>
          <cell r="T165">
            <v>2.2373595505617976</v>
          </cell>
          <cell r="U165">
            <v>2.4161590253286307</v>
          </cell>
          <cell r="V165">
            <v>2.2059925093632957</v>
          </cell>
          <cell r="W165">
            <v>2.315753424657534</v>
          </cell>
          <cell r="X165">
            <v>0.77837837837837831</v>
          </cell>
          <cell r="Y165">
            <v>0</v>
          </cell>
          <cell r="Z165">
            <v>0</v>
          </cell>
          <cell r="AA165">
            <v>0</v>
          </cell>
          <cell r="AB165">
            <v>0</v>
          </cell>
          <cell r="AC165">
            <v>0</v>
          </cell>
          <cell r="AD165">
            <v>0</v>
          </cell>
          <cell r="AE165">
            <v>0</v>
          </cell>
          <cell r="AG165">
            <v>5.5057258958256368</v>
          </cell>
          <cell r="AH165">
            <v>5.4838483146067416</v>
          </cell>
          <cell r="AI165">
            <v>5.1227957678743179</v>
          </cell>
          <cell r="AJ165">
            <v>3.702247191011236</v>
          </cell>
          <cell r="AK165">
            <v>2.576712328767123</v>
          </cell>
          <cell r="AL165">
            <v>0.89884169884169884</v>
          </cell>
          <cell r="AM165">
            <v>0</v>
          </cell>
          <cell r="AN165">
            <v>0</v>
          </cell>
          <cell r="AO165">
            <v>0</v>
          </cell>
          <cell r="AP165">
            <v>0</v>
          </cell>
          <cell r="AQ165">
            <v>0</v>
          </cell>
          <cell r="AR165">
            <v>0</v>
          </cell>
          <cell r="AS165">
            <v>0</v>
          </cell>
          <cell r="AU165">
            <v>2.8215736978204653</v>
          </cell>
          <cell r="AV165">
            <v>1.9192415730337078</v>
          </cell>
          <cell r="AW165">
            <v>1.1522924014107085</v>
          </cell>
          <cell r="AX165">
            <v>1.0112359550561798</v>
          </cell>
          <cell r="AY165">
            <v>4.10958904109589E-3</v>
          </cell>
          <cell r="AZ165">
            <v>0.69961389961389964</v>
          </cell>
          <cell r="BA165">
            <v>0</v>
          </cell>
          <cell r="BB165">
            <v>0</v>
          </cell>
          <cell r="BC165">
            <v>0</v>
          </cell>
          <cell r="BD165">
            <v>0</v>
          </cell>
          <cell r="BE165">
            <v>0</v>
          </cell>
          <cell r="BF165">
            <v>0</v>
          </cell>
          <cell r="BG165">
            <v>0</v>
          </cell>
          <cell r="BI165">
            <v>2.6841521980051715</v>
          </cell>
          <cell r="BJ165">
            <v>3.5646067415730336</v>
          </cell>
          <cell r="BK165">
            <v>3.97050336646361</v>
          </cell>
          <cell r="BL165">
            <v>2.691011235955056</v>
          </cell>
          <cell r="BM165">
            <v>2.5726027397260274</v>
          </cell>
          <cell r="BN165">
            <v>0.19922779922779921</v>
          </cell>
          <cell r="BO165">
            <v>0</v>
          </cell>
          <cell r="BP165">
            <v>0</v>
          </cell>
          <cell r="BQ165">
            <v>0</v>
          </cell>
          <cell r="BR165">
            <v>0</v>
          </cell>
          <cell r="BS165">
            <v>0</v>
          </cell>
          <cell r="BT165">
            <v>0</v>
          </cell>
          <cell r="BU165">
            <v>0</v>
          </cell>
          <cell r="BW165">
            <v>0.11968969338751385</v>
          </cell>
          <cell r="BX165">
            <v>0.11165730337078651</v>
          </cell>
          <cell r="BY165">
            <v>0.10195575504969541</v>
          </cell>
          <cell r="BZ165">
            <v>9.1760299625468167E-2</v>
          </cell>
          <cell r="CA165">
            <v>0</v>
          </cell>
          <cell r="CB165">
            <v>0</v>
          </cell>
          <cell r="CC165">
            <v>0</v>
          </cell>
          <cell r="CD165">
            <v>0</v>
          </cell>
          <cell r="CE165">
            <v>0</v>
          </cell>
          <cell r="CF165">
            <v>0</v>
          </cell>
          <cell r="CG165">
            <v>0</v>
          </cell>
          <cell r="CH165">
            <v>0</v>
          </cell>
          <cell r="CI165">
            <v>0</v>
          </cell>
        </row>
        <row r="166">
          <cell r="D166" t="str">
            <v>KMIBMOSSPORTAGE(KMS)</v>
          </cell>
          <cell r="E166">
            <v>0</v>
          </cell>
          <cell r="F166">
            <v>0</v>
          </cell>
          <cell r="G166">
            <v>0</v>
          </cell>
          <cell r="H166">
            <v>0</v>
          </cell>
          <cell r="I166">
            <v>0</v>
          </cell>
          <cell r="J166">
            <v>1.3323529411764707</v>
          </cell>
          <cell r="K166">
            <v>0</v>
          </cell>
          <cell r="L166">
            <v>0</v>
          </cell>
          <cell r="M166">
            <v>0</v>
          </cell>
          <cell r="N166">
            <v>0</v>
          </cell>
          <cell r="O166">
            <v>0</v>
          </cell>
          <cell r="P166">
            <v>0</v>
          </cell>
          <cell r="Q166">
            <v>0</v>
          </cell>
          <cell r="S166">
            <v>0</v>
          </cell>
          <cell r="T166">
            <v>0</v>
          </cell>
          <cell r="U166">
            <v>0</v>
          </cell>
          <cell r="V166">
            <v>0</v>
          </cell>
          <cell r="W166">
            <v>0</v>
          </cell>
          <cell r="X166">
            <v>2.1132352941176471</v>
          </cell>
          <cell r="Y166">
            <v>0</v>
          </cell>
          <cell r="Z166">
            <v>0</v>
          </cell>
          <cell r="AA166">
            <v>0</v>
          </cell>
          <cell r="AB166">
            <v>0</v>
          </cell>
          <cell r="AC166">
            <v>0</v>
          </cell>
          <cell r="AD166">
            <v>0</v>
          </cell>
          <cell r="AE166">
            <v>0</v>
          </cell>
          <cell r="AG166">
            <v>0</v>
          </cell>
          <cell r="AH166">
            <v>0</v>
          </cell>
          <cell r="AI166">
            <v>0</v>
          </cell>
          <cell r="AJ166">
            <v>0</v>
          </cell>
          <cell r="AK166">
            <v>0</v>
          </cell>
          <cell r="AL166">
            <v>3.4455882352941178</v>
          </cell>
          <cell r="AM166">
            <v>0</v>
          </cell>
          <cell r="AN166">
            <v>0</v>
          </cell>
          <cell r="AO166">
            <v>0</v>
          </cell>
          <cell r="AP166">
            <v>0</v>
          </cell>
          <cell r="AQ166">
            <v>0</v>
          </cell>
          <cell r="AR166">
            <v>0</v>
          </cell>
          <cell r="AS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I166">
            <v>0</v>
          </cell>
          <cell r="BJ166">
            <v>0</v>
          </cell>
          <cell r="BK166">
            <v>0</v>
          </cell>
          <cell r="BL166">
            <v>0</v>
          </cell>
          <cell r="BM166">
            <v>0</v>
          </cell>
          <cell r="BN166">
            <v>3.4455882352941178</v>
          </cell>
          <cell r="BO166">
            <v>0</v>
          </cell>
          <cell r="BP166">
            <v>0</v>
          </cell>
          <cell r="BQ166">
            <v>0</v>
          </cell>
          <cell r="BR166">
            <v>0</v>
          </cell>
          <cell r="BS166">
            <v>0</v>
          </cell>
          <cell r="BT166">
            <v>0</v>
          </cell>
          <cell r="BU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row>
        <row r="167">
          <cell r="D167" t="str">
            <v>KMIBMOSSORENTO</v>
          </cell>
          <cell r="E167">
            <v>3.7344195519348267</v>
          </cell>
          <cell r="F167">
            <v>3.2167014613778706</v>
          </cell>
          <cell r="G167">
            <v>4.4661087866108788</v>
          </cell>
          <cell r="H167">
            <v>5.1105651105651102</v>
          </cell>
          <cell r="I167">
            <v>4.5863874345549744</v>
          </cell>
          <cell r="J167">
            <v>5.4371900826446282</v>
          </cell>
          <cell r="K167">
            <v>0</v>
          </cell>
          <cell r="L167">
            <v>0</v>
          </cell>
          <cell r="M167">
            <v>0</v>
          </cell>
          <cell r="N167">
            <v>0</v>
          </cell>
          <cell r="O167">
            <v>0</v>
          </cell>
          <cell r="P167">
            <v>0</v>
          </cell>
          <cell r="Q167">
            <v>0</v>
          </cell>
          <cell r="S167">
            <v>2.1238289205702645</v>
          </cell>
          <cell r="T167">
            <v>2.0567849686847599</v>
          </cell>
          <cell r="U167">
            <v>1.9330543933054394</v>
          </cell>
          <cell r="V167">
            <v>1.8746928746928746</v>
          </cell>
          <cell r="W167">
            <v>1.7688280306081354</v>
          </cell>
          <cell r="X167">
            <v>1.8991735537190084</v>
          </cell>
          <cell r="Y167">
            <v>0</v>
          </cell>
          <cell r="Z167">
            <v>0</v>
          </cell>
          <cell r="AA167">
            <v>0</v>
          </cell>
          <cell r="AB167">
            <v>0</v>
          </cell>
          <cell r="AC167">
            <v>0</v>
          </cell>
          <cell r="AD167">
            <v>0</v>
          </cell>
          <cell r="AE167">
            <v>0</v>
          </cell>
          <cell r="AG167">
            <v>5.8582484725050916</v>
          </cell>
          <cell r="AH167">
            <v>5.2734864300626301</v>
          </cell>
          <cell r="AI167">
            <v>6.399163179916318</v>
          </cell>
          <cell r="AJ167">
            <v>6.9852579852579852</v>
          </cell>
          <cell r="AK167">
            <v>6.3552154651631092</v>
          </cell>
          <cell r="AL167">
            <v>7.3363636363636369</v>
          </cell>
          <cell r="AM167">
            <v>0</v>
          </cell>
          <cell r="AN167">
            <v>0</v>
          </cell>
          <cell r="AO167">
            <v>0</v>
          </cell>
          <cell r="AP167">
            <v>0</v>
          </cell>
          <cell r="AQ167">
            <v>0</v>
          </cell>
          <cell r="AR167">
            <v>0</v>
          </cell>
          <cell r="AS167">
            <v>0</v>
          </cell>
          <cell r="AU167">
            <v>0.34704684317718937</v>
          </cell>
          <cell r="AV167">
            <v>7.5156576200417534E-3</v>
          </cell>
          <cell r="AW167">
            <v>1.9179916317991632</v>
          </cell>
          <cell r="AX167">
            <v>2.2407862407862407</v>
          </cell>
          <cell r="AY167">
            <v>1.0680628272251309</v>
          </cell>
          <cell r="AZ167">
            <v>2.1570247933884299</v>
          </cell>
          <cell r="BA167">
            <v>0</v>
          </cell>
          <cell r="BB167">
            <v>0</v>
          </cell>
          <cell r="BC167">
            <v>0</v>
          </cell>
          <cell r="BD167">
            <v>0</v>
          </cell>
          <cell r="BE167">
            <v>0</v>
          </cell>
          <cell r="BF167">
            <v>0</v>
          </cell>
          <cell r="BG167">
            <v>0</v>
          </cell>
          <cell r="BI167">
            <v>5.5112016293279016</v>
          </cell>
          <cell r="BJ167">
            <v>5.2659707724425884</v>
          </cell>
          <cell r="BK167">
            <v>4.481171548117155</v>
          </cell>
          <cell r="BL167">
            <v>4.7444717444717446</v>
          </cell>
          <cell r="BM167">
            <v>5.2871526379379787</v>
          </cell>
          <cell r="BN167">
            <v>5.1793388429752065</v>
          </cell>
          <cell r="BO167">
            <v>0</v>
          </cell>
          <cell r="BP167">
            <v>0</v>
          </cell>
          <cell r="BQ167">
            <v>0</v>
          </cell>
          <cell r="BR167">
            <v>0</v>
          </cell>
          <cell r="BS167">
            <v>0</v>
          </cell>
          <cell r="BT167">
            <v>0</v>
          </cell>
          <cell r="BU167">
            <v>0</v>
          </cell>
          <cell r="BW167">
            <v>0.29572301425661912</v>
          </cell>
          <cell r="BX167">
            <v>0.3407098121085595</v>
          </cell>
          <cell r="BY167">
            <v>0.40418410041841007</v>
          </cell>
          <cell r="BZ167">
            <v>0.33169533169533172</v>
          </cell>
          <cell r="CA167">
            <v>0.43495771244462345</v>
          </cell>
          <cell r="CB167">
            <v>0</v>
          </cell>
          <cell r="CC167">
            <v>0</v>
          </cell>
          <cell r="CD167">
            <v>0</v>
          </cell>
          <cell r="CE167">
            <v>0</v>
          </cell>
          <cell r="CF167">
            <v>0</v>
          </cell>
          <cell r="CG167">
            <v>0</v>
          </cell>
          <cell r="CH167">
            <v>0</v>
          </cell>
          <cell r="CI167">
            <v>0</v>
          </cell>
        </row>
        <row r="168">
          <cell r="D168" t="str">
            <v>KMIBMOSHM</v>
          </cell>
          <cell r="E168">
            <v>0</v>
          </cell>
          <cell r="F168">
            <v>0</v>
          </cell>
          <cell r="G168">
            <v>0</v>
          </cell>
          <cell r="H168">
            <v>0</v>
          </cell>
          <cell r="I168">
            <v>0</v>
          </cell>
          <cell r="J168">
            <v>0</v>
          </cell>
          <cell r="K168">
            <v>0</v>
          </cell>
          <cell r="L168">
            <v>0</v>
          </cell>
          <cell r="M168">
            <v>0</v>
          </cell>
          <cell r="N168">
            <v>0</v>
          </cell>
          <cell r="O168">
            <v>0</v>
          </cell>
          <cell r="P168">
            <v>0</v>
          </cell>
          <cell r="Q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row>
        <row r="169">
          <cell r="D169" t="str">
            <v>KMIBMOSCARNIVAL</v>
          </cell>
          <cell r="E169">
            <v>4.081967213114754</v>
          </cell>
          <cell r="F169">
            <v>7.1304347826086953</v>
          </cell>
          <cell r="G169">
            <v>27.2</v>
          </cell>
          <cell r="H169">
            <v>44.666666666666664</v>
          </cell>
          <cell r="I169">
            <v>0</v>
          </cell>
          <cell r="J169">
            <v>0</v>
          </cell>
          <cell r="K169">
            <v>0</v>
          </cell>
          <cell r="L169">
            <v>0</v>
          </cell>
          <cell r="M169">
            <v>0</v>
          </cell>
          <cell r="N169">
            <v>0</v>
          </cell>
          <cell r="O169">
            <v>0</v>
          </cell>
          <cell r="P169">
            <v>0</v>
          </cell>
          <cell r="Q169">
            <v>0</v>
          </cell>
          <cell r="S169">
            <v>4.2295081967213113</v>
          </cell>
          <cell r="T169">
            <v>7.1304347826086953</v>
          </cell>
          <cell r="U169">
            <v>38</v>
          </cell>
          <cell r="V169">
            <v>62</v>
          </cell>
          <cell r="W169">
            <v>0</v>
          </cell>
          <cell r="X169">
            <v>0</v>
          </cell>
          <cell r="Y169">
            <v>0</v>
          </cell>
          <cell r="Z169">
            <v>0</v>
          </cell>
          <cell r="AA169">
            <v>0</v>
          </cell>
          <cell r="AB169">
            <v>0</v>
          </cell>
          <cell r="AC169">
            <v>0</v>
          </cell>
          <cell r="AD169">
            <v>0</v>
          </cell>
          <cell r="AE169">
            <v>0</v>
          </cell>
          <cell r="AG169">
            <v>8.3114754098360653</v>
          </cell>
          <cell r="AH169">
            <v>14.260869565217391</v>
          </cell>
          <cell r="AI169">
            <v>65.2</v>
          </cell>
          <cell r="AJ169">
            <v>106.66666666666667</v>
          </cell>
          <cell r="AK169">
            <v>0</v>
          </cell>
          <cell r="AL169">
            <v>0</v>
          </cell>
          <cell r="AM169">
            <v>0</v>
          </cell>
          <cell r="AN169">
            <v>0</v>
          </cell>
          <cell r="AO169">
            <v>0</v>
          </cell>
          <cell r="AP169">
            <v>0</v>
          </cell>
          <cell r="AQ169">
            <v>0</v>
          </cell>
          <cell r="AR169">
            <v>0</v>
          </cell>
          <cell r="AS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I169">
            <v>8.3114754098360653</v>
          </cell>
          <cell r="BJ169">
            <v>14.260869565217391</v>
          </cell>
          <cell r="BK169">
            <v>65.2</v>
          </cell>
          <cell r="BL169">
            <v>106.66666666666667</v>
          </cell>
          <cell r="BM169">
            <v>0</v>
          </cell>
          <cell r="BN169">
            <v>0</v>
          </cell>
          <cell r="BO169">
            <v>0</v>
          </cell>
          <cell r="BP169">
            <v>0</v>
          </cell>
          <cell r="BQ169">
            <v>0</v>
          </cell>
          <cell r="BR169">
            <v>0</v>
          </cell>
          <cell r="BS169">
            <v>0</v>
          </cell>
          <cell r="BT169">
            <v>0</v>
          </cell>
          <cell r="BU169">
            <v>0</v>
          </cell>
          <cell r="BW169">
            <v>4.081967213114754</v>
          </cell>
          <cell r="BX169">
            <v>7.1304347826086953</v>
          </cell>
          <cell r="BY169">
            <v>27.2</v>
          </cell>
          <cell r="BZ169">
            <v>44.666666666666664</v>
          </cell>
          <cell r="CA169">
            <v>0</v>
          </cell>
          <cell r="CB169">
            <v>0</v>
          </cell>
          <cell r="CC169">
            <v>0</v>
          </cell>
          <cell r="CD169">
            <v>0</v>
          </cell>
          <cell r="CE169">
            <v>0</v>
          </cell>
          <cell r="CF169">
            <v>0</v>
          </cell>
          <cell r="CG169">
            <v>0</v>
          </cell>
          <cell r="CH169">
            <v>0</v>
          </cell>
          <cell r="CI169">
            <v>0</v>
          </cell>
        </row>
        <row r="170">
          <cell r="D170" t="str">
            <v>KMIBMOSVQ</v>
          </cell>
          <cell r="E170">
            <v>7.5569772091163534</v>
          </cell>
          <cell r="F170">
            <v>6.9121621621621623</v>
          </cell>
          <cell r="G170">
            <v>5.3033635187580854</v>
          </cell>
          <cell r="H170">
            <v>5.1043938921782486</v>
          </cell>
          <cell r="I170">
            <v>5.9392638036809808</v>
          </cell>
          <cell r="J170">
            <v>5.87707523843165</v>
          </cell>
          <cell r="K170">
            <v>0</v>
          </cell>
          <cell r="L170">
            <v>0</v>
          </cell>
          <cell r="M170">
            <v>0</v>
          </cell>
          <cell r="N170">
            <v>0</v>
          </cell>
          <cell r="O170">
            <v>0</v>
          </cell>
          <cell r="P170">
            <v>0</v>
          </cell>
          <cell r="Q170">
            <v>0</v>
          </cell>
          <cell r="S170">
            <v>2.5933626549380251</v>
          </cell>
          <cell r="T170">
            <v>2.1936936936936937</v>
          </cell>
          <cell r="U170">
            <v>1.6901681759379041</v>
          </cell>
          <cell r="V170">
            <v>1.5705827360548457</v>
          </cell>
          <cell r="W170">
            <v>1.5883435582822085</v>
          </cell>
          <cell r="X170">
            <v>1.7654539032144119</v>
          </cell>
          <cell r="Y170">
            <v>0</v>
          </cell>
          <cell r="Z170">
            <v>0</v>
          </cell>
          <cell r="AA170">
            <v>0</v>
          </cell>
          <cell r="AB170">
            <v>0</v>
          </cell>
          <cell r="AC170">
            <v>0</v>
          </cell>
          <cell r="AD170">
            <v>0</v>
          </cell>
          <cell r="AE170">
            <v>0</v>
          </cell>
          <cell r="AG170">
            <v>10.150339864054379</v>
          </cell>
          <cell r="AH170">
            <v>9.1058558558558556</v>
          </cell>
          <cell r="AI170">
            <v>6.9935316946959896</v>
          </cell>
          <cell r="AJ170">
            <v>6.674976628233094</v>
          </cell>
          <cell r="AK170">
            <v>7.5276073619631898</v>
          </cell>
          <cell r="AL170">
            <v>7.6425291416460617</v>
          </cell>
          <cell r="AM170">
            <v>0</v>
          </cell>
          <cell r="AN170">
            <v>0</v>
          </cell>
          <cell r="AO170">
            <v>0</v>
          </cell>
          <cell r="AP170">
            <v>0</v>
          </cell>
          <cell r="AQ170">
            <v>0</v>
          </cell>
          <cell r="AR170">
            <v>0</v>
          </cell>
          <cell r="AS170">
            <v>0</v>
          </cell>
          <cell r="AU170">
            <v>1.6073570571771292</v>
          </cell>
          <cell r="AV170">
            <v>0.54729729729729726</v>
          </cell>
          <cell r="AW170">
            <v>0.47153945666235442</v>
          </cell>
          <cell r="AX170">
            <v>0.87503895294484257</v>
          </cell>
          <cell r="AY170">
            <v>1.9969325153374231</v>
          </cell>
          <cell r="AZ170">
            <v>0.49169904627340166</v>
          </cell>
          <cell r="BA170">
            <v>0</v>
          </cell>
          <cell r="BB170">
            <v>0</v>
          </cell>
          <cell r="BC170">
            <v>0</v>
          </cell>
          <cell r="BD170">
            <v>0</v>
          </cell>
          <cell r="BE170">
            <v>0</v>
          </cell>
          <cell r="BF170">
            <v>0</v>
          </cell>
          <cell r="BG170">
            <v>0</v>
          </cell>
          <cell r="BI170">
            <v>8.5429828068772498</v>
          </cell>
          <cell r="BJ170">
            <v>8.5585585585585591</v>
          </cell>
          <cell r="BK170">
            <v>6.5219922380336346</v>
          </cell>
          <cell r="BL170">
            <v>5.799937675288251</v>
          </cell>
          <cell r="BM170">
            <v>5.5306748466257662</v>
          </cell>
          <cell r="BN170">
            <v>7.15083009537266</v>
          </cell>
          <cell r="BO170">
            <v>0</v>
          </cell>
          <cell r="BP170">
            <v>0</v>
          </cell>
          <cell r="BQ170">
            <v>0</v>
          </cell>
          <cell r="BR170">
            <v>0</v>
          </cell>
          <cell r="BS170">
            <v>0</v>
          </cell>
          <cell r="BT170">
            <v>0</v>
          </cell>
          <cell r="BU170">
            <v>0</v>
          </cell>
          <cell r="BW170">
            <v>6.4774090363854467E-2</v>
          </cell>
          <cell r="BX170">
            <v>0.36261261261261263</v>
          </cell>
          <cell r="BY170">
            <v>0.53363518758085382</v>
          </cell>
          <cell r="BZ170">
            <v>0.51417887192271727</v>
          </cell>
          <cell r="CA170">
            <v>1.4355828220858895</v>
          </cell>
          <cell r="CB170">
            <v>0</v>
          </cell>
          <cell r="CC170">
            <v>0</v>
          </cell>
          <cell r="CD170">
            <v>0</v>
          </cell>
          <cell r="CE170">
            <v>0</v>
          </cell>
          <cell r="CF170">
            <v>0</v>
          </cell>
          <cell r="CG170">
            <v>0</v>
          </cell>
          <cell r="CH170">
            <v>0</v>
          </cell>
          <cell r="CI170">
            <v>0</v>
          </cell>
        </row>
        <row r="171">
          <cell r="D171" t="str">
            <v>KMIBMOSK2700</v>
          </cell>
          <cell r="E171">
            <v>5.6533333333333333</v>
          </cell>
          <cell r="F171">
            <v>4.4102564102564106</v>
          </cell>
          <cell r="G171">
            <v>3.1260504201680672</v>
          </cell>
          <cell r="H171">
            <v>2.0680851063829788</v>
          </cell>
          <cell r="I171">
            <v>1.4086956521739129</v>
          </cell>
          <cell r="J171">
            <v>1.2</v>
          </cell>
          <cell r="K171">
            <v>0</v>
          </cell>
          <cell r="L171">
            <v>0</v>
          </cell>
          <cell r="M171">
            <v>0</v>
          </cell>
          <cell r="N171">
            <v>0</v>
          </cell>
          <cell r="O171">
            <v>0</v>
          </cell>
          <cell r="P171">
            <v>0</v>
          </cell>
          <cell r="Q171">
            <v>0</v>
          </cell>
          <cell r="S171">
            <v>4.16</v>
          </cell>
          <cell r="T171">
            <v>4.0256410256410255</v>
          </cell>
          <cell r="U171">
            <v>3.9327731092436977</v>
          </cell>
          <cell r="V171">
            <v>4.0085106382978726</v>
          </cell>
          <cell r="W171">
            <v>3.5217391304347823</v>
          </cell>
          <cell r="X171">
            <v>2.8</v>
          </cell>
          <cell r="Y171">
            <v>0</v>
          </cell>
          <cell r="Z171">
            <v>0</v>
          </cell>
          <cell r="AA171">
            <v>0</v>
          </cell>
          <cell r="AB171">
            <v>0</v>
          </cell>
          <cell r="AC171">
            <v>0</v>
          </cell>
          <cell r="AD171">
            <v>0</v>
          </cell>
          <cell r="AE171">
            <v>0</v>
          </cell>
          <cell r="AG171">
            <v>9.8133333333333326</v>
          </cell>
          <cell r="AH171">
            <v>8.4358974358974361</v>
          </cell>
          <cell r="AI171">
            <v>7.0588235294117654</v>
          </cell>
          <cell r="AJ171">
            <v>6.0765957446808514</v>
          </cell>
          <cell r="AK171">
            <v>4.9304347826086952</v>
          </cell>
          <cell r="AL171">
            <v>4</v>
          </cell>
          <cell r="AM171">
            <v>0</v>
          </cell>
          <cell r="AN171">
            <v>0</v>
          </cell>
          <cell r="AO171">
            <v>0</v>
          </cell>
          <cell r="AP171">
            <v>0</v>
          </cell>
          <cell r="AQ171">
            <v>0</v>
          </cell>
          <cell r="AR171">
            <v>0</v>
          </cell>
          <cell r="AS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I171">
            <v>9.8133333333333326</v>
          </cell>
          <cell r="BJ171">
            <v>8.4358974358974361</v>
          </cell>
          <cell r="BK171">
            <v>7.0588235294117654</v>
          </cell>
          <cell r="BL171">
            <v>6.0765957446808514</v>
          </cell>
          <cell r="BM171">
            <v>4.9304347826086952</v>
          </cell>
          <cell r="BN171">
            <v>4</v>
          </cell>
          <cell r="BO171">
            <v>0</v>
          </cell>
          <cell r="BP171">
            <v>0</v>
          </cell>
          <cell r="BQ171">
            <v>0</v>
          </cell>
          <cell r="BR171">
            <v>0</v>
          </cell>
          <cell r="BS171">
            <v>0</v>
          </cell>
          <cell r="BT171">
            <v>0</v>
          </cell>
          <cell r="BU171">
            <v>0</v>
          </cell>
          <cell r="BW171">
            <v>0</v>
          </cell>
          <cell r="BX171">
            <v>0</v>
          </cell>
          <cell r="BY171">
            <v>0</v>
          </cell>
          <cell r="BZ171">
            <v>0</v>
          </cell>
          <cell r="CA171">
            <v>1.4086956521739129</v>
          </cell>
          <cell r="CB171">
            <v>0</v>
          </cell>
          <cell r="CC171">
            <v>0</v>
          </cell>
          <cell r="CD171">
            <v>0</v>
          </cell>
          <cell r="CE171">
            <v>0</v>
          </cell>
          <cell r="CF171">
            <v>0</v>
          </cell>
          <cell r="CG171">
            <v>0</v>
          </cell>
          <cell r="CH171">
            <v>0</v>
          </cell>
          <cell r="CI171">
            <v>0</v>
          </cell>
        </row>
        <row r="172">
          <cell r="D172" t="str">
            <v>KMIBMOSTOT</v>
          </cell>
          <cell r="E172">
            <v>4.9955261820030499</v>
          </cell>
          <cell r="F172">
            <v>5.0660899836489266</v>
          </cell>
          <cell r="G172">
            <v>4.9453571612504508</v>
          </cell>
          <cell r="H172">
            <v>4.4901576730976398</v>
          </cell>
          <cell r="I172">
            <v>3.9820495117861725</v>
          </cell>
          <cell r="J172">
            <v>3.8396804260985355</v>
          </cell>
          <cell r="K172">
            <v>0</v>
          </cell>
          <cell r="L172">
            <v>0</v>
          </cell>
          <cell r="M172">
            <v>0</v>
          </cell>
          <cell r="N172">
            <v>0</v>
          </cell>
          <cell r="O172">
            <v>0</v>
          </cell>
          <cell r="P172">
            <v>0</v>
          </cell>
          <cell r="Q172">
            <v>0</v>
          </cell>
          <cell r="S172">
            <v>2.2862226741230298</v>
          </cell>
          <cell r="T172">
            <v>2.1941030645076216</v>
          </cell>
          <cell r="U172">
            <v>1.9878457022197045</v>
          </cell>
          <cell r="V172">
            <v>1.828322397414553</v>
          </cell>
          <cell r="W172">
            <v>1.7267975145477859</v>
          </cell>
          <cell r="X172">
            <v>1.6020239680426098</v>
          </cell>
          <cell r="Y172">
            <v>0</v>
          </cell>
          <cell r="Z172">
            <v>0</v>
          </cell>
          <cell r="AA172">
            <v>0</v>
          </cell>
          <cell r="AB172">
            <v>0</v>
          </cell>
          <cell r="AC172">
            <v>0</v>
          </cell>
          <cell r="AD172">
            <v>0</v>
          </cell>
          <cell r="AE172">
            <v>0</v>
          </cell>
          <cell r="AG172">
            <v>7.2817488561260797</v>
          </cell>
          <cell r="AH172">
            <v>7.2601930481565482</v>
          </cell>
          <cell r="AI172">
            <v>6.9332028634701555</v>
          </cell>
          <cell r="AJ172">
            <v>6.3184800705121926</v>
          </cell>
          <cell r="AK172">
            <v>5.7088470263339586</v>
          </cell>
          <cell r="AL172">
            <v>5.4417043941411452</v>
          </cell>
          <cell r="AM172">
            <v>0</v>
          </cell>
          <cell r="AN172">
            <v>0</v>
          </cell>
          <cell r="AO172">
            <v>0</v>
          </cell>
          <cell r="AP172">
            <v>0</v>
          </cell>
          <cell r="AQ172">
            <v>0</v>
          </cell>
          <cell r="AR172">
            <v>0</v>
          </cell>
          <cell r="AS172">
            <v>0</v>
          </cell>
          <cell r="AU172">
            <v>1.2881545500762581</v>
          </cell>
          <cell r="AV172">
            <v>0.80447280974734947</v>
          </cell>
          <cell r="AW172">
            <v>0.90384714425503432</v>
          </cell>
          <cell r="AX172">
            <v>1.0541572813632358</v>
          </cell>
          <cell r="AY172">
            <v>0.59917151592859264</v>
          </cell>
          <cell r="AZ172">
            <v>0.54902796271637822</v>
          </cell>
          <cell r="BA172">
            <v>0</v>
          </cell>
          <cell r="BB172">
            <v>0</v>
          </cell>
          <cell r="BC172">
            <v>0</v>
          </cell>
          <cell r="BD172">
            <v>0</v>
          </cell>
          <cell r="BE172">
            <v>0</v>
          </cell>
          <cell r="BF172">
            <v>0</v>
          </cell>
          <cell r="BG172">
            <v>0</v>
          </cell>
          <cell r="BI172">
            <v>5.9935943060498218</v>
          </cell>
          <cell r="BJ172">
            <v>6.4557202384091985</v>
          </cell>
          <cell r="BK172">
            <v>6.029355719215121</v>
          </cell>
          <cell r="BL172">
            <v>5.2643227891489577</v>
          </cell>
          <cell r="BM172">
            <v>5.1096755104053653</v>
          </cell>
          <cell r="BN172">
            <v>4.8926764314247668</v>
          </cell>
          <cell r="BO172">
            <v>0</v>
          </cell>
          <cell r="BP172">
            <v>0</v>
          </cell>
          <cell r="BQ172">
            <v>0</v>
          </cell>
          <cell r="BR172">
            <v>0</v>
          </cell>
          <cell r="BS172">
            <v>0</v>
          </cell>
          <cell r="BT172">
            <v>0</v>
          </cell>
          <cell r="BU172">
            <v>0</v>
          </cell>
          <cell r="BW172">
            <v>0.55302491103202844</v>
          </cell>
          <cell r="BX172">
            <v>0.62281765915923837</v>
          </cell>
          <cell r="BY172">
            <v>0.79291342637894635</v>
          </cell>
          <cell r="BZ172">
            <v>0.68279306630104797</v>
          </cell>
          <cell r="CA172">
            <v>1.333859354965973</v>
          </cell>
          <cell r="CB172">
            <v>0</v>
          </cell>
          <cell r="CC172">
            <v>0</v>
          </cell>
          <cell r="CD172">
            <v>0</v>
          </cell>
          <cell r="CE172">
            <v>0</v>
          </cell>
          <cell r="CF172">
            <v>0</v>
          </cell>
          <cell r="CG172">
            <v>0</v>
          </cell>
          <cell r="CH172">
            <v>0</v>
          </cell>
          <cell r="CI172">
            <v>0</v>
          </cell>
        </row>
        <row r="173">
          <cell r="D173" t="str">
            <v>KMFTOTPICANTO</v>
          </cell>
          <cell r="E173">
            <v>1272</v>
          </cell>
          <cell r="F173">
            <v>1058</v>
          </cell>
          <cell r="G173">
            <v>971</v>
          </cell>
          <cell r="H173">
            <v>792</v>
          </cell>
          <cell r="I173">
            <v>1094</v>
          </cell>
          <cell r="J173">
            <v>1039</v>
          </cell>
          <cell r="Q173">
            <v>0</v>
          </cell>
          <cell r="S173">
            <v>442</v>
          </cell>
          <cell r="T173">
            <v>558</v>
          </cell>
          <cell r="U173">
            <v>552</v>
          </cell>
          <cell r="V173">
            <v>436</v>
          </cell>
          <cell r="W173">
            <v>260</v>
          </cell>
          <cell r="X173">
            <v>254</v>
          </cell>
          <cell r="AE173">
            <v>0</v>
          </cell>
          <cell r="AG173">
            <v>1714</v>
          </cell>
          <cell r="AH173">
            <v>1616</v>
          </cell>
          <cell r="AI173">
            <v>1523</v>
          </cell>
          <cell r="AJ173">
            <v>1228</v>
          </cell>
          <cell r="AK173">
            <v>1354</v>
          </cell>
          <cell r="AL173">
            <v>1293</v>
          </cell>
          <cell r="AM173">
            <v>0</v>
          </cell>
          <cell r="AN173">
            <v>0</v>
          </cell>
          <cell r="AO173">
            <v>0</v>
          </cell>
          <cell r="AP173">
            <v>0</v>
          </cell>
          <cell r="AQ173">
            <v>0</v>
          </cell>
          <cell r="AR173">
            <v>0</v>
          </cell>
          <cell r="AS173">
            <v>0</v>
          </cell>
          <cell r="AU173">
            <v>318</v>
          </cell>
          <cell r="AV173">
            <v>217</v>
          </cell>
          <cell r="AW173">
            <v>244</v>
          </cell>
          <cell r="AX173">
            <v>180</v>
          </cell>
          <cell r="AY173">
            <v>522</v>
          </cell>
          <cell r="AZ173">
            <v>315</v>
          </cell>
          <cell r="BG173">
            <v>0</v>
          </cell>
          <cell r="BI173">
            <v>1396</v>
          </cell>
          <cell r="BJ173">
            <v>1399</v>
          </cell>
          <cell r="BK173">
            <v>1279</v>
          </cell>
          <cell r="BL173">
            <v>1048</v>
          </cell>
          <cell r="BM173">
            <v>832</v>
          </cell>
          <cell r="BN173">
            <v>978</v>
          </cell>
          <cell r="BO173">
            <v>0</v>
          </cell>
          <cell r="BP173">
            <v>0</v>
          </cell>
          <cell r="BQ173">
            <v>0</v>
          </cell>
          <cell r="BR173">
            <v>0</v>
          </cell>
          <cell r="BS173">
            <v>0</v>
          </cell>
          <cell r="BT173">
            <v>0</v>
          </cell>
          <cell r="BU173">
            <v>0</v>
          </cell>
          <cell r="BW173">
            <v>589</v>
          </cell>
          <cell r="BX173">
            <v>340</v>
          </cell>
          <cell r="BY173">
            <v>163</v>
          </cell>
          <cell r="BZ173">
            <v>85</v>
          </cell>
          <cell r="CA173">
            <v>163</v>
          </cell>
          <cell r="CI173">
            <v>0</v>
          </cell>
          <cell r="CK173">
            <v>280.33333333333331</v>
          </cell>
          <cell r="CL173">
            <v>275.16666666666669</v>
          </cell>
          <cell r="CM173">
            <v>273.16666666666669</v>
          </cell>
          <cell r="CN173">
            <v>324.66666666666669</v>
          </cell>
          <cell r="CO173">
            <v>318</v>
          </cell>
          <cell r="CP173">
            <v>293</v>
          </cell>
          <cell r="CQ173">
            <v>221.66666666666666</v>
          </cell>
          <cell r="CR173">
            <v>190.83333333333334</v>
          </cell>
          <cell r="CS173">
            <v>176.5</v>
          </cell>
          <cell r="CT173">
            <v>120.33333333333333</v>
          </cell>
          <cell r="CU173">
            <v>63.666666666666664</v>
          </cell>
          <cell r="CV173">
            <v>0</v>
          </cell>
          <cell r="CW173">
            <v>0</v>
          </cell>
          <cell r="CY173">
            <v>398</v>
          </cell>
          <cell r="CZ173">
            <v>426</v>
          </cell>
          <cell r="DA173">
            <v>216</v>
          </cell>
          <cell r="DB173">
            <v>315</v>
          </cell>
          <cell r="DC173">
            <v>368</v>
          </cell>
          <cell r="DD173">
            <v>479</v>
          </cell>
          <cell r="DE173">
            <v>374</v>
          </cell>
          <cell r="DF173">
            <v>182</v>
          </cell>
          <cell r="DG173">
            <v>0</v>
          </cell>
          <cell r="DH173">
            <v>0</v>
          </cell>
          <cell r="DI173">
            <v>0</v>
          </cell>
          <cell r="DJ173">
            <v>0</v>
          </cell>
          <cell r="DK173">
            <v>0</v>
          </cell>
          <cell r="DL173">
            <v>0</v>
          </cell>
          <cell r="DN173">
            <v>180</v>
          </cell>
          <cell r="DO173">
            <v>198</v>
          </cell>
          <cell r="DP173">
            <v>204</v>
          </cell>
          <cell r="DQ173">
            <v>240</v>
          </cell>
          <cell r="DR173">
            <v>250</v>
          </cell>
          <cell r="DS173">
            <v>250</v>
          </cell>
          <cell r="DT173">
            <v>286</v>
          </cell>
          <cell r="DU173">
            <v>151</v>
          </cell>
          <cell r="DV173">
            <v>286</v>
          </cell>
          <cell r="DW173">
            <v>337</v>
          </cell>
          <cell r="DX173">
            <v>340</v>
          </cell>
          <cell r="DY173">
            <v>382</v>
          </cell>
        </row>
        <row r="174">
          <cell r="D174" t="str">
            <v>KMFTOTPRIDE</v>
          </cell>
          <cell r="E174">
            <v>614</v>
          </cell>
          <cell r="F174">
            <v>492</v>
          </cell>
          <cell r="G174">
            <v>499</v>
          </cell>
          <cell r="H174">
            <v>401</v>
          </cell>
          <cell r="I174">
            <v>357</v>
          </cell>
          <cell r="J174">
            <v>332</v>
          </cell>
          <cell r="Q174">
            <v>0</v>
          </cell>
          <cell r="S174">
            <v>238</v>
          </cell>
          <cell r="T174">
            <v>219</v>
          </cell>
          <cell r="U174">
            <v>207</v>
          </cell>
          <cell r="V174">
            <v>204</v>
          </cell>
          <cell r="W174">
            <v>134</v>
          </cell>
          <cell r="X174">
            <v>119</v>
          </cell>
          <cell r="AE174">
            <v>0</v>
          </cell>
          <cell r="AG174">
            <v>852</v>
          </cell>
          <cell r="AH174">
            <v>711</v>
          </cell>
          <cell r="AI174">
            <v>706</v>
          </cell>
          <cell r="AJ174">
            <v>605</v>
          </cell>
          <cell r="AK174">
            <v>491</v>
          </cell>
          <cell r="AL174">
            <v>451</v>
          </cell>
          <cell r="AM174">
            <v>0</v>
          </cell>
          <cell r="AN174">
            <v>0</v>
          </cell>
          <cell r="AO174">
            <v>0</v>
          </cell>
          <cell r="AP174">
            <v>0</v>
          </cell>
          <cell r="AQ174">
            <v>0</v>
          </cell>
          <cell r="AR174">
            <v>0</v>
          </cell>
          <cell r="AS174">
            <v>0</v>
          </cell>
          <cell r="AU174">
            <v>47</v>
          </cell>
          <cell r="AV174">
            <v>4</v>
          </cell>
          <cell r="AW174">
            <v>148</v>
          </cell>
          <cell r="AX174">
            <v>36</v>
          </cell>
          <cell r="AY174">
            <v>37</v>
          </cell>
          <cell r="AZ174">
            <v>75</v>
          </cell>
          <cell r="BG174">
            <v>0</v>
          </cell>
          <cell r="BI174">
            <v>805</v>
          </cell>
          <cell r="BJ174">
            <v>707</v>
          </cell>
          <cell r="BK174">
            <v>558</v>
          </cell>
          <cell r="BL174">
            <v>569</v>
          </cell>
          <cell r="BM174">
            <v>454</v>
          </cell>
          <cell r="BN174">
            <v>376</v>
          </cell>
          <cell r="BO174">
            <v>0</v>
          </cell>
          <cell r="BP174">
            <v>0</v>
          </cell>
          <cell r="BQ174">
            <v>0</v>
          </cell>
          <cell r="BR174">
            <v>0</v>
          </cell>
          <cell r="BS174">
            <v>0</v>
          </cell>
          <cell r="BT174">
            <v>0</v>
          </cell>
          <cell r="BU174">
            <v>0</v>
          </cell>
          <cell r="BW174">
            <v>343</v>
          </cell>
          <cell r="BX174">
            <v>280</v>
          </cell>
          <cell r="BY174">
            <v>184</v>
          </cell>
          <cell r="BZ174">
            <v>117</v>
          </cell>
          <cell r="CA174">
            <v>184</v>
          </cell>
          <cell r="CI174">
            <v>0</v>
          </cell>
          <cell r="CK174">
            <v>132.83333333333334</v>
          </cell>
          <cell r="CL174">
            <v>136</v>
          </cell>
          <cell r="CM174">
            <v>143.83333333333334</v>
          </cell>
          <cell r="CN174">
            <v>156</v>
          </cell>
          <cell r="CO174">
            <v>149.16666666666666</v>
          </cell>
          <cell r="CP174">
            <v>140.66666666666666</v>
          </cell>
          <cell r="CQ174">
            <v>120.16666666666667</v>
          </cell>
          <cell r="CR174">
            <v>115.33333333333333</v>
          </cell>
          <cell r="CS174">
            <v>97.5</v>
          </cell>
          <cell r="CT174">
            <v>67.5</v>
          </cell>
          <cell r="CU174">
            <v>30</v>
          </cell>
          <cell r="CV174">
            <v>0</v>
          </cell>
          <cell r="CW174">
            <v>0</v>
          </cell>
          <cell r="CY174">
            <v>156</v>
          </cell>
          <cell r="CZ174">
            <v>166</v>
          </cell>
          <cell r="DA174">
            <v>80</v>
          </cell>
          <cell r="DB174">
            <v>145</v>
          </cell>
          <cell r="DC174">
            <v>188</v>
          </cell>
          <cell r="DD174">
            <v>153</v>
          </cell>
          <cell r="DE174">
            <v>154</v>
          </cell>
          <cell r="DF174">
            <v>107</v>
          </cell>
          <cell r="DG174">
            <v>0</v>
          </cell>
          <cell r="DH174">
            <v>0</v>
          </cell>
          <cell r="DI174">
            <v>0</v>
          </cell>
          <cell r="DJ174">
            <v>0</v>
          </cell>
          <cell r="DK174">
            <v>0</v>
          </cell>
          <cell r="DL174">
            <v>0</v>
          </cell>
          <cell r="DN174">
            <v>120</v>
          </cell>
          <cell r="DO174">
            <v>120</v>
          </cell>
          <cell r="DP174">
            <v>125</v>
          </cell>
          <cell r="DQ174">
            <v>150</v>
          </cell>
          <cell r="DR174">
            <v>150</v>
          </cell>
          <cell r="DS174">
            <v>150</v>
          </cell>
          <cell r="DT174">
            <v>150</v>
          </cell>
          <cell r="DU174">
            <v>100</v>
          </cell>
          <cell r="DV174">
            <v>180</v>
          </cell>
          <cell r="DW174">
            <v>180</v>
          </cell>
          <cell r="DX174">
            <v>225</v>
          </cell>
          <cell r="DY174">
            <v>180</v>
          </cell>
        </row>
        <row r="175">
          <cell r="D175" t="str">
            <v>KMFTOTCERATO</v>
          </cell>
          <cell r="E175">
            <v>120</v>
          </cell>
          <cell r="F175">
            <v>23</v>
          </cell>
          <cell r="G175">
            <v>15</v>
          </cell>
          <cell r="H175">
            <v>6</v>
          </cell>
          <cell r="I175">
            <v>7</v>
          </cell>
          <cell r="Q175">
            <v>0</v>
          </cell>
          <cell r="S175">
            <v>64</v>
          </cell>
          <cell r="T175">
            <v>112</v>
          </cell>
          <cell r="U175">
            <v>95</v>
          </cell>
          <cell r="V175">
            <v>66</v>
          </cell>
          <cell r="W175">
            <v>59</v>
          </cell>
          <cell r="X175">
            <v>3</v>
          </cell>
          <cell r="AE175">
            <v>0</v>
          </cell>
          <cell r="AG175">
            <v>184</v>
          </cell>
          <cell r="AH175">
            <v>135</v>
          </cell>
          <cell r="AI175">
            <v>110</v>
          </cell>
          <cell r="AJ175">
            <v>72</v>
          </cell>
          <cell r="AK175">
            <v>66</v>
          </cell>
          <cell r="AL175">
            <v>3</v>
          </cell>
          <cell r="AM175">
            <v>0</v>
          </cell>
          <cell r="AN175">
            <v>0</v>
          </cell>
          <cell r="AO175">
            <v>0</v>
          </cell>
          <cell r="AP175">
            <v>0</v>
          </cell>
          <cell r="AQ175">
            <v>0</v>
          </cell>
          <cell r="AR175">
            <v>0</v>
          </cell>
          <cell r="AS175">
            <v>0</v>
          </cell>
          <cell r="BG175">
            <v>0</v>
          </cell>
          <cell r="BI175">
            <v>184</v>
          </cell>
          <cell r="BJ175">
            <v>135</v>
          </cell>
          <cell r="BK175">
            <v>110</v>
          </cell>
          <cell r="BL175">
            <v>72</v>
          </cell>
          <cell r="BM175">
            <v>66</v>
          </cell>
          <cell r="BN175">
            <v>3</v>
          </cell>
          <cell r="BO175">
            <v>0</v>
          </cell>
          <cell r="BP175">
            <v>0</v>
          </cell>
          <cell r="BQ175">
            <v>0</v>
          </cell>
          <cell r="BR175">
            <v>0</v>
          </cell>
          <cell r="BS175">
            <v>0</v>
          </cell>
          <cell r="BT175">
            <v>0</v>
          </cell>
          <cell r="BU175">
            <v>0</v>
          </cell>
          <cell r="BW175">
            <v>74</v>
          </cell>
          <cell r="BX175">
            <v>21</v>
          </cell>
          <cell r="BY175">
            <v>15</v>
          </cell>
          <cell r="BZ175">
            <v>6</v>
          </cell>
          <cell r="CA175">
            <v>15</v>
          </cell>
          <cell r="CI175">
            <v>0</v>
          </cell>
          <cell r="CK175">
            <v>57.166666666666664</v>
          </cell>
          <cell r="CL175">
            <v>56.833333333333336</v>
          </cell>
          <cell r="CM175">
            <v>46.333333333333336</v>
          </cell>
          <cell r="CN175">
            <v>28.166666666666668</v>
          </cell>
          <cell r="CO175">
            <v>15.166666666666666</v>
          </cell>
          <cell r="CP175">
            <v>7.833333333333333</v>
          </cell>
          <cell r="CQ175">
            <v>3.8333333333333335</v>
          </cell>
          <cell r="CR175">
            <v>2.8333333333333335</v>
          </cell>
          <cell r="CS175">
            <v>0</v>
          </cell>
          <cell r="CT175">
            <v>0</v>
          </cell>
          <cell r="CU175">
            <v>0</v>
          </cell>
          <cell r="CV175">
            <v>0</v>
          </cell>
          <cell r="CW175">
            <v>0</v>
          </cell>
          <cell r="CY175">
            <v>51</v>
          </cell>
          <cell r="CZ175">
            <v>89</v>
          </cell>
          <cell r="DA175">
            <v>98</v>
          </cell>
          <cell r="DB175">
            <v>49</v>
          </cell>
          <cell r="DC175">
            <v>32</v>
          </cell>
          <cell r="DD175">
            <v>24</v>
          </cell>
          <cell r="DE175">
            <v>6</v>
          </cell>
          <cell r="DF175">
            <v>17</v>
          </cell>
          <cell r="DG175">
            <v>0</v>
          </cell>
          <cell r="DH175">
            <v>0</v>
          </cell>
          <cell r="DI175">
            <v>0</v>
          </cell>
          <cell r="DJ175">
            <v>0</v>
          </cell>
          <cell r="DK175">
            <v>0</v>
          </cell>
          <cell r="DL175">
            <v>0</v>
          </cell>
          <cell r="DN175">
            <v>35</v>
          </cell>
          <cell r="DO175">
            <v>35</v>
          </cell>
          <cell r="DP175">
            <v>35</v>
          </cell>
          <cell r="DQ175">
            <v>35</v>
          </cell>
          <cell r="DR175">
            <v>35</v>
          </cell>
          <cell r="DS175">
            <v>29</v>
          </cell>
          <cell r="DT175">
            <v>0</v>
          </cell>
          <cell r="DU175">
            <v>0</v>
          </cell>
          <cell r="DV175">
            <v>0</v>
          </cell>
          <cell r="DW175">
            <v>0</v>
          </cell>
          <cell r="DX175">
            <v>0</v>
          </cell>
          <cell r="DY175">
            <v>0</v>
          </cell>
        </row>
        <row r="176">
          <cell r="D176" t="str">
            <v>KMFTOTED</v>
          </cell>
          <cell r="E176">
            <v>350</v>
          </cell>
          <cell r="F176">
            <v>652</v>
          </cell>
          <cell r="G176">
            <v>659</v>
          </cell>
          <cell r="H176">
            <v>1089</v>
          </cell>
          <cell r="I176">
            <v>1034</v>
          </cell>
          <cell r="J176">
            <v>1260</v>
          </cell>
          <cell r="Q176">
            <v>0</v>
          </cell>
          <cell r="S176">
            <v>181</v>
          </cell>
          <cell r="T176">
            <v>281</v>
          </cell>
          <cell r="U176">
            <v>358</v>
          </cell>
          <cell r="V176">
            <v>303</v>
          </cell>
          <cell r="W176">
            <v>316</v>
          </cell>
          <cell r="X176">
            <v>269</v>
          </cell>
          <cell r="AE176">
            <v>0</v>
          </cell>
          <cell r="AG176">
            <v>531</v>
          </cell>
          <cell r="AH176">
            <v>933</v>
          </cell>
          <cell r="AI176">
            <v>1017</v>
          </cell>
          <cell r="AJ176">
            <v>1392</v>
          </cell>
          <cell r="AK176">
            <v>1350</v>
          </cell>
          <cell r="AL176">
            <v>1529</v>
          </cell>
          <cell r="AM176">
            <v>0</v>
          </cell>
          <cell r="AN176">
            <v>0</v>
          </cell>
          <cell r="AO176">
            <v>0</v>
          </cell>
          <cell r="AP176">
            <v>0</v>
          </cell>
          <cell r="AQ176">
            <v>0</v>
          </cell>
          <cell r="AR176">
            <v>0</v>
          </cell>
          <cell r="AS176">
            <v>0</v>
          </cell>
          <cell r="AU176">
            <v>165</v>
          </cell>
          <cell r="AW176">
            <v>25</v>
          </cell>
          <cell r="AX176">
            <v>340</v>
          </cell>
          <cell r="AZ176">
            <v>15</v>
          </cell>
          <cell r="BG176">
            <v>0</v>
          </cell>
          <cell r="BI176">
            <v>366</v>
          </cell>
          <cell r="BJ176">
            <v>933</v>
          </cell>
          <cell r="BK176">
            <v>992</v>
          </cell>
          <cell r="BL176">
            <v>1052</v>
          </cell>
          <cell r="BM176">
            <v>1350</v>
          </cell>
          <cell r="BN176">
            <v>1514</v>
          </cell>
          <cell r="BO176">
            <v>0</v>
          </cell>
          <cell r="BP176">
            <v>0</v>
          </cell>
          <cell r="BQ176">
            <v>0</v>
          </cell>
          <cell r="BR176">
            <v>0</v>
          </cell>
          <cell r="BS176">
            <v>0</v>
          </cell>
          <cell r="BT176">
            <v>0</v>
          </cell>
          <cell r="BU176">
            <v>0</v>
          </cell>
          <cell r="BW176">
            <v>0</v>
          </cell>
          <cell r="BX176">
            <v>0</v>
          </cell>
          <cell r="BY176">
            <v>0</v>
          </cell>
          <cell r="CI176">
            <v>0</v>
          </cell>
          <cell r="CK176">
            <v>200.16666666666666</v>
          </cell>
          <cell r="CL176">
            <v>247.66666666666666</v>
          </cell>
          <cell r="CM176">
            <v>330.66666666666669</v>
          </cell>
          <cell r="CN176">
            <v>381.5</v>
          </cell>
          <cell r="CO176">
            <v>399.16666666666669</v>
          </cell>
          <cell r="CP176">
            <v>434</v>
          </cell>
          <cell r="CQ176">
            <v>385.5</v>
          </cell>
          <cell r="CR176">
            <v>383.66666666666669</v>
          </cell>
          <cell r="CS176">
            <v>334.33333333333331</v>
          </cell>
          <cell r="CT176">
            <v>234.33333333333334</v>
          </cell>
          <cell r="CU176">
            <v>121</v>
          </cell>
          <cell r="CV176">
            <v>0</v>
          </cell>
          <cell r="CW176">
            <v>0</v>
          </cell>
          <cell r="CZ176">
            <v>15</v>
          </cell>
          <cell r="DA176">
            <v>211</v>
          </cell>
          <cell r="DB176">
            <v>135</v>
          </cell>
          <cell r="DC176">
            <v>303</v>
          </cell>
          <cell r="DD176">
            <v>346</v>
          </cell>
          <cell r="DE176">
            <v>371</v>
          </cell>
          <cell r="DF176">
            <v>372</v>
          </cell>
          <cell r="DG176">
            <v>0</v>
          </cell>
          <cell r="DH176">
            <v>0</v>
          </cell>
          <cell r="DI176">
            <v>0</v>
          </cell>
          <cell r="DJ176">
            <v>0</v>
          </cell>
          <cell r="DK176">
            <v>0</v>
          </cell>
          <cell r="DL176">
            <v>0</v>
          </cell>
          <cell r="DN176">
            <v>240</v>
          </cell>
          <cell r="DO176">
            <v>300</v>
          </cell>
          <cell r="DP176">
            <v>300</v>
          </cell>
          <cell r="DQ176">
            <v>375</v>
          </cell>
          <cell r="DR176">
            <v>450</v>
          </cell>
          <cell r="DS176">
            <v>510</v>
          </cell>
          <cell r="DT176">
            <v>545</v>
          </cell>
          <cell r="DU176">
            <v>320</v>
          </cell>
          <cell r="DV176">
            <v>650</v>
          </cell>
          <cell r="DW176">
            <v>600</v>
          </cell>
          <cell r="DX176">
            <v>680</v>
          </cell>
          <cell r="DY176">
            <v>726</v>
          </cell>
        </row>
        <row r="177">
          <cell r="D177" t="str">
            <v>KMFTOTOPTIMA</v>
          </cell>
          <cell r="E177">
            <v>15</v>
          </cell>
          <cell r="F177">
            <v>15</v>
          </cell>
          <cell r="G177">
            <v>15</v>
          </cell>
          <cell r="H177">
            <v>15</v>
          </cell>
          <cell r="Q177">
            <v>0</v>
          </cell>
          <cell r="U177">
            <v>0</v>
          </cell>
          <cell r="V177">
            <v>0</v>
          </cell>
          <cell r="W177">
            <v>0</v>
          </cell>
          <cell r="AE177">
            <v>0</v>
          </cell>
          <cell r="AG177">
            <v>15</v>
          </cell>
          <cell r="AH177">
            <v>15</v>
          </cell>
          <cell r="AI177">
            <v>15</v>
          </cell>
          <cell r="AJ177">
            <v>15</v>
          </cell>
          <cell r="AK177">
            <v>0</v>
          </cell>
          <cell r="AL177">
            <v>0</v>
          </cell>
          <cell r="AM177">
            <v>0</v>
          </cell>
          <cell r="AN177">
            <v>0</v>
          </cell>
          <cell r="AO177">
            <v>0</v>
          </cell>
          <cell r="AP177">
            <v>0</v>
          </cell>
          <cell r="AQ177">
            <v>0</v>
          </cell>
          <cell r="AR177">
            <v>0</v>
          </cell>
          <cell r="AS177">
            <v>0</v>
          </cell>
          <cell r="BG177">
            <v>0</v>
          </cell>
          <cell r="BI177">
            <v>15</v>
          </cell>
          <cell r="BJ177">
            <v>15</v>
          </cell>
          <cell r="BK177">
            <v>15</v>
          </cell>
          <cell r="BL177">
            <v>15</v>
          </cell>
          <cell r="BM177">
            <v>0</v>
          </cell>
          <cell r="BN177">
            <v>0</v>
          </cell>
          <cell r="BO177">
            <v>0</v>
          </cell>
          <cell r="BP177">
            <v>0</v>
          </cell>
          <cell r="BQ177">
            <v>0</v>
          </cell>
          <cell r="BR177">
            <v>0</v>
          </cell>
          <cell r="BS177">
            <v>0</v>
          </cell>
          <cell r="BT177">
            <v>0</v>
          </cell>
          <cell r="BU177">
            <v>0</v>
          </cell>
          <cell r="BW177">
            <v>15</v>
          </cell>
          <cell r="BX177">
            <v>15</v>
          </cell>
          <cell r="BY177">
            <v>15</v>
          </cell>
          <cell r="BZ177">
            <v>15</v>
          </cell>
          <cell r="CA177">
            <v>15</v>
          </cell>
          <cell r="CI177">
            <v>0</v>
          </cell>
          <cell r="CK177">
            <v>2.8333333333333335</v>
          </cell>
          <cell r="CL177">
            <v>2</v>
          </cell>
          <cell r="CM177">
            <v>1.5</v>
          </cell>
          <cell r="CN177">
            <v>0.5</v>
          </cell>
          <cell r="CO177">
            <v>2.6666666666666665</v>
          </cell>
          <cell r="CP177">
            <v>3.1666666666666665</v>
          </cell>
          <cell r="CQ177">
            <v>3</v>
          </cell>
          <cell r="CR177">
            <v>0.83333333333333337</v>
          </cell>
          <cell r="CS177">
            <v>0</v>
          </cell>
          <cell r="CT177">
            <v>0</v>
          </cell>
          <cell r="CU177">
            <v>0</v>
          </cell>
          <cell r="CV177">
            <v>0</v>
          </cell>
          <cell r="CW177">
            <v>0</v>
          </cell>
          <cell r="DA177">
            <v>2</v>
          </cell>
          <cell r="DB177">
            <v>0</v>
          </cell>
          <cell r="DC177">
            <v>2</v>
          </cell>
          <cell r="DD177">
            <v>1</v>
          </cell>
          <cell r="DE177">
            <v>13</v>
          </cell>
          <cell r="DF177">
            <v>5</v>
          </cell>
          <cell r="DG177">
            <v>0</v>
          </cell>
          <cell r="DH177">
            <v>0</v>
          </cell>
          <cell r="DI177">
            <v>0</v>
          </cell>
          <cell r="DJ177">
            <v>0</v>
          </cell>
          <cell r="DK177">
            <v>0</v>
          </cell>
          <cell r="DL177">
            <v>0</v>
          </cell>
          <cell r="DN177">
            <v>2</v>
          </cell>
          <cell r="DO177">
            <v>5</v>
          </cell>
          <cell r="DP177">
            <v>5</v>
          </cell>
          <cell r="DQ177">
            <v>5</v>
          </cell>
          <cell r="DR177">
            <v>0</v>
          </cell>
          <cell r="DS177">
            <v>0</v>
          </cell>
          <cell r="DT177">
            <v>0</v>
          </cell>
          <cell r="DU177">
            <v>0</v>
          </cell>
          <cell r="DV177">
            <v>0</v>
          </cell>
          <cell r="DW177">
            <v>0</v>
          </cell>
          <cell r="DX177">
            <v>0</v>
          </cell>
          <cell r="DY177">
            <v>0</v>
          </cell>
        </row>
        <row r="178">
          <cell r="D178" t="str">
            <v>KMFTOTLOTZE</v>
          </cell>
          <cell r="E178">
            <v>177</v>
          </cell>
          <cell r="F178">
            <v>141</v>
          </cell>
          <cell r="G178">
            <v>132</v>
          </cell>
          <cell r="H178">
            <v>124</v>
          </cell>
          <cell r="I178">
            <v>101</v>
          </cell>
          <cell r="J178">
            <v>91</v>
          </cell>
          <cell r="Q178">
            <v>0</v>
          </cell>
          <cell r="S178">
            <v>19</v>
          </cell>
          <cell r="T178">
            <v>15</v>
          </cell>
          <cell r="U178">
            <v>16</v>
          </cell>
          <cell r="V178">
            <v>14</v>
          </cell>
          <cell r="W178">
            <v>12</v>
          </cell>
          <cell r="X178">
            <v>11</v>
          </cell>
          <cell r="AE178">
            <v>0</v>
          </cell>
          <cell r="AG178">
            <v>196</v>
          </cell>
          <cell r="AH178">
            <v>156</v>
          </cell>
          <cell r="AI178">
            <v>148</v>
          </cell>
          <cell r="AJ178">
            <v>138</v>
          </cell>
          <cell r="AK178">
            <v>113</v>
          </cell>
          <cell r="AL178">
            <v>102</v>
          </cell>
          <cell r="AM178">
            <v>0</v>
          </cell>
          <cell r="AN178">
            <v>0</v>
          </cell>
          <cell r="AO178">
            <v>0</v>
          </cell>
          <cell r="AP178">
            <v>0</v>
          </cell>
          <cell r="AQ178">
            <v>0</v>
          </cell>
          <cell r="AR178">
            <v>0</v>
          </cell>
          <cell r="AS178">
            <v>0</v>
          </cell>
          <cell r="AU178">
            <v>5</v>
          </cell>
          <cell r="AV178">
            <v>2</v>
          </cell>
          <cell r="BG178">
            <v>0</v>
          </cell>
          <cell r="BI178">
            <v>191</v>
          </cell>
          <cell r="BJ178">
            <v>154</v>
          </cell>
          <cell r="BK178">
            <v>148</v>
          </cell>
          <cell r="BL178">
            <v>138</v>
          </cell>
          <cell r="BM178">
            <v>113</v>
          </cell>
          <cell r="BN178">
            <v>102</v>
          </cell>
          <cell r="BO178">
            <v>0</v>
          </cell>
          <cell r="BP178">
            <v>0</v>
          </cell>
          <cell r="BQ178">
            <v>0</v>
          </cell>
          <cell r="BR178">
            <v>0</v>
          </cell>
          <cell r="BS178">
            <v>0</v>
          </cell>
          <cell r="BT178">
            <v>0</v>
          </cell>
          <cell r="BU178">
            <v>0</v>
          </cell>
          <cell r="BW178">
            <v>147</v>
          </cell>
          <cell r="BX178">
            <v>115</v>
          </cell>
          <cell r="BY178">
            <v>105</v>
          </cell>
          <cell r="BZ178">
            <v>116</v>
          </cell>
          <cell r="CA178">
            <v>105</v>
          </cell>
          <cell r="CI178">
            <v>0</v>
          </cell>
          <cell r="CK178">
            <v>15.166666666666666</v>
          </cell>
          <cell r="CL178">
            <v>22.333333333333332</v>
          </cell>
          <cell r="CM178">
            <v>26</v>
          </cell>
          <cell r="CN178">
            <v>28.666666666666668</v>
          </cell>
          <cell r="CO178">
            <v>26</v>
          </cell>
          <cell r="CP178">
            <v>25.666666666666668</v>
          </cell>
          <cell r="CQ178">
            <v>21.666666666666668</v>
          </cell>
          <cell r="CR178">
            <v>18.166666666666668</v>
          </cell>
          <cell r="CS178">
            <v>15</v>
          </cell>
          <cell r="CT178">
            <v>10</v>
          </cell>
          <cell r="CU178">
            <v>5</v>
          </cell>
          <cell r="CV178">
            <v>0</v>
          </cell>
          <cell r="CW178">
            <v>0</v>
          </cell>
          <cell r="CY178">
            <v>9</v>
          </cell>
          <cell r="CZ178">
            <v>9</v>
          </cell>
          <cell r="DA178">
            <v>18</v>
          </cell>
          <cell r="DB178">
            <v>42</v>
          </cell>
          <cell r="DC178">
            <v>21</v>
          </cell>
          <cell r="DD178">
            <v>29</v>
          </cell>
          <cell r="DE178">
            <v>36</v>
          </cell>
          <cell r="DF178">
            <v>24</v>
          </cell>
          <cell r="DG178">
            <v>0</v>
          </cell>
          <cell r="DH178">
            <v>0</v>
          </cell>
          <cell r="DI178">
            <v>0</v>
          </cell>
          <cell r="DJ178">
            <v>0</v>
          </cell>
          <cell r="DK178">
            <v>0</v>
          </cell>
          <cell r="DL178">
            <v>0</v>
          </cell>
          <cell r="DN178">
            <v>15</v>
          </cell>
          <cell r="DO178">
            <v>15</v>
          </cell>
          <cell r="DP178">
            <v>20</v>
          </cell>
          <cell r="DQ178">
            <v>20</v>
          </cell>
          <cell r="DR178">
            <v>25</v>
          </cell>
          <cell r="DS178">
            <v>30</v>
          </cell>
          <cell r="DT178">
            <v>25</v>
          </cell>
          <cell r="DU178">
            <v>15</v>
          </cell>
          <cell r="DV178">
            <v>25</v>
          </cell>
          <cell r="DW178">
            <v>30</v>
          </cell>
          <cell r="DX178">
            <v>30</v>
          </cell>
          <cell r="DY178">
            <v>30</v>
          </cell>
        </row>
        <row r="179">
          <cell r="D179" t="str">
            <v>KMFTOTOPIRUS</v>
          </cell>
          <cell r="E179">
            <v>27</v>
          </cell>
          <cell r="F179">
            <v>24</v>
          </cell>
          <cell r="G179">
            <v>21</v>
          </cell>
          <cell r="H179">
            <v>19</v>
          </cell>
          <cell r="I179">
            <v>11</v>
          </cell>
          <cell r="J179">
            <v>8</v>
          </cell>
          <cell r="Q179">
            <v>0</v>
          </cell>
          <cell r="S179">
            <v>11</v>
          </cell>
          <cell r="T179">
            <v>8</v>
          </cell>
          <cell r="U179">
            <v>9</v>
          </cell>
          <cell r="V179">
            <v>8</v>
          </cell>
          <cell r="W179">
            <v>4</v>
          </cell>
          <cell r="X179">
            <v>4</v>
          </cell>
          <cell r="AE179">
            <v>0</v>
          </cell>
          <cell r="AG179">
            <v>38</v>
          </cell>
          <cell r="AH179">
            <v>32</v>
          </cell>
          <cell r="AI179">
            <v>30</v>
          </cell>
          <cell r="AJ179">
            <v>27</v>
          </cell>
          <cell r="AK179">
            <v>15</v>
          </cell>
          <cell r="AL179">
            <v>12</v>
          </cell>
          <cell r="AM179">
            <v>0</v>
          </cell>
          <cell r="AN179">
            <v>0</v>
          </cell>
          <cell r="AO179">
            <v>0</v>
          </cell>
          <cell r="AP179">
            <v>0</v>
          </cell>
          <cell r="AQ179">
            <v>0</v>
          </cell>
          <cell r="AR179">
            <v>0</v>
          </cell>
          <cell r="AS179">
            <v>0</v>
          </cell>
          <cell r="AX179">
            <v>1</v>
          </cell>
          <cell r="BG179">
            <v>0</v>
          </cell>
          <cell r="BI179">
            <v>38</v>
          </cell>
          <cell r="BJ179">
            <v>32</v>
          </cell>
          <cell r="BK179">
            <v>30</v>
          </cell>
          <cell r="BL179">
            <v>26</v>
          </cell>
          <cell r="BM179">
            <v>15</v>
          </cell>
          <cell r="BN179">
            <v>12</v>
          </cell>
          <cell r="BO179">
            <v>0</v>
          </cell>
          <cell r="BP179">
            <v>0</v>
          </cell>
          <cell r="BQ179">
            <v>0</v>
          </cell>
          <cell r="BR179">
            <v>0</v>
          </cell>
          <cell r="BS179">
            <v>0</v>
          </cell>
          <cell r="BT179">
            <v>0</v>
          </cell>
          <cell r="BU179">
            <v>0</v>
          </cell>
          <cell r="BW179">
            <v>24</v>
          </cell>
          <cell r="BX179">
            <v>21</v>
          </cell>
          <cell r="BY179">
            <v>19</v>
          </cell>
          <cell r="BZ179">
            <v>18</v>
          </cell>
          <cell r="CA179">
            <v>19</v>
          </cell>
          <cell r="CI179">
            <v>0</v>
          </cell>
          <cell r="CK179">
            <v>24.333333333333332</v>
          </cell>
          <cell r="CL179">
            <v>6</v>
          </cell>
          <cell r="CM179">
            <v>6.666666666666667</v>
          </cell>
          <cell r="CN179">
            <v>6</v>
          </cell>
          <cell r="CO179">
            <v>6.666666666666667</v>
          </cell>
          <cell r="CP179">
            <v>7</v>
          </cell>
          <cell r="CQ179">
            <v>6.666666666666667</v>
          </cell>
          <cell r="CR179">
            <v>5.333333333333333</v>
          </cell>
          <cell r="CS179">
            <v>5.833333333333333</v>
          </cell>
          <cell r="CT179">
            <v>4.166666666666667</v>
          </cell>
          <cell r="CU179">
            <v>2.5</v>
          </cell>
          <cell r="CV179">
            <v>0</v>
          </cell>
          <cell r="CW179">
            <v>0</v>
          </cell>
          <cell r="CY179">
            <v>119</v>
          </cell>
          <cell r="CZ179">
            <v>1</v>
          </cell>
          <cell r="DA179">
            <v>9</v>
          </cell>
          <cell r="DB179">
            <v>6</v>
          </cell>
          <cell r="DC179">
            <v>3</v>
          </cell>
          <cell r="DD179">
            <v>4</v>
          </cell>
          <cell r="DE179">
            <v>13</v>
          </cell>
          <cell r="DF179">
            <v>7</v>
          </cell>
          <cell r="DG179">
            <v>0</v>
          </cell>
          <cell r="DH179">
            <v>0</v>
          </cell>
          <cell r="DI179">
            <v>0</v>
          </cell>
          <cell r="DJ179">
            <v>0</v>
          </cell>
          <cell r="DK179">
            <v>0</v>
          </cell>
          <cell r="DL179">
            <v>0</v>
          </cell>
          <cell r="DN179">
            <v>5</v>
          </cell>
          <cell r="DO179">
            <v>5</v>
          </cell>
          <cell r="DP179">
            <v>5</v>
          </cell>
          <cell r="DQ179">
            <v>7</v>
          </cell>
          <cell r="DR179">
            <v>8</v>
          </cell>
          <cell r="DS179">
            <v>7</v>
          </cell>
          <cell r="DT179">
            <v>8</v>
          </cell>
          <cell r="DU179">
            <v>5</v>
          </cell>
          <cell r="DV179">
            <v>5</v>
          </cell>
          <cell r="DW179">
            <v>10</v>
          </cell>
          <cell r="DX179">
            <v>10</v>
          </cell>
          <cell r="DY179">
            <v>15</v>
          </cell>
        </row>
        <row r="180">
          <cell r="D180" t="str">
            <v>KMFTOTCARENS</v>
          </cell>
          <cell r="E180">
            <v>183</v>
          </cell>
          <cell r="F180">
            <v>159</v>
          </cell>
          <cell r="G180">
            <v>21</v>
          </cell>
          <cell r="H180">
            <v>8</v>
          </cell>
          <cell r="Q180">
            <v>0</v>
          </cell>
          <cell r="S180">
            <v>16</v>
          </cell>
          <cell r="T180">
            <v>23</v>
          </cell>
          <cell r="U180">
            <v>80</v>
          </cell>
          <cell r="V180">
            <v>67</v>
          </cell>
          <cell r="AE180">
            <v>0</v>
          </cell>
          <cell r="AG180">
            <v>199</v>
          </cell>
          <cell r="AH180">
            <v>182</v>
          </cell>
          <cell r="AI180">
            <v>101</v>
          </cell>
          <cell r="AJ180">
            <v>75</v>
          </cell>
          <cell r="AK180">
            <v>0</v>
          </cell>
          <cell r="AL180">
            <v>0</v>
          </cell>
          <cell r="AM180">
            <v>0</v>
          </cell>
          <cell r="AN180">
            <v>0</v>
          </cell>
          <cell r="AO180">
            <v>0</v>
          </cell>
          <cell r="AP180">
            <v>0</v>
          </cell>
          <cell r="AQ180">
            <v>0</v>
          </cell>
          <cell r="AR180">
            <v>0</v>
          </cell>
          <cell r="AS180">
            <v>0</v>
          </cell>
          <cell r="BG180">
            <v>0</v>
          </cell>
          <cell r="BI180">
            <v>199</v>
          </cell>
          <cell r="BJ180">
            <v>182</v>
          </cell>
          <cell r="BK180">
            <v>101</v>
          </cell>
          <cell r="BL180">
            <v>75</v>
          </cell>
          <cell r="BM180">
            <v>0</v>
          </cell>
          <cell r="BN180">
            <v>0</v>
          </cell>
          <cell r="BO180">
            <v>0</v>
          </cell>
          <cell r="BP180">
            <v>0</v>
          </cell>
          <cell r="BQ180">
            <v>0</v>
          </cell>
          <cell r="BR180">
            <v>0</v>
          </cell>
          <cell r="BS180">
            <v>0</v>
          </cell>
          <cell r="BT180">
            <v>0</v>
          </cell>
          <cell r="BU180">
            <v>0</v>
          </cell>
          <cell r="BW180">
            <v>183</v>
          </cell>
          <cell r="BX180">
            <v>159</v>
          </cell>
          <cell r="BY180">
            <v>21</v>
          </cell>
          <cell r="BZ180">
            <v>8</v>
          </cell>
          <cell r="CA180">
            <v>21</v>
          </cell>
          <cell r="CI180">
            <v>0</v>
          </cell>
          <cell r="CK180">
            <v>24.5</v>
          </cell>
          <cell r="CL180">
            <v>23.166666666666668</v>
          </cell>
          <cell r="CM180">
            <v>42.666666666666664</v>
          </cell>
          <cell r="CN180">
            <v>38.833333333333336</v>
          </cell>
          <cell r="CO180">
            <v>34.666666666666664</v>
          </cell>
          <cell r="CP180">
            <v>15.833333333333334</v>
          </cell>
          <cell r="CQ180">
            <v>10.166666666666666</v>
          </cell>
          <cell r="CR180">
            <v>5.666666666666667</v>
          </cell>
          <cell r="CS180">
            <v>0</v>
          </cell>
          <cell r="CT180">
            <v>0</v>
          </cell>
          <cell r="CU180">
            <v>0</v>
          </cell>
          <cell r="CV180">
            <v>0</v>
          </cell>
          <cell r="CW180">
            <v>0</v>
          </cell>
          <cell r="CY180">
            <v>30</v>
          </cell>
          <cell r="DA180">
            <v>22</v>
          </cell>
          <cell r="DB180">
            <v>17</v>
          </cell>
          <cell r="DC180">
            <v>90</v>
          </cell>
          <cell r="DD180">
            <v>34</v>
          </cell>
          <cell r="DE180">
            <v>27</v>
          </cell>
          <cell r="DF180">
            <v>34</v>
          </cell>
          <cell r="DG180">
            <v>0</v>
          </cell>
          <cell r="DH180">
            <v>0</v>
          </cell>
          <cell r="DI180">
            <v>0</v>
          </cell>
          <cell r="DJ180">
            <v>0</v>
          </cell>
          <cell r="DK180">
            <v>0</v>
          </cell>
          <cell r="DL180">
            <v>0</v>
          </cell>
          <cell r="DN180">
            <v>30</v>
          </cell>
          <cell r="DO180">
            <v>30</v>
          </cell>
          <cell r="DP180">
            <v>30</v>
          </cell>
          <cell r="DQ180">
            <v>35</v>
          </cell>
          <cell r="DR180">
            <v>35</v>
          </cell>
          <cell r="DS180">
            <v>57</v>
          </cell>
          <cell r="DT180">
            <v>0</v>
          </cell>
          <cell r="DU180">
            <v>0</v>
          </cell>
          <cell r="DV180">
            <v>0</v>
          </cell>
          <cell r="DW180">
            <v>0</v>
          </cell>
          <cell r="DX180">
            <v>0</v>
          </cell>
          <cell r="DY180">
            <v>0</v>
          </cell>
        </row>
        <row r="181">
          <cell r="D181" t="str">
            <v>KMFTOTN.CARENS</v>
          </cell>
          <cell r="E181">
            <v>1980</v>
          </cell>
          <cell r="F181">
            <v>1820</v>
          </cell>
          <cell r="G181">
            <v>1757</v>
          </cell>
          <cell r="H181">
            <v>1616</v>
          </cell>
          <cell r="I181">
            <v>1503</v>
          </cell>
          <cell r="J181">
            <v>1342</v>
          </cell>
          <cell r="Q181">
            <v>0</v>
          </cell>
          <cell r="S181">
            <v>161</v>
          </cell>
          <cell r="T181">
            <v>196</v>
          </cell>
          <cell r="U181">
            <v>212</v>
          </cell>
          <cell r="V181">
            <v>205</v>
          </cell>
          <cell r="W181">
            <v>248</v>
          </cell>
          <cell r="X181">
            <v>211</v>
          </cell>
          <cell r="AE181">
            <v>0</v>
          </cell>
          <cell r="AG181">
            <v>2141</v>
          </cell>
          <cell r="AH181">
            <v>2016</v>
          </cell>
          <cell r="AI181">
            <v>1969</v>
          </cell>
          <cell r="AJ181">
            <v>1821</v>
          </cell>
          <cell r="AK181">
            <v>1751</v>
          </cell>
          <cell r="AL181">
            <v>1553</v>
          </cell>
          <cell r="AM181">
            <v>0</v>
          </cell>
          <cell r="AN181">
            <v>0</v>
          </cell>
          <cell r="AO181">
            <v>0</v>
          </cell>
          <cell r="AP181">
            <v>0</v>
          </cell>
          <cell r="AQ181">
            <v>0</v>
          </cell>
          <cell r="AR181">
            <v>0</v>
          </cell>
          <cell r="AS181">
            <v>0</v>
          </cell>
          <cell r="AU181">
            <v>176</v>
          </cell>
          <cell r="AV181">
            <v>1</v>
          </cell>
          <cell r="AW181">
            <v>134</v>
          </cell>
          <cell r="AX181">
            <v>127</v>
          </cell>
          <cell r="AY181">
            <v>5</v>
          </cell>
          <cell r="AZ181">
            <v>10</v>
          </cell>
          <cell r="BG181">
            <v>0</v>
          </cell>
          <cell r="BI181">
            <v>1965</v>
          </cell>
          <cell r="BJ181">
            <v>2015</v>
          </cell>
          <cell r="BK181">
            <v>1835</v>
          </cell>
          <cell r="BL181">
            <v>1694</v>
          </cell>
          <cell r="BM181">
            <v>1746</v>
          </cell>
          <cell r="BN181">
            <v>1543</v>
          </cell>
          <cell r="BO181">
            <v>0</v>
          </cell>
          <cell r="BP181">
            <v>0</v>
          </cell>
          <cell r="BQ181">
            <v>0</v>
          </cell>
          <cell r="BR181">
            <v>0</v>
          </cell>
          <cell r="BS181">
            <v>0</v>
          </cell>
          <cell r="BT181">
            <v>0</v>
          </cell>
          <cell r="BU181">
            <v>0</v>
          </cell>
          <cell r="BY181">
            <v>112</v>
          </cell>
          <cell r="BZ181">
            <v>245</v>
          </cell>
          <cell r="CA181">
            <v>112</v>
          </cell>
          <cell r="CI181">
            <v>0</v>
          </cell>
          <cell r="CK181">
            <v>114.16666666666667</v>
          </cell>
          <cell r="CL181">
            <v>128</v>
          </cell>
          <cell r="CM181">
            <v>174.16666666666666</v>
          </cell>
          <cell r="CN181">
            <v>196.66666666666666</v>
          </cell>
          <cell r="CO181">
            <v>193</v>
          </cell>
          <cell r="CP181">
            <v>189</v>
          </cell>
          <cell r="CQ181">
            <v>192</v>
          </cell>
          <cell r="CR181">
            <v>216.33333333333334</v>
          </cell>
          <cell r="CS181">
            <v>218.33333333333334</v>
          </cell>
          <cell r="CT181">
            <v>148.33333333333334</v>
          </cell>
          <cell r="CU181">
            <v>73.333333333333329</v>
          </cell>
          <cell r="CV181">
            <v>0</v>
          </cell>
          <cell r="CW181">
            <v>0</v>
          </cell>
          <cell r="CY181">
            <v>73</v>
          </cell>
          <cell r="CZ181">
            <v>5</v>
          </cell>
          <cell r="DA181">
            <v>97</v>
          </cell>
          <cell r="DB181">
            <v>126</v>
          </cell>
          <cell r="DC181">
            <v>202</v>
          </cell>
          <cell r="DD181">
            <v>152</v>
          </cell>
          <cell r="DE181">
            <v>124</v>
          </cell>
          <cell r="DF181">
            <v>178</v>
          </cell>
          <cell r="DG181">
            <v>0</v>
          </cell>
          <cell r="DH181">
            <v>0</v>
          </cell>
          <cell r="DI181">
            <v>0</v>
          </cell>
          <cell r="DJ181">
            <v>0</v>
          </cell>
          <cell r="DK181">
            <v>0</v>
          </cell>
          <cell r="DL181">
            <v>0</v>
          </cell>
          <cell r="DN181">
            <v>150</v>
          </cell>
          <cell r="DO181">
            <v>170</v>
          </cell>
          <cell r="DP181">
            <v>170</v>
          </cell>
          <cell r="DQ181">
            <v>170</v>
          </cell>
          <cell r="DR181">
            <v>200</v>
          </cell>
          <cell r="DS181">
            <v>250</v>
          </cell>
          <cell r="DT181">
            <v>250</v>
          </cell>
          <cell r="DU181">
            <v>180</v>
          </cell>
          <cell r="DV181">
            <v>250</v>
          </cell>
          <cell r="DW181">
            <v>420</v>
          </cell>
          <cell r="DX181">
            <v>450</v>
          </cell>
          <cell r="DY181">
            <v>440</v>
          </cell>
        </row>
        <row r="182">
          <cell r="D182" t="str">
            <v>KMFTOTSPORTAGE</v>
          </cell>
          <cell r="E182">
            <v>1053</v>
          </cell>
          <cell r="F182">
            <v>967</v>
          </cell>
          <cell r="G182">
            <v>913</v>
          </cell>
          <cell r="H182">
            <v>843</v>
          </cell>
          <cell r="I182">
            <v>672</v>
          </cell>
          <cell r="J182">
            <v>558</v>
          </cell>
          <cell r="Q182">
            <v>0</v>
          </cell>
          <cell r="S182">
            <v>196</v>
          </cell>
          <cell r="T182">
            <v>183</v>
          </cell>
          <cell r="U182">
            <v>195</v>
          </cell>
          <cell r="V182">
            <v>203</v>
          </cell>
          <cell r="W182">
            <v>226</v>
          </cell>
          <cell r="X182">
            <v>189</v>
          </cell>
          <cell r="AE182">
            <v>0</v>
          </cell>
          <cell r="AG182">
            <v>1249</v>
          </cell>
          <cell r="AH182">
            <v>1150</v>
          </cell>
          <cell r="AI182">
            <v>1108</v>
          </cell>
          <cell r="AJ182">
            <v>1046</v>
          </cell>
          <cell r="AK182">
            <v>898</v>
          </cell>
          <cell r="AL182">
            <v>747</v>
          </cell>
          <cell r="AM182">
            <v>0</v>
          </cell>
          <cell r="AN182">
            <v>0</v>
          </cell>
          <cell r="AO182">
            <v>0</v>
          </cell>
          <cell r="AP182">
            <v>0</v>
          </cell>
          <cell r="AQ182">
            <v>0</v>
          </cell>
          <cell r="AR182">
            <v>0</v>
          </cell>
          <cell r="AS182">
            <v>0</v>
          </cell>
          <cell r="AW182">
            <v>74</v>
          </cell>
          <cell r="AX182">
            <v>22</v>
          </cell>
          <cell r="BG182">
            <v>0</v>
          </cell>
          <cell r="BI182">
            <v>1249</v>
          </cell>
          <cell r="BJ182">
            <v>1150</v>
          </cell>
          <cell r="BK182">
            <v>1034</v>
          </cell>
          <cell r="BL182">
            <v>1024</v>
          </cell>
          <cell r="BM182">
            <v>898</v>
          </cell>
          <cell r="BN182">
            <v>747</v>
          </cell>
          <cell r="BO182">
            <v>0</v>
          </cell>
          <cell r="BP182">
            <v>0</v>
          </cell>
          <cell r="BQ182">
            <v>0</v>
          </cell>
          <cell r="BR182">
            <v>0</v>
          </cell>
          <cell r="BS182">
            <v>0</v>
          </cell>
          <cell r="BT182">
            <v>0</v>
          </cell>
          <cell r="BU182">
            <v>0</v>
          </cell>
          <cell r="BW182">
            <v>968</v>
          </cell>
          <cell r="BX182">
            <v>868</v>
          </cell>
          <cell r="BY182">
            <v>776</v>
          </cell>
          <cell r="BZ182">
            <v>754</v>
          </cell>
          <cell r="CA182">
            <v>776</v>
          </cell>
          <cell r="CI182">
            <v>0</v>
          </cell>
          <cell r="CK182">
            <v>167.16666666666666</v>
          </cell>
          <cell r="CL182">
            <v>171</v>
          </cell>
          <cell r="CM182">
            <v>167.5</v>
          </cell>
          <cell r="CN182">
            <v>175.83333333333334</v>
          </cell>
          <cell r="CO182">
            <v>171</v>
          </cell>
          <cell r="CP182">
            <v>167</v>
          </cell>
          <cell r="CQ182">
            <v>107</v>
          </cell>
          <cell r="CR182">
            <v>58</v>
          </cell>
          <cell r="CS182">
            <v>0</v>
          </cell>
          <cell r="CT182">
            <v>0</v>
          </cell>
          <cell r="CU182">
            <v>0</v>
          </cell>
          <cell r="CV182">
            <v>0</v>
          </cell>
          <cell r="CW182">
            <v>0</v>
          </cell>
          <cell r="CY182">
            <v>150</v>
          </cell>
          <cell r="CZ182">
            <v>193</v>
          </cell>
          <cell r="DA182">
            <v>110</v>
          </cell>
          <cell r="DB182">
            <v>123</v>
          </cell>
          <cell r="DC182">
            <v>122</v>
          </cell>
          <cell r="DD182">
            <v>110</v>
          </cell>
          <cell r="DE182">
            <v>144</v>
          </cell>
          <cell r="DF182">
            <v>162</v>
          </cell>
          <cell r="DG182">
            <v>0</v>
          </cell>
          <cell r="DH182">
            <v>0</v>
          </cell>
          <cell r="DI182">
            <v>0</v>
          </cell>
          <cell r="DJ182">
            <v>0</v>
          </cell>
          <cell r="DK182">
            <v>0</v>
          </cell>
          <cell r="DL182">
            <v>0</v>
          </cell>
          <cell r="DN182">
            <v>150</v>
          </cell>
          <cell r="DO182">
            <v>150</v>
          </cell>
          <cell r="DP182">
            <v>200</v>
          </cell>
          <cell r="DQ182">
            <v>200</v>
          </cell>
          <cell r="DR182">
            <v>200</v>
          </cell>
          <cell r="DS182">
            <v>250</v>
          </cell>
          <cell r="DT182">
            <v>250</v>
          </cell>
          <cell r="DU182">
            <v>150</v>
          </cell>
          <cell r="DV182">
            <v>186</v>
          </cell>
          <cell r="DW182">
            <v>0</v>
          </cell>
          <cell r="DX182">
            <v>0</v>
          </cell>
          <cell r="DY182">
            <v>0</v>
          </cell>
        </row>
        <row r="183">
          <cell r="D183" t="str">
            <v>KMFTOTSPORTAGE(KMS)</v>
          </cell>
          <cell r="Q183">
            <v>0</v>
          </cell>
          <cell r="AE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BG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CI183">
            <v>0</v>
          </cell>
          <cell r="CK183">
            <v>0</v>
          </cell>
          <cell r="CL183">
            <v>0</v>
          </cell>
          <cell r="CM183">
            <v>0</v>
          </cell>
          <cell r="CN183">
            <v>0</v>
          </cell>
          <cell r="CO183">
            <v>0</v>
          </cell>
          <cell r="CP183">
            <v>30.666666666666668</v>
          </cell>
          <cell r="CQ183">
            <v>97.333333333333329</v>
          </cell>
          <cell r="CR183">
            <v>172.33333333333334</v>
          </cell>
          <cell r="CS183">
            <v>205</v>
          </cell>
          <cell r="CT183">
            <v>138.33333333333334</v>
          </cell>
          <cell r="CU183">
            <v>63.333333333333336</v>
          </cell>
          <cell r="CV183">
            <v>0</v>
          </cell>
          <cell r="CW183">
            <v>0</v>
          </cell>
          <cell r="DA183">
            <v>0</v>
          </cell>
          <cell r="DB183">
            <v>0</v>
          </cell>
          <cell r="DC183">
            <v>0</v>
          </cell>
          <cell r="DD183">
            <v>0</v>
          </cell>
          <cell r="DE183">
            <v>0</v>
          </cell>
          <cell r="DF183">
            <v>0</v>
          </cell>
          <cell r="DG183">
            <v>0</v>
          </cell>
          <cell r="DH183">
            <v>0</v>
          </cell>
          <cell r="DI183">
            <v>0</v>
          </cell>
          <cell r="DJ183">
            <v>0</v>
          </cell>
          <cell r="DK183">
            <v>0</v>
          </cell>
          <cell r="DL183">
            <v>0</v>
          </cell>
          <cell r="DN183">
            <v>0</v>
          </cell>
          <cell r="DO183">
            <v>0</v>
          </cell>
          <cell r="DP183">
            <v>0</v>
          </cell>
          <cell r="DQ183">
            <v>0</v>
          </cell>
          <cell r="DR183">
            <v>0</v>
          </cell>
          <cell r="DS183">
            <v>0</v>
          </cell>
          <cell r="DT183">
            <v>0</v>
          </cell>
          <cell r="DU183">
            <v>0</v>
          </cell>
          <cell r="DV183">
            <v>184</v>
          </cell>
          <cell r="DW183">
            <v>400</v>
          </cell>
          <cell r="DX183">
            <v>450</v>
          </cell>
          <cell r="DY183">
            <v>380</v>
          </cell>
        </row>
        <row r="184">
          <cell r="D184" t="str">
            <v>KMFTOTSORENTO</v>
          </cell>
          <cell r="E184">
            <v>1913</v>
          </cell>
          <cell r="F184">
            <v>1787</v>
          </cell>
          <cell r="G184">
            <v>1648</v>
          </cell>
          <cell r="H184">
            <v>1548</v>
          </cell>
          <cell r="I184">
            <v>1484</v>
          </cell>
          <cell r="J184">
            <v>1432</v>
          </cell>
          <cell r="Q184">
            <v>0</v>
          </cell>
          <cell r="S184">
            <v>207</v>
          </cell>
          <cell r="T184">
            <v>193</v>
          </cell>
          <cell r="U184">
            <v>249</v>
          </cell>
          <cell r="V184">
            <v>244</v>
          </cell>
          <cell r="W184">
            <v>213</v>
          </cell>
          <cell r="X184">
            <v>235</v>
          </cell>
          <cell r="AE184">
            <v>0</v>
          </cell>
          <cell r="AG184">
            <v>2120</v>
          </cell>
          <cell r="AH184">
            <v>1980</v>
          </cell>
          <cell r="AI184">
            <v>1897</v>
          </cell>
          <cell r="AJ184">
            <v>1792</v>
          </cell>
          <cell r="AK184">
            <v>1697</v>
          </cell>
          <cell r="AL184">
            <v>1667</v>
          </cell>
          <cell r="AM184">
            <v>0</v>
          </cell>
          <cell r="AN184">
            <v>0</v>
          </cell>
          <cell r="AO184">
            <v>0</v>
          </cell>
          <cell r="AP184">
            <v>0</v>
          </cell>
          <cell r="AQ184">
            <v>0</v>
          </cell>
          <cell r="AR184">
            <v>0</v>
          </cell>
          <cell r="AS184">
            <v>0</v>
          </cell>
          <cell r="AU184">
            <v>20</v>
          </cell>
          <cell r="AV184">
            <v>24</v>
          </cell>
          <cell r="AX184">
            <v>46</v>
          </cell>
          <cell r="AY184">
            <v>55</v>
          </cell>
          <cell r="AZ184">
            <v>138</v>
          </cell>
          <cell r="BG184">
            <v>0</v>
          </cell>
          <cell r="BI184">
            <v>2100</v>
          </cell>
          <cell r="BJ184">
            <v>1956</v>
          </cell>
          <cell r="BK184">
            <v>1897</v>
          </cell>
          <cell r="BL184">
            <v>1746</v>
          </cell>
          <cell r="BM184">
            <v>1642</v>
          </cell>
          <cell r="BN184">
            <v>1529</v>
          </cell>
          <cell r="BO184">
            <v>0</v>
          </cell>
          <cell r="BP184">
            <v>0</v>
          </cell>
          <cell r="BQ184">
            <v>0</v>
          </cell>
          <cell r="BR184">
            <v>0</v>
          </cell>
          <cell r="BS184">
            <v>0</v>
          </cell>
          <cell r="BT184">
            <v>0</v>
          </cell>
          <cell r="BU184">
            <v>0</v>
          </cell>
          <cell r="BW184">
            <v>1445</v>
          </cell>
          <cell r="BX184">
            <v>1447</v>
          </cell>
          <cell r="BY184">
            <v>1331</v>
          </cell>
          <cell r="BZ184">
            <v>1389</v>
          </cell>
          <cell r="CA184">
            <v>1331</v>
          </cell>
          <cell r="CI184">
            <v>0</v>
          </cell>
          <cell r="CK184">
            <v>112</v>
          </cell>
          <cell r="CL184">
            <v>125.5</v>
          </cell>
          <cell r="CM184">
            <v>146</v>
          </cell>
          <cell r="CN184">
            <v>169.33333333333334</v>
          </cell>
          <cell r="CO184">
            <v>161.16666666666666</v>
          </cell>
          <cell r="CP184">
            <v>169.83333333333334</v>
          </cell>
          <cell r="CQ184">
            <v>157</v>
          </cell>
          <cell r="CR184">
            <v>166.83333333333334</v>
          </cell>
          <cell r="CS184">
            <v>163.83333333333334</v>
          </cell>
          <cell r="CT184">
            <v>115.5</v>
          </cell>
          <cell r="CU184">
            <v>57.166666666666664</v>
          </cell>
          <cell r="CV184">
            <v>0</v>
          </cell>
          <cell r="CW184">
            <v>0</v>
          </cell>
          <cell r="CY184">
            <v>109</v>
          </cell>
          <cell r="CZ184">
            <v>36</v>
          </cell>
          <cell r="DA184">
            <v>77</v>
          </cell>
          <cell r="DB184">
            <v>140</v>
          </cell>
          <cell r="DC184">
            <v>109</v>
          </cell>
          <cell r="DD184">
            <v>167</v>
          </cell>
          <cell r="DE184">
            <v>141</v>
          </cell>
          <cell r="DF184">
            <v>161</v>
          </cell>
          <cell r="DG184">
            <v>0</v>
          </cell>
          <cell r="DH184">
            <v>0</v>
          </cell>
          <cell r="DI184">
            <v>0</v>
          </cell>
          <cell r="DJ184">
            <v>0</v>
          </cell>
          <cell r="DK184">
            <v>0</v>
          </cell>
          <cell r="DL184">
            <v>0</v>
          </cell>
          <cell r="DN184">
            <v>167</v>
          </cell>
          <cell r="DO184">
            <v>150</v>
          </cell>
          <cell r="DP184">
            <v>150</v>
          </cell>
          <cell r="DQ184">
            <v>150</v>
          </cell>
          <cell r="DR184">
            <v>200</v>
          </cell>
          <cell r="DS184">
            <v>200</v>
          </cell>
          <cell r="DT184">
            <v>200</v>
          </cell>
          <cell r="DU184">
            <v>150</v>
          </cell>
          <cell r="DV184">
            <v>200</v>
          </cell>
          <cell r="DW184">
            <v>290</v>
          </cell>
          <cell r="DX184">
            <v>350</v>
          </cell>
          <cell r="DY184">
            <v>343</v>
          </cell>
        </row>
        <row r="185">
          <cell r="D185" t="str">
            <v>KMFTOTHM</v>
          </cell>
          <cell r="Q185">
            <v>0</v>
          </cell>
          <cell r="AE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BG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CI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DA185">
            <v>0</v>
          </cell>
          <cell r="DB185">
            <v>0</v>
          </cell>
          <cell r="DC185">
            <v>0</v>
          </cell>
          <cell r="DD185">
            <v>0</v>
          </cell>
          <cell r="DE185">
            <v>0</v>
          </cell>
          <cell r="DF185">
            <v>0</v>
          </cell>
          <cell r="DG185">
            <v>0</v>
          </cell>
          <cell r="DH185">
            <v>0</v>
          </cell>
          <cell r="DI185">
            <v>0</v>
          </cell>
          <cell r="DJ185">
            <v>0</v>
          </cell>
          <cell r="DK185">
            <v>0</v>
          </cell>
          <cell r="DL185">
            <v>0</v>
          </cell>
          <cell r="DN185">
            <v>0</v>
          </cell>
          <cell r="DO185">
            <v>0</v>
          </cell>
          <cell r="DP185">
            <v>0</v>
          </cell>
          <cell r="DQ185">
            <v>0</v>
          </cell>
          <cell r="DR185">
            <v>0</v>
          </cell>
          <cell r="DS185">
            <v>0</v>
          </cell>
          <cell r="DT185">
            <v>0</v>
          </cell>
          <cell r="DU185">
            <v>0</v>
          </cell>
          <cell r="DV185">
            <v>0</v>
          </cell>
          <cell r="DW185">
            <v>0</v>
          </cell>
          <cell r="DX185">
            <v>0</v>
          </cell>
          <cell r="DY185">
            <v>0</v>
          </cell>
        </row>
        <row r="186">
          <cell r="D186" t="str">
            <v>KMFTOTCARNIVAL</v>
          </cell>
          <cell r="E186">
            <v>19</v>
          </cell>
          <cell r="F186">
            <v>10</v>
          </cell>
          <cell r="G186">
            <v>10</v>
          </cell>
          <cell r="H186">
            <v>10</v>
          </cell>
          <cell r="Q186">
            <v>0</v>
          </cell>
          <cell r="S186">
            <v>20</v>
          </cell>
          <cell r="T186">
            <v>20</v>
          </cell>
          <cell r="U186">
            <v>16</v>
          </cell>
          <cell r="V186">
            <v>15</v>
          </cell>
          <cell r="AE186">
            <v>0</v>
          </cell>
          <cell r="AG186">
            <v>39</v>
          </cell>
          <cell r="AH186">
            <v>30</v>
          </cell>
          <cell r="AI186">
            <v>26</v>
          </cell>
          <cell r="AJ186">
            <v>25</v>
          </cell>
          <cell r="AK186">
            <v>0</v>
          </cell>
          <cell r="AL186">
            <v>0</v>
          </cell>
          <cell r="AM186">
            <v>0</v>
          </cell>
          <cell r="AN186">
            <v>0</v>
          </cell>
          <cell r="AO186">
            <v>0</v>
          </cell>
          <cell r="AP186">
            <v>0</v>
          </cell>
          <cell r="AQ186">
            <v>0</v>
          </cell>
          <cell r="AR186">
            <v>0</v>
          </cell>
          <cell r="AS186">
            <v>0</v>
          </cell>
          <cell r="BG186">
            <v>0</v>
          </cell>
          <cell r="BI186">
            <v>39</v>
          </cell>
          <cell r="BJ186">
            <v>30</v>
          </cell>
          <cell r="BK186">
            <v>26</v>
          </cell>
          <cell r="BL186">
            <v>25</v>
          </cell>
          <cell r="BM186">
            <v>0</v>
          </cell>
          <cell r="BN186">
            <v>0</v>
          </cell>
          <cell r="BO186">
            <v>0</v>
          </cell>
          <cell r="BP186">
            <v>0</v>
          </cell>
          <cell r="BQ186">
            <v>0</v>
          </cell>
          <cell r="BR186">
            <v>0</v>
          </cell>
          <cell r="BS186">
            <v>0</v>
          </cell>
          <cell r="BT186">
            <v>0</v>
          </cell>
          <cell r="BU186">
            <v>0</v>
          </cell>
          <cell r="BW186">
            <v>19</v>
          </cell>
          <cell r="BX186">
            <v>10</v>
          </cell>
          <cell r="BY186">
            <v>10</v>
          </cell>
          <cell r="BZ186">
            <v>10</v>
          </cell>
          <cell r="CA186">
            <v>10</v>
          </cell>
          <cell r="CI186">
            <v>0</v>
          </cell>
          <cell r="CK186">
            <v>9.8333333333333339</v>
          </cell>
          <cell r="CL186">
            <v>8</v>
          </cell>
          <cell r="CM186">
            <v>8.8333333333333339</v>
          </cell>
          <cell r="CN186">
            <v>5.166666666666667</v>
          </cell>
          <cell r="CO186">
            <v>6.5</v>
          </cell>
          <cell r="CP186">
            <v>5</v>
          </cell>
          <cell r="CQ186">
            <v>3.8333333333333335</v>
          </cell>
          <cell r="CR186">
            <v>1</v>
          </cell>
          <cell r="CS186">
            <v>0</v>
          </cell>
          <cell r="CT186">
            <v>0</v>
          </cell>
          <cell r="CU186">
            <v>0</v>
          </cell>
          <cell r="CV186">
            <v>0</v>
          </cell>
          <cell r="CW186">
            <v>0</v>
          </cell>
          <cell r="CY186">
            <v>10</v>
          </cell>
          <cell r="DA186">
            <v>12</v>
          </cell>
          <cell r="DB186">
            <v>9</v>
          </cell>
          <cell r="DC186">
            <v>15</v>
          </cell>
          <cell r="DD186">
            <v>7</v>
          </cell>
          <cell r="DE186">
            <v>17</v>
          </cell>
          <cell r="DF186">
            <v>6</v>
          </cell>
          <cell r="DG186">
            <v>0</v>
          </cell>
          <cell r="DH186">
            <v>0</v>
          </cell>
          <cell r="DI186">
            <v>0</v>
          </cell>
          <cell r="DJ186">
            <v>0</v>
          </cell>
          <cell r="DK186">
            <v>0</v>
          </cell>
          <cell r="DL186">
            <v>0</v>
          </cell>
          <cell r="DN186">
            <v>10</v>
          </cell>
          <cell r="DO186">
            <v>10</v>
          </cell>
          <cell r="DP186">
            <v>10</v>
          </cell>
          <cell r="DQ186">
            <v>17</v>
          </cell>
          <cell r="DR186">
            <v>0</v>
          </cell>
          <cell r="DS186">
            <v>0</v>
          </cell>
          <cell r="DT186">
            <v>0</v>
          </cell>
          <cell r="DU186">
            <v>0</v>
          </cell>
          <cell r="DV186">
            <v>0</v>
          </cell>
          <cell r="DW186">
            <v>0</v>
          </cell>
          <cell r="DX186">
            <v>0</v>
          </cell>
          <cell r="DY186">
            <v>0</v>
          </cell>
        </row>
        <row r="187">
          <cell r="D187" t="str">
            <v>KMFTOTVQ</v>
          </cell>
          <cell r="E187">
            <v>1645</v>
          </cell>
          <cell r="F187">
            <v>1608</v>
          </cell>
          <cell r="G187">
            <v>1563</v>
          </cell>
          <cell r="H187">
            <v>1497</v>
          </cell>
          <cell r="I187">
            <v>1409</v>
          </cell>
          <cell r="J187">
            <v>1255</v>
          </cell>
          <cell r="Q187">
            <v>0</v>
          </cell>
          <cell r="S187">
            <v>112</v>
          </cell>
          <cell r="T187">
            <v>94</v>
          </cell>
          <cell r="U187">
            <v>94</v>
          </cell>
          <cell r="V187">
            <v>89</v>
          </cell>
          <cell r="W187">
            <v>87</v>
          </cell>
          <cell r="X187">
            <v>89</v>
          </cell>
          <cell r="AE187">
            <v>0</v>
          </cell>
          <cell r="AG187">
            <v>1757</v>
          </cell>
          <cell r="AH187">
            <v>1702</v>
          </cell>
          <cell r="AI187">
            <v>1657</v>
          </cell>
          <cell r="AJ187">
            <v>1586</v>
          </cell>
          <cell r="AK187">
            <v>1496</v>
          </cell>
          <cell r="AL187">
            <v>1344</v>
          </cell>
          <cell r="AM187">
            <v>0</v>
          </cell>
          <cell r="AN187">
            <v>0</v>
          </cell>
          <cell r="AO187">
            <v>0</v>
          </cell>
          <cell r="AP187">
            <v>0</v>
          </cell>
          <cell r="AQ187">
            <v>0</v>
          </cell>
          <cell r="AR187">
            <v>0</v>
          </cell>
          <cell r="AS187">
            <v>0</v>
          </cell>
          <cell r="AU187">
            <v>287</v>
          </cell>
          <cell r="AV187">
            <v>6</v>
          </cell>
          <cell r="AW187">
            <v>2</v>
          </cell>
          <cell r="AX187">
            <v>5</v>
          </cell>
          <cell r="AY187">
            <v>12</v>
          </cell>
          <cell r="AZ187">
            <v>2</v>
          </cell>
          <cell r="BG187">
            <v>0</v>
          </cell>
          <cell r="BI187">
            <v>1470</v>
          </cell>
          <cell r="BJ187">
            <v>1696</v>
          </cell>
          <cell r="BK187">
            <v>1655</v>
          </cell>
          <cell r="BL187">
            <v>1581</v>
          </cell>
          <cell r="BM187">
            <v>1484</v>
          </cell>
          <cell r="BN187">
            <v>1342</v>
          </cell>
          <cell r="BO187">
            <v>0</v>
          </cell>
          <cell r="BP187">
            <v>0</v>
          </cell>
          <cell r="BQ187">
            <v>0</v>
          </cell>
          <cell r="BR187">
            <v>0</v>
          </cell>
          <cell r="BS187">
            <v>0</v>
          </cell>
          <cell r="BT187">
            <v>0</v>
          </cell>
          <cell r="BU187">
            <v>0</v>
          </cell>
          <cell r="BW187">
            <v>264</v>
          </cell>
          <cell r="BX187">
            <v>264</v>
          </cell>
          <cell r="BY187">
            <v>400</v>
          </cell>
          <cell r="BZ187">
            <v>438</v>
          </cell>
          <cell r="CA187">
            <v>400</v>
          </cell>
          <cell r="CI187">
            <v>0</v>
          </cell>
          <cell r="CK187">
            <v>55.833333333333336</v>
          </cell>
          <cell r="CL187">
            <v>74.666666666666671</v>
          </cell>
          <cell r="CM187">
            <v>99.333333333333329</v>
          </cell>
          <cell r="CN187">
            <v>113.66666666666667</v>
          </cell>
          <cell r="CO187">
            <v>116.16666666666667</v>
          </cell>
          <cell r="CP187">
            <v>129</v>
          </cell>
          <cell r="CQ187">
            <v>116.83333333333333</v>
          </cell>
          <cell r="CR187">
            <v>117.5</v>
          </cell>
          <cell r="CS187">
            <v>100</v>
          </cell>
          <cell r="CT187">
            <v>70</v>
          </cell>
          <cell r="CU187">
            <v>33.333333333333336</v>
          </cell>
          <cell r="CV187">
            <v>0</v>
          </cell>
          <cell r="CW187">
            <v>0</v>
          </cell>
          <cell r="CY187">
            <v>43</v>
          </cell>
          <cell r="DA187">
            <v>47</v>
          </cell>
          <cell r="DB187">
            <v>61</v>
          </cell>
          <cell r="DC187">
            <v>58</v>
          </cell>
          <cell r="DD187">
            <v>93</v>
          </cell>
          <cell r="DE187">
            <v>116</v>
          </cell>
          <cell r="DF187">
            <v>161</v>
          </cell>
          <cell r="DG187">
            <v>0</v>
          </cell>
          <cell r="DH187">
            <v>0</v>
          </cell>
          <cell r="DI187">
            <v>0</v>
          </cell>
          <cell r="DJ187">
            <v>0</v>
          </cell>
          <cell r="DK187">
            <v>0</v>
          </cell>
          <cell r="DL187">
            <v>0</v>
          </cell>
          <cell r="DN187">
            <v>41</v>
          </cell>
          <cell r="DO187">
            <v>45</v>
          </cell>
          <cell r="DP187">
            <v>80</v>
          </cell>
          <cell r="DQ187">
            <v>120</v>
          </cell>
          <cell r="DR187">
            <v>140</v>
          </cell>
          <cell r="DS187">
            <v>170</v>
          </cell>
          <cell r="DT187">
            <v>160</v>
          </cell>
          <cell r="DU187">
            <v>100</v>
          </cell>
          <cell r="DV187">
            <v>144</v>
          </cell>
          <cell r="DW187">
            <v>180</v>
          </cell>
          <cell r="DX187">
            <v>220</v>
          </cell>
          <cell r="DY187">
            <v>200</v>
          </cell>
        </row>
        <row r="188">
          <cell r="D188" t="str">
            <v>KMFTOTK2700</v>
          </cell>
          <cell r="E188">
            <v>17</v>
          </cell>
          <cell r="F188">
            <v>8</v>
          </cell>
          <cell r="G188">
            <v>4</v>
          </cell>
          <cell r="H188">
            <v>1</v>
          </cell>
          <cell r="I188">
            <v>5</v>
          </cell>
          <cell r="J188">
            <v>1</v>
          </cell>
          <cell r="Q188">
            <v>0</v>
          </cell>
          <cell r="S188">
            <v>35</v>
          </cell>
          <cell r="T188">
            <v>31</v>
          </cell>
          <cell r="U188">
            <v>31</v>
          </cell>
          <cell r="V188">
            <v>26</v>
          </cell>
          <cell r="W188">
            <v>13</v>
          </cell>
          <cell r="X188">
            <v>9</v>
          </cell>
          <cell r="AE188">
            <v>0</v>
          </cell>
          <cell r="AG188">
            <v>52</v>
          </cell>
          <cell r="AH188">
            <v>39</v>
          </cell>
          <cell r="AI188">
            <v>35</v>
          </cell>
          <cell r="AJ188">
            <v>27</v>
          </cell>
          <cell r="AK188">
            <v>18</v>
          </cell>
          <cell r="AL188">
            <v>10</v>
          </cell>
          <cell r="AM188">
            <v>0</v>
          </cell>
          <cell r="AN188">
            <v>0</v>
          </cell>
          <cell r="AO188">
            <v>0</v>
          </cell>
          <cell r="AP188">
            <v>0</v>
          </cell>
          <cell r="AQ188">
            <v>0</v>
          </cell>
          <cell r="AR188">
            <v>0</v>
          </cell>
          <cell r="AS188">
            <v>0</v>
          </cell>
          <cell r="BG188">
            <v>0</v>
          </cell>
          <cell r="BI188">
            <v>52</v>
          </cell>
          <cell r="BJ188">
            <v>39</v>
          </cell>
          <cell r="BK188">
            <v>35</v>
          </cell>
          <cell r="BL188">
            <v>27</v>
          </cell>
          <cell r="BM188">
            <v>18</v>
          </cell>
          <cell r="BN188">
            <v>10</v>
          </cell>
          <cell r="BO188">
            <v>0</v>
          </cell>
          <cell r="BP188">
            <v>0</v>
          </cell>
          <cell r="BQ188">
            <v>0</v>
          </cell>
          <cell r="BR188">
            <v>0</v>
          </cell>
          <cell r="BS188">
            <v>0</v>
          </cell>
          <cell r="BT188">
            <v>0</v>
          </cell>
          <cell r="BU188">
            <v>0</v>
          </cell>
          <cell r="BW188">
            <v>3</v>
          </cell>
          <cell r="BY188">
            <v>4</v>
          </cell>
          <cell r="CA188">
            <v>4</v>
          </cell>
          <cell r="CI188">
            <v>0</v>
          </cell>
          <cell r="CK188">
            <v>13.833333333333334</v>
          </cell>
          <cell r="CL188">
            <v>14.5</v>
          </cell>
          <cell r="CM188">
            <v>10.5</v>
          </cell>
          <cell r="CN188">
            <v>10.5</v>
          </cell>
          <cell r="CO188">
            <v>8.6666666666666661</v>
          </cell>
          <cell r="CP188">
            <v>6.666666666666667</v>
          </cell>
          <cell r="CQ188">
            <v>4.5</v>
          </cell>
          <cell r="CR188">
            <v>4.666666666666667</v>
          </cell>
          <cell r="CS188">
            <v>7</v>
          </cell>
          <cell r="CT188">
            <v>6.166666666666667</v>
          </cell>
          <cell r="CU188">
            <v>3.6666666666666665</v>
          </cell>
          <cell r="CV188">
            <v>0</v>
          </cell>
          <cell r="CW188">
            <v>0</v>
          </cell>
          <cell r="CY188">
            <v>11</v>
          </cell>
          <cell r="CZ188">
            <v>33</v>
          </cell>
          <cell r="DA188">
            <v>11</v>
          </cell>
          <cell r="DB188">
            <v>13</v>
          </cell>
          <cell r="DC188">
            <v>10</v>
          </cell>
          <cell r="DD188">
            <v>5</v>
          </cell>
          <cell r="DE188">
            <v>14</v>
          </cell>
          <cell r="DF188">
            <v>8</v>
          </cell>
          <cell r="DG188">
            <v>0</v>
          </cell>
          <cell r="DH188">
            <v>0</v>
          </cell>
          <cell r="DI188">
            <v>0</v>
          </cell>
          <cell r="DJ188">
            <v>0</v>
          </cell>
          <cell r="DK188">
            <v>0</v>
          </cell>
          <cell r="DL188">
            <v>0</v>
          </cell>
          <cell r="DN188">
            <v>10</v>
          </cell>
          <cell r="DO188">
            <v>10</v>
          </cell>
          <cell r="DP188">
            <v>11</v>
          </cell>
          <cell r="DQ188">
            <v>7</v>
          </cell>
          <cell r="DR188">
            <v>12</v>
          </cell>
          <cell r="DS188">
            <v>10</v>
          </cell>
          <cell r="DT188">
            <v>13</v>
          </cell>
          <cell r="DU188">
            <v>0</v>
          </cell>
          <cell r="DV188">
            <v>0</v>
          </cell>
          <cell r="DW188">
            <v>5</v>
          </cell>
          <cell r="DX188">
            <v>15</v>
          </cell>
          <cell r="DY188">
            <v>22</v>
          </cell>
        </row>
        <row r="189">
          <cell r="D189" t="str">
            <v>KMFTOTTOT</v>
          </cell>
          <cell r="E189">
            <v>9035</v>
          </cell>
          <cell r="F189">
            <v>8112</v>
          </cell>
          <cell r="G189">
            <v>7569</v>
          </cell>
          <cell r="H189">
            <v>6880</v>
          </cell>
          <cell r="I189">
            <v>6643</v>
          </cell>
          <cell r="J189">
            <v>6058</v>
          </cell>
          <cell r="K189">
            <v>0</v>
          </cell>
          <cell r="L189">
            <v>0</v>
          </cell>
          <cell r="M189">
            <v>0</v>
          </cell>
          <cell r="N189">
            <v>0</v>
          </cell>
          <cell r="O189">
            <v>0</v>
          </cell>
          <cell r="P189">
            <v>0</v>
          </cell>
          <cell r="Q189">
            <v>0</v>
          </cell>
          <cell r="S189">
            <v>1521</v>
          </cell>
          <cell r="T189">
            <v>1652</v>
          </cell>
          <cell r="U189">
            <v>1756</v>
          </cell>
          <cell r="V189">
            <v>1577</v>
          </cell>
          <cell r="W189">
            <v>1256</v>
          </cell>
          <cell r="X189">
            <v>1124</v>
          </cell>
          <cell r="Y189">
            <v>0</v>
          </cell>
          <cell r="Z189">
            <v>0</v>
          </cell>
          <cell r="AA189">
            <v>0</v>
          </cell>
          <cell r="AB189">
            <v>0</v>
          </cell>
          <cell r="AC189">
            <v>0</v>
          </cell>
          <cell r="AD189">
            <v>0</v>
          </cell>
          <cell r="AE189">
            <v>0</v>
          </cell>
          <cell r="AG189">
            <v>10556</v>
          </cell>
          <cell r="AH189">
            <v>9764</v>
          </cell>
          <cell r="AI189">
            <v>9325</v>
          </cell>
          <cell r="AJ189">
            <v>8457</v>
          </cell>
          <cell r="AK189">
            <v>7899</v>
          </cell>
          <cell r="AL189">
            <v>7182</v>
          </cell>
          <cell r="AM189">
            <v>0</v>
          </cell>
          <cell r="AN189">
            <v>0</v>
          </cell>
          <cell r="AO189">
            <v>0</v>
          </cell>
          <cell r="AP189">
            <v>0</v>
          </cell>
          <cell r="AQ189">
            <v>0</v>
          </cell>
          <cell r="AR189">
            <v>0</v>
          </cell>
          <cell r="AS189">
            <v>0</v>
          </cell>
          <cell r="AU189">
            <v>853</v>
          </cell>
          <cell r="AV189">
            <v>254</v>
          </cell>
          <cell r="AW189">
            <v>602</v>
          </cell>
          <cell r="AX189">
            <v>417</v>
          </cell>
          <cell r="AY189">
            <v>631</v>
          </cell>
          <cell r="AZ189">
            <v>540</v>
          </cell>
          <cell r="BA189">
            <v>0</v>
          </cell>
          <cell r="BB189">
            <v>0</v>
          </cell>
          <cell r="BC189">
            <v>0</v>
          </cell>
          <cell r="BD189">
            <v>0</v>
          </cell>
          <cell r="BE189">
            <v>0</v>
          </cell>
          <cell r="BF189">
            <v>0</v>
          </cell>
          <cell r="BG189">
            <v>0</v>
          </cell>
          <cell r="BI189">
            <v>9703</v>
          </cell>
          <cell r="BJ189">
            <v>9510</v>
          </cell>
          <cell r="BK189">
            <v>8723</v>
          </cell>
          <cell r="BL189">
            <v>8040</v>
          </cell>
          <cell r="BM189">
            <v>7268</v>
          </cell>
          <cell r="BN189">
            <v>6642</v>
          </cell>
          <cell r="BO189">
            <v>0</v>
          </cell>
          <cell r="BP189">
            <v>0</v>
          </cell>
          <cell r="BQ189">
            <v>0</v>
          </cell>
          <cell r="BR189">
            <v>0</v>
          </cell>
          <cell r="BS189">
            <v>0</v>
          </cell>
          <cell r="BT189">
            <v>0</v>
          </cell>
          <cell r="BU189">
            <v>0</v>
          </cell>
          <cell r="BW189">
            <v>4074</v>
          </cell>
          <cell r="BX189">
            <v>3540</v>
          </cell>
          <cell r="BY189">
            <v>3155</v>
          </cell>
          <cell r="BZ189">
            <v>3201</v>
          </cell>
          <cell r="CA189">
            <v>3155</v>
          </cell>
          <cell r="CB189">
            <v>0</v>
          </cell>
          <cell r="CC189">
            <v>0</v>
          </cell>
          <cell r="CD189">
            <v>0</v>
          </cell>
          <cell r="CE189">
            <v>0</v>
          </cell>
          <cell r="CF189">
            <v>0</v>
          </cell>
          <cell r="CG189">
            <v>0</v>
          </cell>
          <cell r="CH189">
            <v>0</v>
          </cell>
          <cell r="CI189">
            <v>0</v>
          </cell>
          <cell r="CK189">
            <v>1010</v>
          </cell>
          <cell r="CL189">
            <v>1043.1666666666667</v>
          </cell>
          <cell r="CM189">
            <v>1146.5</v>
          </cell>
          <cell r="CN189">
            <v>1254</v>
          </cell>
          <cell r="CO189">
            <v>1208.8333333333333</v>
          </cell>
          <cell r="CP189">
            <v>1190.3333333333333</v>
          </cell>
          <cell r="CQ189">
            <v>1065.6666666666667</v>
          </cell>
          <cell r="CR189">
            <v>1075.6666666666667</v>
          </cell>
          <cell r="CS189">
            <v>989</v>
          </cell>
          <cell r="CT189">
            <v>680.33333333333337</v>
          </cell>
          <cell r="CU189">
            <v>332</v>
          </cell>
          <cell r="CV189">
            <v>0</v>
          </cell>
          <cell r="CW189">
            <v>0</v>
          </cell>
          <cell r="CY189">
            <v>1159</v>
          </cell>
          <cell r="CZ189">
            <v>958</v>
          </cell>
          <cell r="DA189">
            <v>799</v>
          </cell>
          <cell r="DB189">
            <v>1046</v>
          </cell>
          <cell r="DC189">
            <v>1220</v>
          </cell>
          <cell r="DD189">
            <v>1258</v>
          </cell>
          <cell r="DE189">
            <v>1179</v>
          </cell>
          <cell r="DF189">
            <v>1052</v>
          </cell>
          <cell r="DG189">
            <v>0</v>
          </cell>
          <cell r="DH189">
            <v>0</v>
          </cell>
          <cell r="DI189">
            <v>0</v>
          </cell>
          <cell r="DJ189">
            <v>0</v>
          </cell>
          <cell r="DK189">
            <v>0</v>
          </cell>
          <cell r="DL189">
            <v>0</v>
          </cell>
          <cell r="DN189">
            <v>915</v>
          </cell>
          <cell r="DO189">
            <v>943</v>
          </cell>
          <cell r="DP189">
            <v>1045</v>
          </cell>
          <cell r="DQ189">
            <v>1156</v>
          </cell>
          <cell r="DR189">
            <v>1255</v>
          </cell>
          <cell r="DS189">
            <v>1403</v>
          </cell>
          <cell r="DT189">
            <v>1342</v>
          </cell>
          <cell r="DU189">
            <v>851</v>
          </cell>
          <cell r="DV189">
            <v>1460</v>
          </cell>
          <cell r="DW189">
            <v>1852</v>
          </cell>
          <cell r="DX189">
            <v>2090</v>
          </cell>
          <cell r="DY189">
            <v>1992</v>
          </cell>
        </row>
        <row r="190">
          <cell r="D190" t="str">
            <v>KMFMOSPICANTO</v>
          </cell>
          <cell r="E190">
            <v>4.5374554102259221</v>
          </cell>
          <cell r="F190">
            <v>3.8449424591156873</v>
          </cell>
          <cell r="G190">
            <v>3.5546064673581448</v>
          </cell>
          <cell r="H190">
            <v>2.4394250513347022</v>
          </cell>
          <cell r="I190">
            <v>3.4402515723270439</v>
          </cell>
          <cell r="J190">
            <v>3.5460750853242322</v>
          </cell>
          <cell r="K190">
            <v>0</v>
          </cell>
          <cell r="L190">
            <v>0</v>
          </cell>
          <cell r="M190">
            <v>0</v>
          </cell>
          <cell r="N190">
            <v>0</v>
          </cell>
          <cell r="O190">
            <v>0</v>
          </cell>
          <cell r="P190">
            <v>0</v>
          </cell>
          <cell r="Q190">
            <v>0</v>
          </cell>
          <cell r="S190">
            <v>1.5766944114149823</v>
          </cell>
          <cell r="T190">
            <v>2.0278619018776496</v>
          </cell>
          <cell r="U190">
            <v>2.0207443563148262</v>
          </cell>
          <cell r="V190">
            <v>1.3429158110882957</v>
          </cell>
          <cell r="W190">
            <v>0.8176100628930818</v>
          </cell>
          <cell r="X190">
            <v>0.86689419795221845</v>
          </cell>
          <cell r="Y190">
            <v>0</v>
          </cell>
          <cell r="Z190">
            <v>0</v>
          </cell>
          <cell r="AA190">
            <v>0</v>
          </cell>
          <cell r="AB190">
            <v>0</v>
          </cell>
          <cell r="AC190">
            <v>0</v>
          </cell>
          <cell r="AD190">
            <v>0</v>
          </cell>
          <cell r="AE190">
            <v>0</v>
          </cell>
          <cell r="AG190">
            <v>6.114149821640904</v>
          </cell>
          <cell r="AH190">
            <v>5.8728043609933369</v>
          </cell>
          <cell r="AI190">
            <v>5.575350823672971</v>
          </cell>
          <cell r="AJ190">
            <v>3.7823408624229979</v>
          </cell>
          <cell r="AK190">
            <v>4.2578616352201255</v>
          </cell>
          <cell r="AL190">
            <v>4.4129692832764507</v>
          </cell>
          <cell r="AM190">
            <v>0</v>
          </cell>
          <cell r="AN190">
            <v>0</v>
          </cell>
          <cell r="AO190">
            <v>0</v>
          </cell>
          <cell r="AP190">
            <v>0</v>
          </cell>
          <cell r="AQ190">
            <v>0</v>
          </cell>
          <cell r="AR190">
            <v>0</v>
          </cell>
          <cell r="AS190">
            <v>0</v>
          </cell>
          <cell r="AU190">
            <v>1.1343638525564805</v>
          </cell>
          <cell r="AV190">
            <v>0.78861296184130825</v>
          </cell>
          <cell r="AW190">
            <v>0.8932275777913361</v>
          </cell>
          <cell r="AX190">
            <v>0.55441478439425051</v>
          </cell>
          <cell r="AY190">
            <v>1.6415094339622642</v>
          </cell>
          <cell r="AZ190">
            <v>1.0750853242320819</v>
          </cell>
          <cell r="BA190">
            <v>0</v>
          </cell>
          <cell r="BB190">
            <v>0</v>
          </cell>
          <cell r="BC190">
            <v>0</v>
          </cell>
          <cell r="BD190">
            <v>0</v>
          </cell>
          <cell r="BE190">
            <v>0</v>
          </cell>
          <cell r="BF190">
            <v>0</v>
          </cell>
          <cell r="BG190">
            <v>0</v>
          </cell>
          <cell r="BI190">
            <v>4.9797859690844239</v>
          </cell>
          <cell r="BJ190">
            <v>5.0841913991520284</v>
          </cell>
          <cell r="BK190">
            <v>4.6821232458816349</v>
          </cell>
          <cell r="BL190">
            <v>3.2279260780287471</v>
          </cell>
          <cell r="BM190">
            <v>2.6163522012578615</v>
          </cell>
          <cell r="BN190">
            <v>3.3378839590443685</v>
          </cell>
          <cell r="BO190">
            <v>0</v>
          </cell>
          <cell r="BP190">
            <v>0</v>
          </cell>
          <cell r="BQ190">
            <v>0</v>
          </cell>
          <cell r="BR190">
            <v>0</v>
          </cell>
          <cell r="BS190">
            <v>0</v>
          </cell>
          <cell r="BT190">
            <v>0</v>
          </cell>
          <cell r="BU190">
            <v>0</v>
          </cell>
          <cell r="BW190">
            <v>2.1010701545778838</v>
          </cell>
          <cell r="BX190">
            <v>1.2356147789218654</v>
          </cell>
          <cell r="BY190">
            <v>0.59670530811470401</v>
          </cell>
          <cell r="BZ190">
            <v>0.26180698151950715</v>
          </cell>
          <cell r="CA190">
            <v>0.51257861635220126</v>
          </cell>
          <cell r="CB190">
            <v>0</v>
          </cell>
          <cell r="CC190">
            <v>0</v>
          </cell>
          <cell r="CD190">
            <v>0</v>
          </cell>
          <cell r="CE190">
            <v>0</v>
          </cell>
          <cell r="CF190">
            <v>0</v>
          </cell>
          <cell r="CG190">
            <v>0</v>
          </cell>
          <cell r="CH190">
            <v>0</v>
          </cell>
          <cell r="CI190">
            <v>0</v>
          </cell>
        </row>
        <row r="191">
          <cell r="D191" t="str">
            <v>KMFMOSPRIDE</v>
          </cell>
          <cell r="E191">
            <v>4.6223337515683811</v>
          </cell>
          <cell r="F191">
            <v>3.6176470588235294</v>
          </cell>
          <cell r="G191">
            <v>3.4692931633835458</v>
          </cell>
          <cell r="H191">
            <v>2.5705128205128207</v>
          </cell>
          <cell r="I191">
            <v>2.3932960893854749</v>
          </cell>
          <cell r="J191">
            <v>2.3601895734597158</v>
          </cell>
          <cell r="K191">
            <v>0</v>
          </cell>
          <cell r="L191">
            <v>0</v>
          </cell>
          <cell r="M191">
            <v>0</v>
          </cell>
          <cell r="N191">
            <v>0</v>
          </cell>
          <cell r="O191">
            <v>0</v>
          </cell>
          <cell r="P191">
            <v>0</v>
          </cell>
          <cell r="Q191">
            <v>0</v>
          </cell>
          <cell r="S191">
            <v>1.7917189460476786</v>
          </cell>
          <cell r="T191">
            <v>1.6102941176470589</v>
          </cell>
          <cell r="U191">
            <v>1.4391657010428736</v>
          </cell>
          <cell r="V191">
            <v>1.3076923076923077</v>
          </cell>
          <cell r="W191">
            <v>0.89832402234636877</v>
          </cell>
          <cell r="X191">
            <v>0.84597156398104267</v>
          </cell>
          <cell r="Y191">
            <v>0</v>
          </cell>
          <cell r="Z191">
            <v>0</v>
          </cell>
          <cell r="AA191">
            <v>0</v>
          </cell>
          <cell r="AB191">
            <v>0</v>
          </cell>
          <cell r="AC191">
            <v>0</v>
          </cell>
          <cell r="AD191">
            <v>0</v>
          </cell>
          <cell r="AE191">
            <v>0</v>
          </cell>
          <cell r="AG191">
            <v>6.4140526976160599</v>
          </cell>
          <cell r="AH191">
            <v>5.2279411764705879</v>
          </cell>
          <cell r="AI191">
            <v>4.9084588644264189</v>
          </cell>
          <cell r="AJ191">
            <v>3.8782051282051282</v>
          </cell>
          <cell r="AK191">
            <v>3.2916201117318438</v>
          </cell>
          <cell r="AL191">
            <v>3.2061611374407586</v>
          </cell>
          <cell r="AM191">
            <v>0</v>
          </cell>
          <cell r="AN191">
            <v>0</v>
          </cell>
          <cell r="AO191">
            <v>0</v>
          </cell>
          <cell r="AP191">
            <v>0</v>
          </cell>
          <cell r="AQ191">
            <v>0</v>
          </cell>
          <cell r="AR191">
            <v>0</v>
          </cell>
          <cell r="AS191">
            <v>0</v>
          </cell>
          <cell r="AU191">
            <v>0.35382685069008779</v>
          </cell>
          <cell r="AV191">
            <v>2.9411764705882353E-2</v>
          </cell>
          <cell r="AW191">
            <v>1.0289687137891077</v>
          </cell>
          <cell r="AX191">
            <v>0.23076923076923078</v>
          </cell>
          <cell r="AY191">
            <v>0.24804469273743018</v>
          </cell>
          <cell r="AZ191">
            <v>0.53317535545023698</v>
          </cell>
          <cell r="BA191">
            <v>0</v>
          </cell>
          <cell r="BB191">
            <v>0</v>
          </cell>
          <cell r="BC191">
            <v>0</v>
          </cell>
          <cell r="BD191">
            <v>0</v>
          </cell>
          <cell r="BE191">
            <v>0</v>
          </cell>
          <cell r="BF191">
            <v>0</v>
          </cell>
          <cell r="BG191">
            <v>0</v>
          </cell>
          <cell r="BI191">
            <v>6.060225846925972</v>
          </cell>
          <cell r="BJ191">
            <v>5.1985294117647056</v>
          </cell>
          <cell r="BK191">
            <v>3.8794901506373116</v>
          </cell>
          <cell r="BL191">
            <v>3.6474358974358974</v>
          </cell>
          <cell r="BM191">
            <v>3.0435754189944135</v>
          </cell>
          <cell r="BN191">
            <v>2.6729857819905214</v>
          </cell>
          <cell r="BO191">
            <v>0</v>
          </cell>
          <cell r="BP191">
            <v>0</v>
          </cell>
          <cell r="BQ191">
            <v>0</v>
          </cell>
          <cell r="BR191">
            <v>0</v>
          </cell>
          <cell r="BS191">
            <v>0</v>
          </cell>
          <cell r="BT191">
            <v>0</v>
          </cell>
          <cell r="BU191">
            <v>0</v>
          </cell>
          <cell r="BW191">
            <v>2.5821831869510663</v>
          </cell>
          <cell r="BX191">
            <v>2.0588235294117645</v>
          </cell>
          <cell r="BY191">
            <v>1.2792584009269987</v>
          </cell>
          <cell r="BZ191">
            <v>0.75</v>
          </cell>
          <cell r="CA191">
            <v>1.2335195530726257</v>
          </cell>
          <cell r="CB191">
            <v>0</v>
          </cell>
          <cell r="CC191">
            <v>0</v>
          </cell>
          <cell r="CD191">
            <v>0</v>
          </cell>
          <cell r="CE191">
            <v>0</v>
          </cell>
          <cell r="CF191">
            <v>0</v>
          </cell>
          <cell r="CG191">
            <v>0</v>
          </cell>
          <cell r="CH191">
            <v>0</v>
          </cell>
          <cell r="CI191">
            <v>0</v>
          </cell>
        </row>
        <row r="192">
          <cell r="D192" t="str">
            <v>KMFMOSCERATO</v>
          </cell>
          <cell r="E192">
            <v>2.0991253644314871</v>
          </cell>
          <cell r="F192">
            <v>0.40469208211143692</v>
          </cell>
          <cell r="G192">
            <v>0.32374100719424459</v>
          </cell>
          <cell r="H192">
            <v>0.21301775147928992</v>
          </cell>
          <cell r="I192">
            <v>0.46153846153846156</v>
          </cell>
          <cell r="J192">
            <v>0</v>
          </cell>
          <cell r="K192">
            <v>0</v>
          </cell>
          <cell r="L192">
            <v>0</v>
          </cell>
          <cell r="M192">
            <v>0</v>
          </cell>
          <cell r="N192">
            <v>0</v>
          </cell>
          <cell r="O192">
            <v>0</v>
          </cell>
          <cell r="P192">
            <v>0</v>
          </cell>
          <cell r="Q192">
            <v>0</v>
          </cell>
          <cell r="S192">
            <v>1.119533527696793</v>
          </cell>
          <cell r="T192">
            <v>1.9706744868035191</v>
          </cell>
          <cell r="U192">
            <v>2.0503597122302155</v>
          </cell>
          <cell r="V192">
            <v>2.3431952662721893</v>
          </cell>
          <cell r="W192">
            <v>3.8901098901098901</v>
          </cell>
          <cell r="X192">
            <v>0.38297872340425532</v>
          </cell>
          <cell r="Y192">
            <v>0</v>
          </cell>
          <cell r="Z192">
            <v>0</v>
          </cell>
          <cell r="AA192">
            <v>0</v>
          </cell>
          <cell r="AB192">
            <v>0</v>
          </cell>
          <cell r="AC192">
            <v>0</v>
          </cell>
          <cell r="AD192">
            <v>0</v>
          </cell>
          <cell r="AE192">
            <v>0</v>
          </cell>
          <cell r="AG192">
            <v>3.2186588921282802</v>
          </cell>
          <cell r="AH192">
            <v>2.3753665689149561</v>
          </cell>
          <cell r="AI192">
            <v>2.3741007194244603</v>
          </cell>
          <cell r="AJ192">
            <v>2.556213017751479</v>
          </cell>
          <cell r="AK192">
            <v>4.3516483516483522</v>
          </cell>
          <cell r="AL192">
            <v>0.38297872340425532</v>
          </cell>
          <cell r="AM192">
            <v>0</v>
          </cell>
          <cell r="AN192">
            <v>0</v>
          </cell>
          <cell r="AO192">
            <v>0</v>
          </cell>
          <cell r="AP192">
            <v>0</v>
          </cell>
          <cell r="AQ192">
            <v>0</v>
          </cell>
          <cell r="AR192">
            <v>0</v>
          </cell>
          <cell r="AS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I192">
            <v>3.2186588921282802</v>
          </cell>
          <cell r="BJ192">
            <v>2.3753665689149561</v>
          </cell>
          <cell r="BK192">
            <v>2.3741007194244603</v>
          </cell>
          <cell r="BL192">
            <v>2.556213017751479</v>
          </cell>
          <cell r="BM192">
            <v>4.3516483516483522</v>
          </cell>
          <cell r="BN192">
            <v>0.38297872340425532</v>
          </cell>
          <cell r="BO192">
            <v>0</v>
          </cell>
          <cell r="BP192">
            <v>0</v>
          </cell>
          <cell r="BQ192">
            <v>0</v>
          </cell>
          <cell r="BR192">
            <v>0</v>
          </cell>
          <cell r="BS192">
            <v>0</v>
          </cell>
          <cell r="BT192">
            <v>0</v>
          </cell>
          <cell r="BU192">
            <v>0</v>
          </cell>
          <cell r="BW192">
            <v>1.2944606413994169</v>
          </cell>
          <cell r="BX192">
            <v>0.36950146627565983</v>
          </cell>
          <cell r="BY192">
            <v>0.32374100719424459</v>
          </cell>
          <cell r="BZ192">
            <v>0.21301775147928992</v>
          </cell>
          <cell r="CA192">
            <v>0.98901098901098905</v>
          </cell>
          <cell r="CB192">
            <v>0</v>
          </cell>
          <cell r="CC192">
            <v>0</v>
          </cell>
          <cell r="CD192">
            <v>0</v>
          </cell>
          <cell r="CE192">
            <v>0</v>
          </cell>
          <cell r="CF192">
            <v>0</v>
          </cell>
          <cell r="CG192">
            <v>0</v>
          </cell>
          <cell r="CH192">
            <v>0</v>
          </cell>
          <cell r="CI192">
            <v>0</v>
          </cell>
        </row>
        <row r="193">
          <cell r="D193" t="str">
            <v>KMFMOSED</v>
          </cell>
          <cell r="E193">
            <v>1.7485428809325563</v>
          </cell>
          <cell r="F193">
            <v>2.6325706594885601</v>
          </cell>
          <cell r="G193">
            <v>1.9929435483870968</v>
          </cell>
          <cell r="H193">
            <v>2.854521625163827</v>
          </cell>
          <cell r="I193">
            <v>2.5903966597077241</v>
          </cell>
          <cell r="J193">
            <v>2.903225806451613</v>
          </cell>
          <cell r="K193">
            <v>0</v>
          </cell>
          <cell r="L193">
            <v>0</v>
          </cell>
          <cell r="M193">
            <v>0</v>
          </cell>
          <cell r="N193">
            <v>0</v>
          </cell>
          <cell r="O193">
            <v>0</v>
          </cell>
          <cell r="P193">
            <v>0</v>
          </cell>
          <cell r="Q193">
            <v>0</v>
          </cell>
          <cell r="S193">
            <v>0.90424646128226482</v>
          </cell>
          <cell r="T193">
            <v>1.1345895020188426</v>
          </cell>
          <cell r="U193">
            <v>1.0826612903225805</v>
          </cell>
          <cell r="V193">
            <v>0.79423328964613371</v>
          </cell>
          <cell r="W193">
            <v>0.79164926931106472</v>
          </cell>
          <cell r="X193">
            <v>0.61981566820276501</v>
          </cell>
          <cell r="Y193">
            <v>0</v>
          </cell>
          <cell r="Z193">
            <v>0</v>
          </cell>
          <cell r="AA193">
            <v>0</v>
          </cell>
          <cell r="AB193">
            <v>0</v>
          </cell>
          <cell r="AC193">
            <v>0</v>
          </cell>
          <cell r="AD193">
            <v>0</v>
          </cell>
          <cell r="AE193">
            <v>0</v>
          </cell>
          <cell r="AG193">
            <v>2.6527893422148212</v>
          </cell>
          <cell r="AH193">
            <v>3.7671601615074026</v>
          </cell>
          <cell r="AI193">
            <v>3.075604838709677</v>
          </cell>
          <cell r="AJ193">
            <v>3.6487549148099605</v>
          </cell>
          <cell r="AK193">
            <v>3.3820459290187892</v>
          </cell>
          <cell r="AL193">
            <v>3.5230414746543777</v>
          </cell>
          <cell r="AM193">
            <v>0</v>
          </cell>
          <cell r="AN193">
            <v>0</v>
          </cell>
          <cell r="AO193">
            <v>0</v>
          </cell>
          <cell r="AP193">
            <v>0</v>
          </cell>
          <cell r="AQ193">
            <v>0</v>
          </cell>
          <cell r="AR193">
            <v>0</v>
          </cell>
          <cell r="AS193">
            <v>0</v>
          </cell>
          <cell r="AU193">
            <v>0.8243130724396337</v>
          </cell>
          <cell r="AV193">
            <v>0</v>
          </cell>
          <cell r="AW193">
            <v>7.5604838709677422E-2</v>
          </cell>
          <cell r="AX193">
            <v>0.89121887287024903</v>
          </cell>
          <cell r="AY193">
            <v>0</v>
          </cell>
          <cell r="AZ193">
            <v>3.4562211981566823E-2</v>
          </cell>
          <cell r="BA193">
            <v>0</v>
          </cell>
          <cell r="BB193">
            <v>0</v>
          </cell>
          <cell r="BC193">
            <v>0</v>
          </cell>
          <cell r="BD193">
            <v>0</v>
          </cell>
          <cell r="BE193">
            <v>0</v>
          </cell>
          <cell r="BF193">
            <v>0</v>
          </cell>
          <cell r="BG193">
            <v>0</v>
          </cell>
          <cell r="BI193">
            <v>1.8284762697751875</v>
          </cell>
          <cell r="BJ193">
            <v>3.7671601615074026</v>
          </cell>
          <cell r="BK193">
            <v>3</v>
          </cell>
          <cell r="BL193">
            <v>2.7575360419397117</v>
          </cell>
          <cell r="BM193">
            <v>3.3820459290187892</v>
          </cell>
          <cell r="BN193">
            <v>3.4884792626728109</v>
          </cell>
          <cell r="BO193">
            <v>0</v>
          </cell>
          <cell r="BP193">
            <v>0</v>
          </cell>
          <cell r="BQ193">
            <v>0</v>
          </cell>
          <cell r="BR193">
            <v>0</v>
          </cell>
          <cell r="BS193">
            <v>0</v>
          </cell>
          <cell r="BT193">
            <v>0</v>
          </cell>
          <cell r="BU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row>
        <row r="194">
          <cell r="D194" t="str">
            <v>KMFMOSOPTIMA</v>
          </cell>
          <cell r="E194">
            <v>5.2941176470588234</v>
          </cell>
          <cell r="F194">
            <v>7.5</v>
          </cell>
          <cell r="G194">
            <v>10</v>
          </cell>
          <cell r="H194">
            <v>30</v>
          </cell>
          <cell r="I194">
            <v>0</v>
          </cell>
          <cell r="J194">
            <v>0</v>
          </cell>
          <cell r="K194">
            <v>0</v>
          </cell>
          <cell r="L194">
            <v>0</v>
          </cell>
          <cell r="M194">
            <v>0</v>
          </cell>
          <cell r="N194">
            <v>0</v>
          </cell>
          <cell r="O194">
            <v>0</v>
          </cell>
          <cell r="P194">
            <v>0</v>
          </cell>
          <cell r="Q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G194">
            <v>5.2941176470588234</v>
          </cell>
          <cell r="AH194">
            <v>7.5</v>
          </cell>
          <cell r="AI194">
            <v>10</v>
          </cell>
          <cell r="AJ194">
            <v>30</v>
          </cell>
          <cell r="AK194">
            <v>0</v>
          </cell>
          <cell r="AL194">
            <v>0</v>
          </cell>
          <cell r="AM194">
            <v>0</v>
          </cell>
          <cell r="AN194">
            <v>0</v>
          </cell>
          <cell r="AO194">
            <v>0</v>
          </cell>
          <cell r="AP194">
            <v>0</v>
          </cell>
          <cell r="AQ194">
            <v>0</v>
          </cell>
          <cell r="AR194">
            <v>0</v>
          </cell>
          <cell r="AS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I194">
            <v>5.2941176470588234</v>
          </cell>
          <cell r="BJ194">
            <v>7.5</v>
          </cell>
          <cell r="BK194">
            <v>10</v>
          </cell>
          <cell r="BL194">
            <v>30</v>
          </cell>
          <cell r="BM194">
            <v>0</v>
          </cell>
          <cell r="BN194">
            <v>0</v>
          </cell>
          <cell r="BO194">
            <v>0</v>
          </cell>
          <cell r="BP194">
            <v>0</v>
          </cell>
          <cell r="BQ194">
            <v>0</v>
          </cell>
          <cell r="BR194">
            <v>0</v>
          </cell>
          <cell r="BS194">
            <v>0</v>
          </cell>
          <cell r="BT194">
            <v>0</v>
          </cell>
          <cell r="BU194">
            <v>0</v>
          </cell>
          <cell r="BW194">
            <v>5.2941176470588234</v>
          </cell>
          <cell r="BX194">
            <v>7.5</v>
          </cell>
          <cell r="BY194">
            <v>10</v>
          </cell>
          <cell r="BZ194">
            <v>30</v>
          </cell>
          <cell r="CA194">
            <v>5.625</v>
          </cell>
          <cell r="CB194">
            <v>0</v>
          </cell>
          <cell r="CC194">
            <v>0</v>
          </cell>
          <cell r="CD194">
            <v>0</v>
          </cell>
          <cell r="CE194">
            <v>0</v>
          </cell>
          <cell r="CF194">
            <v>0</v>
          </cell>
          <cell r="CG194">
            <v>0</v>
          </cell>
          <cell r="CH194">
            <v>0</v>
          </cell>
          <cell r="CI194">
            <v>0</v>
          </cell>
        </row>
        <row r="195">
          <cell r="D195" t="str">
            <v>KMFMOSLOTZE</v>
          </cell>
          <cell r="E195">
            <v>11.670329670329672</v>
          </cell>
          <cell r="F195">
            <v>6.3134328358208958</v>
          </cell>
          <cell r="G195">
            <v>5.0769230769230766</v>
          </cell>
          <cell r="H195">
            <v>4.3255813953488369</v>
          </cell>
          <cell r="I195">
            <v>3.8846153846153846</v>
          </cell>
          <cell r="J195">
            <v>3.5454545454545454</v>
          </cell>
          <cell r="K195">
            <v>0</v>
          </cell>
          <cell r="L195">
            <v>0</v>
          </cell>
          <cell r="M195">
            <v>0</v>
          </cell>
          <cell r="N195">
            <v>0</v>
          </cell>
          <cell r="O195">
            <v>0</v>
          </cell>
          <cell r="P195">
            <v>0</v>
          </cell>
          <cell r="Q195">
            <v>0</v>
          </cell>
          <cell r="S195">
            <v>1.2527472527472527</v>
          </cell>
          <cell r="T195">
            <v>0.67164179104477617</v>
          </cell>
          <cell r="U195">
            <v>0.61538461538461542</v>
          </cell>
          <cell r="V195">
            <v>0.48837209302325579</v>
          </cell>
          <cell r="W195">
            <v>0.46153846153846156</v>
          </cell>
          <cell r="X195">
            <v>0.42857142857142855</v>
          </cell>
          <cell r="Y195">
            <v>0</v>
          </cell>
          <cell r="Z195">
            <v>0</v>
          </cell>
          <cell r="AA195">
            <v>0</v>
          </cell>
          <cell r="AB195">
            <v>0</v>
          </cell>
          <cell r="AC195">
            <v>0</v>
          </cell>
          <cell r="AD195">
            <v>0</v>
          </cell>
          <cell r="AE195">
            <v>0</v>
          </cell>
          <cell r="AG195">
            <v>12.923076923076923</v>
          </cell>
          <cell r="AH195">
            <v>6.9850746268656723</v>
          </cell>
          <cell r="AI195">
            <v>5.6923076923076925</v>
          </cell>
          <cell r="AJ195">
            <v>4.8139534883720927</v>
          </cell>
          <cell r="AK195">
            <v>4.3461538461538458</v>
          </cell>
          <cell r="AL195">
            <v>3.9740259740259738</v>
          </cell>
          <cell r="AM195">
            <v>0</v>
          </cell>
          <cell r="AN195">
            <v>0</v>
          </cell>
          <cell r="AO195">
            <v>0</v>
          </cell>
          <cell r="AP195">
            <v>0</v>
          </cell>
          <cell r="AQ195">
            <v>0</v>
          </cell>
          <cell r="AR195">
            <v>0</v>
          </cell>
          <cell r="AS195">
            <v>0</v>
          </cell>
          <cell r="AU195">
            <v>0.32967032967032966</v>
          </cell>
          <cell r="AV195">
            <v>8.9552238805970158E-2</v>
          </cell>
          <cell r="AW195">
            <v>0</v>
          </cell>
          <cell r="AX195">
            <v>0</v>
          </cell>
          <cell r="AY195">
            <v>0</v>
          </cell>
          <cell r="AZ195">
            <v>0</v>
          </cell>
          <cell r="BA195">
            <v>0</v>
          </cell>
          <cell r="BB195">
            <v>0</v>
          </cell>
          <cell r="BC195">
            <v>0</v>
          </cell>
          <cell r="BD195">
            <v>0</v>
          </cell>
          <cell r="BE195">
            <v>0</v>
          </cell>
          <cell r="BF195">
            <v>0</v>
          </cell>
          <cell r="BG195">
            <v>0</v>
          </cell>
          <cell r="BI195">
            <v>12.593406593406593</v>
          </cell>
          <cell r="BJ195">
            <v>6.8955223880597023</v>
          </cell>
          <cell r="BK195">
            <v>5.6923076923076925</v>
          </cell>
          <cell r="BL195">
            <v>4.8139534883720927</v>
          </cell>
          <cell r="BM195">
            <v>4.3461538461538458</v>
          </cell>
          <cell r="BN195">
            <v>3.9740259740259738</v>
          </cell>
          <cell r="BO195">
            <v>0</v>
          </cell>
          <cell r="BP195">
            <v>0</v>
          </cell>
          <cell r="BQ195">
            <v>0</v>
          </cell>
          <cell r="BR195">
            <v>0</v>
          </cell>
          <cell r="BS195">
            <v>0</v>
          </cell>
          <cell r="BT195">
            <v>0</v>
          </cell>
          <cell r="BU195">
            <v>0</v>
          </cell>
          <cell r="BW195">
            <v>9.6923076923076934</v>
          </cell>
          <cell r="BX195">
            <v>5.1492537313432836</v>
          </cell>
          <cell r="BY195">
            <v>4.0384615384615383</v>
          </cell>
          <cell r="BZ195">
            <v>4.0465116279069768</v>
          </cell>
          <cell r="CA195">
            <v>4.0384615384615383</v>
          </cell>
          <cell r="CB195">
            <v>0</v>
          </cell>
          <cell r="CC195">
            <v>0</v>
          </cell>
          <cell r="CD195">
            <v>0</v>
          </cell>
          <cell r="CE195">
            <v>0</v>
          </cell>
          <cell r="CF195">
            <v>0</v>
          </cell>
          <cell r="CG195">
            <v>0</v>
          </cell>
          <cell r="CH195">
            <v>0</v>
          </cell>
          <cell r="CI195">
            <v>0</v>
          </cell>
        </row>
        <row r="196">
          <cell r="D196" t="str">
            <v>KMFMOSOPIRUS</v>
          </cell>
          <cell r="E196">
            <v>1.1095890410958904</v>
          </cell>
          <cell r="F196">
            <v>4</v>
          </cell>
          <cell r="G196">
            <v>3.15</v>
          </cell>
          <cell r="H196">
            <v>3.1666666666666665</v>
          </cell>
          <cell r="I196">
            <v>1.65</v>
          </cell>
          <cell r="J196">
            <v>1.1428571428571428</v>
          </cell>
          <cell r="K196">
            <v>0</v>
          </cell>
          <cell r="L196">
            <v>0</v>
          </cell>
          <cell r="M196">
            <v>0</v>
          </cell>
          <cell r="N196">
            <v>0</v>
          </cell>
          <cell r="O196">
            <v>0</v>
          </cell>
          <cell r="P196">
            <v>0</v>
          </cell>
          <cell r="Q196">
            <v>0</v>
          </cell>
          <cell r="S196">
            <v>0.45205479452054798</v>
          </cell>
          <cell r="T196">
            <v>1.3333333333333333</v>
          </cell>
          <cell r="U196">
            <v>1.3499999999999999</v>
          </cell>
          <cell r="V196">
            <v>1.3333333333333333</v>
          </cell>
          <cell r="W196">
            <v>0.6</v>
          </cell>
          <cell r="X196">
            <v>0.5714285714285714</v>
          </cell>
          <cell r="Y196">
            <v>0</v>
          </cell>
          <cell r="Z196">
            <v>0</v>
          </cell>
          <cell r="AA196">
            <v>0</v>
          </cell>
          <cell r="AB196">
            <v>0</v>
          </cell>
          <cell r="AC196">
            <v>0</v>
          </cell>
          <cell r="AD196">
            <v>0</v>
          </cell>
          <cell r="AE196">
            <v>0</v>
          </cell>
          <cell r="AG196">
            <v>1.5616438356164384</v>
          </cell>
          <cell r="AH196">
            <v>5.333333333333333</v>
          </cell>
          <cell r="AI196">
            <v>4.5</v>
          </cell>
          <cell r="AJ196">
            <v>4.5</v>
          </cell>
          <cell r="AK196">
            <v>2.25</v>
          </cell>
          <cell r="AL196">
            <v>1.7142857142857142</v>
          </cell>
          <cell r="AM196">
            <v>0</v>
          </cell>
          <cell r="AN196">
            <v>0</v>
          </cell>
          <cell r="AO196">
            <v>0</v>
          </cell>
          <cell r="AP196">
            <v>0</v>
          </cell>
          <cell r="AQ196">
            <v>0</v>
          </cell>
          <cell r="AR196">
            <v>0</v>
          </cell>
          <cell r="AS196">
            <v>0</v>
          </cell>
          <cell r="AU196">
            <v>0</v>
          </cell>
          <cell r="AV196">
            <v>0</v>
          </cell>
          <cell r="AW196">
            <v>0</v>
          </cell>
          <cell r="AX196">
            <v>0.16666666666666666</v>
          </cell>
          <cell r="AY196">
            <v>0</v>
          </cell>
          <cell r="AZ196">
            <v>0</v>
          </cell>
          <cell r="BA196">
            <v>0</v>
          </cell>
          <cell r="BB196">
            <v>0</v>
          </cell>
          <cell r="BC196">
            <v>0</v>
          </cell>
          <cell r="BD196">
            <v>0</v>
          </cell>
          <cell r="BE196">
            <v>0</v>
          </cell>
          <cell r="BF196">
            <v>0</v>
          </cell>
          <cell r="BG196">
            <v>0</v>
          </cell>
          <cell r="BI196">
            <v>1.5616438356164384</v>
          </cell>
          <cell r="BJ196">
            <v>5.333333333333333</v>
          </cell>
          <cell r="BK196">
            <v>4.5</v>
          </cell>
          <cell r="BL196">
            <v>4.333333333333333</v>
          </cell>
          <cell r="BM196">
            <v>2.25</v>
          </cell>
          <cell r="BN196">
            <v>1.7142857142857142</v>
          </cell>
          <cell r="BO196">
            <v>0</v>
          </cell>
          <cell r="BP196">
            <v>0</v>
          </cell>
          <cell r="BQ196">
            <v>0</v>
          </cell>
          <cell r="BR196">
            <v>0</v>
          </cell>
          <cell r="BS196">
            <v>0</v>
          </cell>
          <cell r="BT196">
            <v>0</v>
          </cell>
          <cell r="BU196">
            <v>0</v>
          </cell>
          <cell r="BW196">
            <v>0.98630136986301375</v>
          </cell>
          <cell r="BX196">
            <v>3.5</v>
          </cell>
          <cell r="BY196">
            <v>2.85</v>
          </cell>
          <cell r="BZ196">
            <v>3</v>
          </cell>
          <cell r="CA196">
            <v>2.85</v>
          </cell>
          <cell r="CB196">
            <v>0</v>
          </cell>
          <cell r="CC196">
            <v>0</v>
          </cell>
          <cell r="CD196">
            <v>0</v>
          </cell>
          <cell r="CE196">
            <v>0</v>
          </cell>
          <cell r="CF196">
            <v>0</v>
          </cell>
          <cell r="CG196">
            <v>0</v>
          </cell>
          <cell r="CH196">
            <v>0</v>
          </cell>
          <cell r="CI196">
            <v>0</v>
          </cell>
        </row>
        <row r="197">
          <cell r="D197" t="str">
            <v>KMFMOSCARENS</v>
          </cell>
          <cell r="E197">
            <v>7.4693877551020407</v>
          </cell>
          <cell r="F197">
            <v>6.8633093525179856</v>
          </cell>
          <cell r="G197">
            <v>0.4921875</v>
          </cell>
          <cell r="H197">
            <v>0.20600858369098712</v>
          </cell>
          <cell r="I197">
            <v>0</v>
          </cell>
          <cell r="J197">
            <v>0</v>
          </cell>
          <cell r="K197">
            <v>0</v>
          </cell>
          <cell r="L197">
            <v>0</v>
          </cell>
          <cell r="M197">
            <v>0</v>
          </cell>
          <cell r="N197">
            <v>0</v>
          </cell>
          <cell r="O197">
            <v>0</v>
          </cell>
          <cell r="P197">
            <v>0</v>
          </cell>
          <cell r="Q197">
            <v>0</v>
          </cell>
          <cell r="S197">
            <v>0.65306122448979587</v>
          </cell>
          <cell r="T197">
            <v>0.99280575539568339</v>
          </cell>
          <cell r="U197">
            <v>1.875</v>
          </cell>
          <cell r="V197">
            <v>1.7253218884120172</v>
          </cell>
          <cell r="W197">
            <v>0</v>
          </cell>
          <cell r="X197">
            <v>0</v>
          </cell>
          <cell r="Y197">
            <v>0</v>
          </cell>
          <cell r="Z197">
            <v>0</v>
          </cell>
          <cell r="AA197">
            <v>0</v>
          </cell>
          <cell r="AB197">
            <v>0</v>
          </cell>
          <cell r="AC197">
            <v>0</v>
          </cell>
          <cell r="AD197">
            <v>0</v>
          </cell>
          <cell r="AE197">
            <v>0</v>
          </cell>
          <cell r="AG197">
            <v>8.1224489795918373</v>
          </cell>
          <cell r="AH197">
            <v>7.8561151079136691</v>
          </cell>
          <cell r="AI197">
            <v>2.3671875</v>
          </cell>
          <cell r="AJ197">
            <v>1.9313304721030042</v>
          </cell>
          <cell r="AK197">
            <v>0</v>
          </cell>
          <cell r="AL197">
            <v>0</v>
          </cell>
          <cell r="AM197">
            <v>0</v>
          </cell>
          <cell r="AN197">
            <v>0</v>
          </cell>
          <cell r="AO197">
            <v>0</v>
          </cell>
          <cell r="AP197">
            <v>0</v>
          </cell>
          <cell r="AQ197">
            <v>0</v>
          </cell>
          <cell r="AR197">
            <v>0</v>
          </cell>
          <cell r="AS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I197">
            <v>8.1224489795918373</v>
          </cell>
          <cell r="BJ197">
            <v>7.8561151079136691</v>
          </cell>
          <cell r="BK197">
            <v>2.3671875</v>
          </cell>
          <cell r="BL197">
            <v>1.9313304721030042</v>
          </cell>
          <cell r="BM197">
            <v>0</v>
          </cell>
          <cell r="BN197">
            <v>0</v>
          </cell>
          <cell r="BO197">
            <v>0</v>
          </cell>
          <cell r="BP197">
            <v>0</v>
          </cell>
          <cell r="BQ197">
            <v>0</v>
          </cell>
          <cell r="BR197">
            <v>0</v>
          </cell>
          <cell r="BS197">
            <v>0</v>
          </cell>
          <cell r="BT197">
            <v>0</v>
          </cell>
          <cell r="BU197">
            <v>0</v>
          </cell>
          <cell r="BW197">
            <v>7.4693877551020407</v>
          </cell>
          <cell r="BX197">
            <v>6.8633093525179856</v>
          </cell>
          <cell r="BY197">
            <v>0.4921875</v>
          </cell>
          <cell r="BZ197">
            <v>0.20600858369098712</v>
          </cell>
          <cell r="CA197">
            <v>0.60576923076923084</v>
          </cell>
          <cell r="CB197">
            <v>0</v>
          </cell>
          <cell r="CC197">
            <v>0</v>
          </cell>
          <cell r="CD197">
            <v>0</v>
          </cell>
          <cell r="CE197">
            <v>0</v>
          </cell>
          <cell r="CF197">
            <v>0</v>
          </cell>
          <cell r="CG197">
            <v>0</v>
          </cell>
          <cell r="CH197">
            <v>0</v>
          </cell>
          <cell r="CI197">
            <v>0</v>
          </cell>
        </row>
        <row r="198">
          <cell r="D198" t="str">
            <v>KMFMOSN.CARENS</v>
          </cell>
          <cell r="E198">
            <v>17.343065693430656</v>
          </cell>
          <cell r="F198">
            <v>14.21875</v>
          </cell>
          <cell r="G198">
            <v>10.088038277511963</v>
          </cell>
          <cell r="H198">
            <v>8.216949152542373</v>
          </cell>
          <cell r="I198">
            <v>7.7875647668393784</v>
          </cell>
          <cell r="J198">
            <v>7.1005291005291005</v>
          </cell>
          <cell r="K198">
            <v>0</v>
          </cell>
          <cell r="L198">
            <v>0</v>
          </cell>
          <cell r="M198">
            <v>0</v>
          </cell>
          <cell r="N198">
            <v>0</v>
          </cell>
          <cell r="O198">
            <v>0</v>
          </cell>
          <cell r="P198">
            <v>0</v>
          </cell>
          <cell r="Q198">
            <v>0</v>
          </cell>
          <cell r="S198">
            <v>1.4102189781021897</v>
          </cell>
          <cell r="T198">
            <v>1.53125</v>
          </cell>
          <cell r="U198">
            <v>1.2172248803827752</v>
          </cell>
          <cell r="V198">
            <v>1.0423728813559323</v>
          </cell>
          <cell r="W198">
            <v>1.2849740932642486</v>
          </cell>
          <cell r="X198">
            <v>1.1164021164021165</v>
          </cell>
          <cell r="Y198">
            <v>0</v>
          </cell>
          <cell r="Z198">
            <v>0</v>
          </cell>
          <cell r="AA198">
            <v>0</v>
          </cell>
          <cell r="AB198">
            <v>0</v>
          </cell>
          <cell r="AC198">
            <v>0</v>
          </cell>
          <cell r="AD198">
            <v>0</v>
          </cell>
          <cell r="AE198">
            <v>0</v>
          </cell>
          <cell r="AG198">
            <v>18.753284671532846</v>
          </cell>
          <cell r="AH198">
            <v>15.75</v>
          </cell>
          <cell r="AI198">
            <v>11.305263157894737</v>
          </cell>
          <cell r="AJ198">
            <v>9.2593220338983055</v>
          </cell>
          <cell r="AK198">
            <v>9.0725388601036272</v>
          </cell>
          <cell r="AL198">
            <v>8.2169312169312168</v>
          </cell>
          <cell r="AM198">
            <v>0</v>
          </cell>
          <cell r="AN198">
            <v>0</v>
          </cell>
          <cell r="AO198">
            <v>0</v>
          </cell>
          <cell r="AP198">
            <v>0</v>
          </cell>
          <cell r="AQ198">
            <v>0</v>
          </cell>
          <cell r="AR198">
            <v>0</v>
          </cell>
          <cell r="AS198">
            <v>0</v>
          </cell>
          <cell r="AU198">
            <v>1.5416058394160583</v>
          </cell>
          <cell r="AV198">
            <v>7.8125E-3</v>
          </cell>
          <cell r="AW198">
            <v>0.76937799043062205</v>
          </cell>
          <cell r="AX198">
            <v>0.64576271186440681</v>
          </cell>
          <cell r="AY198">
            <v>2.5906735751295335E-2</v>
          </cell>
          <cell r="AZ198">
            <v>5.2910052910052907E-2</v>
          </cell>
          <cell r="BA198">
            <v>0</v>
          </cell>
          <cell r="BB198">
            <v>0</v>
          </cell>
          <cell r="BC198">
            <v>0</v>
          </cell>
          <cell r="BD198">
            <v>0</v>
          </cell>
          <cell r="BE198">
            <v>0</v>
          </cell>
          <cell r="BF198">
            <v>0</v>
          </cell>
          <cell r="BG198">
            <v>0</v>
          </cell>
          <cell r="BI198">
            <v>17.211678832116789</v>
          </cell>
          <cell r="BJ198">
            <v>15.7421875</v>
          </cell>
          <cell r="BK198">
            <v>10.535885167464116</v>
          </cell>
          <cell r="BL198">
            <v>8.6135593220338986</v>
          </cell>
          <cell r="BM198">
            <v>9.0466321243523318</v>
          </cell>
          <cell r="BN198">
            <v>8.1640211640211646</v>
          </cell>
          <cell r="BO198">
            <v>0</v>
          </cell>
          <cell r="BP198">
            <v>0</v>
          </cell>
          <cell r="BQ198">
            <v>0</v>
          </cell>
          <cell r="BR198">
            <v>0</v>
          </cell>
          <cell r="BS198">
            <v>0</v>
          </cell>
          <cell r="BT198">
            <v>0</v>
          </cell>
          <cell r="BU198">
            <v>0</v>
          </cell>
          <cell r="BW198">
            <v>0</v>
          </cell>
          <cell r="BX198">
            <v>0</v>
          </cell>
          <cell r="BY198">
            <v>0.64306220095693778</v>
          </cell>
          <cell r="BZ198">
            <v>1.2457627118644068</v>
          </cell>
          <cell r="CA198">
            <v>0.5803108808290155</v>
          </cell>
          <cell r="CB198">
            <v>0</v>
          </cell>
          <cell r="CC198">
            <v>0</v>
          </cell>
          <cell r="CD198">
            <v>0</v>
          </cell>
          <cell r="CE198">
            <v>0</v>
          </cell>
          <cell r="CF198">
            <v>0</v>
          </cell>
          <cell r="CG198">
            <v>0</v>
          </cell>
          <cell r="CH198">
            <v>0</v>
          </cell>
          <cell r="CI198">
            <v>0</v>
          </cell>
        </row>
        <row r="199">
          <cell r="D199" t="str">
            <v>KMFMOSSPORTAGE</v>
          </cell>
          <cell r="E199">
            <v>6.2991026919242277</v>
          </cell>
          <cell r="F199">
            <v>5.6549707602339181</v>
          </cell>
          <cell r="G199">
            <v>5.4507462686567161</v>
          </cell>
          <cell r="H199">
            <v>4.7943127962085308</v>
          </cell>
          <cell r="I199">
            <v>3.9298245614035086</v>
          </cell>
          <cell r="J199">
            <v>3.341317365269461</v>
          </cell>
          <cell r="K199">
            <v>0</v>
          </cell>
          <cell r="L199">
            <v>0</v>
          </cell>
          <cell r="M199">
            <v>0</v>
          </cell>
          <cell r="N199">
            <v>0</v>
          </cell>
          <cell r="O199">
            <v>0</v>
          </cell>
          <cell r="P199">
            <v>0</v>
          </cell>
          <cell r="Q199">
            <v>0</v>
          </cell>
          <cell r="S199">
            <v>1.1724825523429712</v>
          </cell>
          <cell r="T199">
            <v>1.0701754385964912</v>
          </cell>
          <cell r="U199">
            <v>1.164179104477612</v>
          </cell>
          <cell r="V199">
            <v>1.1545023696682464</v>
          </cell>
          <cell r="W199">
            <v>1.3216374269005848</v>
          </cell>
          <cell r="X199">
            <v>1.1317365269461077</v>
          </cell>
          <cell r="Y199">
            <v>0</v>
          </cell>
          <cell r="Z199">
            <v>0</v>
          </cell>
          <cell r="AA199">
            <v>0</v>
          </cell>
          <cell r="AB199">
            <v>0</v>
          </cell>
          <cell r="AC199">
            <v>0</v>
          </cell>
          <cell r="AD199">
            <v>0</v>
          </cell>
          <cell r="AE199">
            <v>0</v>
          </cell>
          <cell r="AG199">
            <v>7.4715852442671986</v>
          </cell>
          <cell r="AH199">
            <v>6.7251461988304095</v>
          </cell>
          <cell r="AI199">
            <v>6.6149253731343283</v>
          </cell>
          <cell r="AJ199">
            <v>5.9488151658767769</v>
          </cell>
          <cell r="AK199">
            <v>5.2514619883040936</v>
          </cell>
          <cell r="AL199">
            <v>4.4730538922155691</v>
          </cell>
          <cell r="AM199">
            <v>0</v>
          </cell>
          <cell r="AN199">
            <v>0</v>
          </cell>
          <cell r="AO199">
            <v>0</v>
          </cell>
          <cell r="AP199">
            <v>0</v>
          </cell>
          <cell r="AQ199">
            <v>0</v>
          </cell>
          <cell r="AR199">
            <v>0</v>
          </cell>
          <cell r="AS199">
            <v>0</v>
          </cell>
          <cell r="AU199">
            <v>0</v>
          </cell>
          <cell r="AV199">
            <v>0</v>
          </cell>
          <cell r="AW199">
            <v>0.44179104477611941</v>
          </cell>
          <cell r="AX199">
            <v>0.12511848341232226</v>
          </cell>
          <cell r="AY199">
            <v>0</v>
          </cell>
          <cell r="AZ199">
            <v>0</v>
          </cell>
          <cell r="BA199">
            <v>0</v>
          </cell>
          <cell r="BB199">
            <v>0</v>
          </cell>
          <cell r="BC199">
            <v>0</v>
          </cell>
          <cell r="BD199">
            <v>0</v>
          </cell>
          <cell r="BE199">
            <v>0</v>
          </cell>
          <cell r="BF199">
            <v>0</v>
          </cell>
          <cell r="BG199">
            <v>0</v>
          </cell>
          <cell r="BI199">
            <v>7.4715852442671986</v>
          </cell>
          <cell r="BJ199">
            <v>6.7251461988304095</v>
          </cell>
          <cell r="BK199">
            <v>6.1731343283582092</v>
          </cell>
          <cell r="BL199">
            <v>5.8236966824644547</v>
          </cell>
          <cell r="BM199">
            <v>5.2514619883040936</v>
          </cell>
          <cell r="BN199">
            <v>4.4730538922155691</v>
          </cell>
          <cell r="BO199">
            <v>0</v>
          </cell>
          <cell r="BP199">
            <v>0</v>
          </cell>
          <cell r="BQ199">
            <v>0</v>
          </cell>
          <cell r="BR199">
            <v>0</v>
          </cell>
          <cell r="BS199">
            <v>0</v>
          </cell>
          <cell r="BT199">
            <v>0</v>
          </cell>
          <cell r="BU199">
            <v>0</v>
          </cell>
          <cell r="BW199">
            <v>5.7906281156530408</v>
          </cell>
          <cell r="BX199">
            <v>5.0760233918128659</v>
          </cell>
          <cell r="BY199">
            <v>4.6328358208955223</v>
          </cell>
          <cell r="BZ199">
            <v>4.2881516587677719</v>
          </cell>
          <cell r="CA199">
            <v>4.5380116959064329</v>
          </cell>
          <cell r="CB199">
            <v>0</v>
          </cell>
          <cell r="CC199">
            <v>0</v>
          </cell>
          <cell r="CD199">
            <v>0</v>
          </cell>
          <cell r="CE199">
            <v>0</v>
          </cell>
          <cell r="CF199">
            <v>0</v>
          </cell>
          <cell r="CG199">
            <v>0</v>
          </cell>
          <cell r="CH199">
            <v>0</v>
          </cell>
          <cell r="CI199">
            <v>0</v>
          </cell>
        </row>
        <row r="200">
          <cell r="D200" t="str">
            <v>KMFMOSSPORTAGE(KMS)</v>
          </cell>
          <cell r="E200">
            <v>0</v>
          </cell>
          <cell r="F200">
            <v>0</v>
          </cell>
          <cell r="G200">
            <v>0</v>
          </cell>
          <cell r="H200">
            <v>0</v>
          </cell>
          <cell r="I200">
            <v>0</v>
          </cell>
          <cell r="J200">
            <v>0</v>
          </cell>
          <cell r="K200">
            <v>0</v>
          </cell>
          <cell r="L200">
            <v>0</v>
          </cell>
          <cell r="M200">
            <v>0</v>
          </cell>
          <cell r="N200">
            <v>0</v>
          </cell>
          <cell r="O200">
            <v>0</v>
          </cell>
          <cell r="P200">
            <v>0</v>
          </cell>
          <cell r="Q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row>
        <row r="201">
          <cell r="D201" t="str">
            <v>KMFMOSSORENTO</v>
          </cell>
          <cell r="E201">
            <v>17.080357142857142</v>
          </cell>
          <cell r="F201">
            <v>14.239043824701195</v>
          </cell>
          <cell r="G201">
            <v>11.287671232876713</v>
          </cell>
          <cell r="H201">
            <v>9.1417322834645667</v>
          </cell>
          <cell r="I201">
            <v>9.2078593588417785</v>
          </cell>
          <cell r="J201">
            <v>8.4317958783120694</v>
          </cell>
          <cell r="K201">
            <v>0</v>
          </cell>
          <cell r="L201">
            <v>0</v>
          </cell>
          <cell r="M201">
            <v>0</v>
          </cell>
          <cell r="N201">
            <v>0</v>
          </cell>
          <cell r="O201">
            <v>0</v>
          </cell>
          <cell r="P201">
            <v>0</v>
          </cell>
          <cell r="Q201">
            <v>0</v>
          </cell>
          <cell r="S201">
            <v>1.8482142857142858</v>
          </cell>
          <cell r="T201">
            <v>1.5378486055776892</v>
          </cell>
          <cell r="U201">
            <v>1.7054794520547945</v>
          </cell>
          <cell r="V201">
            <v>1.4409448818897637</v>
          </cell>
          <cell r="W201">
            <v>1.3216132368148914</v>
          </cell>
          <cell r="X201">
            <v>1.3837095191364082</v>
          </cell>
          <cell r="Y201">
            <v>0</v>
          </cell>
          <cell r="Z201">
            <v>0</v>
          </cell>
          <cell r="AA201">
            <v>0</v>
          </cell>
          <cell r="AB201">
            <v>0</v>
          </cell>
          <cell r="AC201">
            <v>0</v>
          </cell>
          <cell r="AD201">
            <v>0</v>
          </cell>
          <cell r="AE201">
            <v>0</v>
          </cell>
          <cell r="AG201">
            <v>18.928571428571427</v>
          </cell>
          <cell r="AH201">
            <v>15.776892430278885</v>
          </cell>
          <cell r="AI201">
            <v>12.993150684931507</v>
          </cell>
          <cell r="AJ201">
            <v>10.58267716535433</v>
          </cell>
          <cell r="AK201">
            <v>10.529472595656671</v>
          </cell>
          <cell r="AL201">
            <v>9.8155053974484776</v>
          </cell>
          <cell r="AM201">
            <v>0</v>
          </cell>
          <cell r="AN201">
            <v>0</v>
          </cell>
          <cell r="AO201">
            <v>0</v>
          </cell>
          <cell r="AP201">
            <v>0</v>
          </cell>
          <cell r="AQ201">
            <v>0</v>
          </cell>
          <cell r="AR201">
            <v>0</v>
          </cell>
          <cell r="AS201">
            <v>0</v>
          </cell>
          <cell r="AU201">
            <v>0.17857142857142858</v>
          </cell>
          <cell r="AV201">
            <v>0.19123505976095617</v>
          </cell>
          <cell r="AW201">
            <v>0</v>
          </cell>
          <cell r="AX201">
            <v>0.27165354330708658</v>
          </cell>
          <cell r="AY201">
            <v>0.34126163391933817</v>
          </cell>
          <cell r="AZ201">
            <v>0.81256133464180569</v>
          </cell>
          <cell r="BA201">
            <v>0</v>
          </cell>
          <cell r="BB201">
            <v>0</v>
          </cell>
          <cell r="BC201">
            <v>0</v>
          </cell>
          <cell r="BD201">
            <v>0</v>
          </cell>
          <cell r="BE201">
            <v>0</v>
          </cell>
          <cell r="BF201">
            <v>0</v>
          </cell>
          <cell r="BG201">
            <v>0</v>
          </cell>
          <cell r="BI201">
            <v>18.75</v>
          </cell>
          <cell r="BJ201">
            <v>15.585657370517929</v>
          </cell>
          <cell r="BK201">
            <v>12.993150684931507</v>
          </cell>
          <cell r="BL201">
            <v>10.311023622047243</v>
          </cell>
          <cell r="BM201">
            <v>10.188210961737333</v>
          </cell>
          <cell r="BN201">
            <v>9.002944062806673</v>
          </cell>
          <cell r="BO201">
            <v>0</v>
          </cell>
          <cell r="BP201">
            <v>0</v>
          </cell>
          <cell r="BQ201">
            <v>0</v>
          </cell>
          <cell r="BR201">
            <v>0</v>
          </cell>
          <cell r="BS201">
            <v>0</v>
          </cell>
          <cell r="BT201">
            <v>0</v>
          </cell>
          <cell r="BU201">
            <v>0</v>
          </cell>
          <cell r="BW201">
            <v>12.901785714285714</v>
          </cell>
          <cell r="BX201">
            <v>11.52988047808765</v>
          </cell>
          <cell r="BY201">
            <v>9.1164383561643838</v>
          </cell>
          <cell r="BZ201">
            <v>8.2027559055118111</v>
          </cell>
          <cell r="CA201">
            <v>8.2585315408479847</v>
          </cell>
          <cell r="CB201">
            <v>0</v>
          </cell>
          <cell r="CC201">
            <v>0</v>
          </cell>
          <cell r="CD201">
            <v>0</v>
          </cell>
          <cell r="CE201">
            <v>0</v>
          </cell>
          <cell r="CF201">
            <v>0</v>
          </cell>
          <cell r="CG201">
            <v>0</v>
          </cell>
          <cell r="CH201">
            <v>0</v>
          </cell>
          <cell r="CI201">
            <v>0</v>
          </cell>
        </row>
        <row r="202">
          <cell r="D202" t="str">
            <v>KMFMOSHM</v>
          </cell>
          <cell r="E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row>
        <row r="203">
          <cell r="D203" t="str">
            <v>KMFMOSCARNIVAL</v>
          </cell>
          <cell r="E203">
            <v>1.9322033898305084</v>
          </cell>
          <cell r="F203">
            <v>1.25</v>
          </cell>
          <cell r="G203">
            <v>1.1320754716981132</v>
          </cell>
          <cell r="H203">
            <v>1.9354838709677418</v>
          </cell>
          <cell r="I203">
            <v>0</v>
          </cell>
          <cell r="J203">
            <v>0</v>
          </cell>
          <cell r="K203">
            <v>0</v>
          </cell>
          <cell r="L203">
            <v>0</v>
          </cell>
          <cell r="M203">
            <v>0</v>
          </cell>
          <cell r="N203">
            <v>0</v>
          </cell>
          <cell r="O203">
            <v>0</v>
          </cell>
          <cell r="P203">
            <v>0</v>
          </cell>
          <cell r="Q203">
            <v>0</v>
          </cell>
          <cell r="S203">
            <v>2.0338983050847457</v>
          </cell>
          <cell r="T203">
            <v>2.5</v>
          </cell>
          <cell r="U203">
            <v>1.811320754716981</v>
          </cell>
          <cell r="V203">
            <v>2.9032258064516125</v>
          </cell>
          <cell r="W203">
            <v>0</v>
          </cell>
          <cell r="X203">
            <v>0</v>
          </cell>
          <cell r="Y203">
            <v>0</v>
          </cell>
          <cell r="Z203">
            <v>0</v>
          </cell>
          <cell r="AA203">
            <v>0</v>
          </cell>
          <cell r="AB203">
            <v>0</v>
          </cell>
          <cell r="AC203">
            <v>0</v>
          </cell>
          <cell r="AD203">
            <v>0</v>
          </cell>
          <cell r="AE203">
            <v>0</v>
          </cell>
          <cell r="AG203">
            <v>3.9661016949152539</v>
          </cell>
          <cell r="AH203">
            <v>3.75</v>
          </cell>
          <cell r="AI203">
            <v>2.9433962264150941</v>
          </cell>
          <cell r="AJ203">
            <v>4.838709677419355</v>
          </cell>
          <cell r="AK203">
            <v>0</v>
          </cell>
          <cell r="AL203">
            <v>0</v>
          </cell>
          <cell r="AM203">
            <v>0</v>
          </cell>
          <cell r="AN203">
            <v>0</v>
          </cell>
          <cell r="AO203">
            <v>0</v>
          </cell>
          <cell r="AP203">
            <v>0</v>
          </cell>
          <cell r="AQ203">
            <v>0</v>
          </cell>
          <cell r="AR203">
            <v>0</v>
          </cell>
          <cell r="AS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I203">
            <v>3.9661016949152539</v>
          </cell>
          <cell r="BJ203">
            <v>3.75</v>
          </cell>
          <cell r="BK203">
            <v>2.9433962264150941</v>
          </cell>
          <cell r="BL203">
            <v>4.838709677419355</v>
          </cell>
          <cell r="BM203">
            <v>0</v>
          </cell>
          <cell r="BN203">
            <v>0</v>
          </cell>
          <cell r="BO203">
            <v>0</v>
          </cell>
          <cell r="BP203">
            <v>0</v>
          </cell>
          <cell r="BQ203">
            <v>0</v>
          </cell>
          <cell r="BR203">
            <v>0</v>
          </cell>
          <cell r="BS203">
            <v>0</v>
          </cell>
          <cell r="BT203">
            <v>0</v>
          </cell>
          <cell r="BU203">
            <v>0</v>
          </cell>
          <cell r="BW203">
            <v>1.9322033898305084</v>
          </cell>
          <cell r="BX203">
            <v>1.25</v>
          </cell>
          <cell r="BY203">
            <v>1.1320754716981132</v>
          </cell>
          <cell r="BZ203">
            <v>1.9354838709677418</v>
          </cell>
          <cell r="CA203">
            <v>1.5384615384615385</v>
          </cell>
          <cell r="CB203">
            <v>0</v>
          </cell>
          <cell r="CC203">
            <v>0</v>
          </cell>
          <cell r="CD203">
            <v>0</v>
          </cell>
          <cell r="CE203">
            <v>0</v>
          </cell>
          <cell r="CF203">
            <v>0</v>
          </cell>
          <cell r="CG203">
            <v>0</v>
          </cell>
          <cell r="CH203">
            <v>0</v>
          </cell>
          <cell r="CI203">
            <v>0</v>
          </cell>
        </row>
        <row r="204">
          <cell r="D204" t="str">
            <v>KMFMOSVQ</v>
          </cell>
          <cell r="E204">
            <v>29.462686567164177</v>
          </cell>
          <cell r="F204">
            <v>21.535714285714285</v>
          </cell>
          <cell r="G204">
            <v>15.734899328859061</v>
          </cell>
          <cell r="H204">
            <v>13.170087976539589</v>
          </cell>
          <cell r="I204">
            <v>12.129124820659971</v>
          </cell>
          <cell r="J204">
            <v>9.7286821705426352</v>
          </cell>
          <cell r="K204">
            <v>0</v>
          </cell>
          <cell r="L204">
            <v>0</v>
          </cell>
          <cell r="M204">
            <v>0</v>
          </cell>
          <cell r="N204">
            <v>0</v>
          </cell>
          <cell r="O204">
            <v>0</v>
          </cell>
          <cell r="P204">
            <v>0</v>
          </cell>
          <cell r="Q204">
            <v>0</v>
          </cell>
          <cell r="S204">
            <v>2.0059701492537312</v>
          </cell>
          <cell r="T204">
            <v>1.2589285714285714</v>
          </cell>
          <cell r="U204">
            <v>0.94630872483221484</v>
          </cell>
          <cell r="V204">
            <v>0.78299120234604103</v>
          </cell>
          <cell r="W204">
            <v>0.74892395982783355</v>
          </cell>
          <cell r="X204">
            <v>0.68992248062015504</v>
          </cell>
          <cell r="Y204">
            <v>0</v>
          </cell>
          <cell r="Z204">
            <v>0</v>
          </cell>
          <cell r="AA204">
            <v>0</v>
          </cell>
          <cell r="AB204">
            <v>0</v>
          </cell>
          <cell r="AC204">
            <v>0</v>
          </cell>
          <cell r="AD204">
            <v>0</v>
          </cell>
          <cell r="AE204">
            <v>0</v>
          </cell>
          <cell r="AG204">
            <v>31.468656716417907</v>
          </cell>
          <cell r="AH204">
            <v>22.794642857142854</v>
          </cell>
          <cell r="AI204">
            <v>16.681208053691275</v>
          </cell>
          <cell r="AJ204">
            <v>13.953079178885631</v>
          </cell>
          <cell r="AK204">
            <v>12.878048780487804</v>
          </cell>
          <cell r="AL204">
            <v>10.418604651162791</v>
          </cell>
          <cell r="AM204">
            <v>0</v>
          </cell>
          <cell r="AN204">
            <v>0</v>
          </cell>
          <cell r="AO204">
            <v>0</v>
          </cell>
          <cell r="AP204">
            <v>0</v>
          </cell>
          <cell r="AQ204">
            <v>0</v>
          </cell>
          <cell r="AR204">
            <v>0</v>
          </cell>
          <cell r="AS204">
            <v>0</v>
          </cell>
          <cell r="AU204">
            <v>5.1402985074626866</v>
          </cell>
          <cell r="AV204">
            <v>8.0357142857142849E-2</v>
          </cell>
          <cell r="AW204">
            <v>2.0134228187919465E-2</v>
          </cell>
          <cell r="AX204">
            <v>4.3988269794721403E-2</v>
          </cell>
          <cell r="AY204">
            <v>0.10329985652797705</v>
          </cell>
          <cell r="AZ204">
            <v>1.5503875968992248E-2</v>
          </cell>
          <cell r="BA204">
            <v>0</v>
          </cell>
          <cell r="BB204">
            <v>0</v>
          </cell>
          <cell r="BC204">
            <v>0</v>
          </cell>
          <cell r="BD204">
            <v>0</v>
          </cell>
          <cell r="BE204">
            <v>0</v>
          </cell>
          <cell r="BF204">
            <v>0</v>
          </cell>
          <cell r="BG204">
            <v>0</v>
          </cell>
          <cell r="BI204">
            <v>26.328358208955223</v>
          </cell>
          <cell r="BJ204">
            <v>22.714285714285712</v>
          </cell>
          <cell r="BK204">
            <v>16.661073825503358</v>
          </cell>
          <cell r="BL204">
            <v>13.909090909090908</v>
          </cell>
          <cell r="BM204">
            <v>12.774748923959827</v>
          </cell>
          <cell r="BN204">
            <v>10.403100775193799</v>
          </cell>
          <cell r="BO204">
            <v>0</v>
          </cell>
          <cell r="BP204">
            <v>0</v>
          </cell>
          <cell r="BQ204">
            <v>0</v>
          </cell>
          <cell r="BR204">
            <v>0</v>
          </cell>
          <cell r="BS204">
            <v>0</v>
          </cell>
          <cell r="BT204">
            <v>0</v>
          </cell>
          <cell r="BU204">
            <v>0</v>
          </cell>
          <cell r="BW204">
            <v>4.7283582089552239</v>
          </cell>
          <cell r="BX204">
            <v>3.5357142857142856</v>
          </cell>
          <cell r="BY204">
            <v>4.026845637583893</v>
          </cell>
          <cell r="BZ204">
            <v>3.853372434017595</v>
          </cell>
          <cell r="CA204">
            <v>3.4433285509325682</v>
          </cell>
          <cell r="CB204">
            <v>0</v>
          </cell>
          <cell r="CC204">
            <v>0</v>
          </cell>
          <cell r="CD204">
            <v>0</v>
          </cell>
          <cell r="CE204">
            <v>0</v>
          </cell>
          <cell r="CF204">
            <v>0</v>
          </cell>
          <cell r="CG204">
            <v>0</v>
          </cell>
          <cell r="CH204">
            <v>0</v>
          </cell>
          <cell r="CI204">
            <v>0</v>
          </cell>
        </row>
        <row r="205">
          <cell r="D205" t="str">
            <v>KMFMOSK2700</v>
          </cell>
          <cell r="E205">
            <v>1.2289156626506024</v>
          </cell>
          <cell r="F205">
            <v>0.55172413793103448</v>
          </cell>
          <cell r="G205">
            <v>0.38095238095238093</v>
          </cell>
          <cell r="H205">
            <v>9.5238095238095233E-2</v>
          </cell>
          <cell r="I205">
            <v>0.57692307692307698</v>
          </cell>
          <cell r="J205">
            <v>0.15</v>
          </cell>
          <cell r="K205">
            <v>0</v>
          </cell>
          <cell r="L205">
            <v>0</v>
          </cell>
          <cell r="M205">
            <v>0</v>
          </cell>
          <cell r="N205">
            <v>0</v>
          </cell>
          <cell r="O205">
            <v>0</v>
          </cell>
          <cell r="P205">
            <v>0</v>
          </cell>
          <cell r="Q205">
            <v>0</v>
          </cell>
          <cell r="S205">
            <v>2.5301204819277108</v>
          </cell>
          <cell r="T205">
            <v>2.1379310344827585</v>
          </cell>
          <cell r="U205">
            <v>2.9523809523809526</v>
          </cell>
          <cell r="V205">
            <v>2.4761904761904763</v>
          </cell>
          <cell r="W205">
            <v>1.5</v>
          </cell>
          <cell r="X205">
            <v>1.3499999999999999</v>
          </cell>
          <cell r="Y205">
            <v>0</v>
          </cell>
          <cell r="Z205">
            <v>0</v>
          </cell>
          <cell r="AA205">
            <v>0</v>
          </cell>
          <cell r="AB205">
            <v>0</v>
          </cell>
          <cell r="AC205">
            <v>0</v>
          </cell>
          <cell r="AD205">
            <v>0</v>
          </cell>
          <cell r="AE205">
            <v>0</v>
          </cell>
          <cell r="AG205">
            <v>3.7590361445783129</v>
          </cell>
          <cell r="AH205">
            <v>2.6896551724137931</v>
          </cell>
          <cell r="AI205">
            <v>3.3333333333333335</v>
          </cell>
          <cell r="AJ205">
            <v>2.5714285714285716</v>
          </cell>
          <cell r="AK205">
            <v>2.0769230769230771</v>
          </cell>
          <cell r="AL205">
            <v>1.5</v>
          </cell>
          <cell r="AM205">
            <v>0</v>
          </cell>
          <cell r="AN205">
            <v>0</v>
          </cell>
          <cell r="AO205">
            <v>0</v>
          </cell>
          <cell r="AP205">
            <v>0</v>
          </cell>
          <cell r="AQ205">
            <v>0</v>
          </cell>
          <cell r="AR205">
            <v>0</v>
          </cell>
          <cell r="AS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I205">
            <v>3.7590361445783129</v>
          </cell>
          <cell r="BJ205">
            <v>2.6896551724137931</v>
          </cell>
          <cell r="BK205">
            <v>3.3333333333333335</v>
          </cell>
          <cell r="BL205">
            <v>2.5714285714285716</v>
          </cell>
          <cell r="BM205">
            <v>2.0769230769230771</v>
          </cell>
          <cell r="BN205">
            <v>1.5</v>
          </cell>
          <cell r="BO205">
            <v>0</v>
          </cell>
          <cell r="BP205">
            <v>0</v>
          </cell>
          <cell r="BQ205">
            <v>0</v>
          </cell>
          <cell r="BR205">
            <v>0</v>
          </cell>
          <cell r="BS205">
            <v>0</v>
          </cell>
          <cell r="BT205">
            <v>0</v>
          </cell>
          <cell r="BU205">
            <v>0</v>
          </cell>
          <cell r="BW205">
            <v>0.21686746987951808</v>
          </cell>
          <cell r="BX205">
            <v>0</v>
          </cell>
          <cell r="BY205">
            <v>0.38095238095238093</v>
          </cell>
          <cell r="BZ205">
            <v>0</v>
          </cell>
          <cell r="CA205">
            <v>0.46153846153846156</v>
          </cell>
          <cell r="CB205">
            <v>0</v>
          </cell>
          <cell r="CC205">
            <v>0</v>
          </cell>
          <cell r="CD205">
            <v>0</v>
          </cell>
          <cell r="CE205">
            <v>0</v>
          </cell>
          <cell r="CF205">
            <v>0</v>
          </cell>
          <cell r="CG205">
            <v>0</v>
          </cell>
          <cell r="CH205">
            <v>0</v>
          </cell>
          <cell r="CI205">
            <v>0</v>
          </cell>
        </row>
        <row r="206">
          <cell r="D206" t="str">
            <v>KMFMOSTOT</v>
          </cell>
          <cell r="E206">
            <v>8.9455445544554451</v>
          </cell>
          <cell r="F206">
            <v>7.7763220961814978</v>
          </cell>
          <cell r="G206">
            <v>6.6018316615787178</v>
          </cell>
          <cell r="H206">
            <v>5.4864433811802229</v>
          </cell>
          <cell r="I206">
            <v>5.4953812215634912</v>
          </cell>
          <cell r="J206">
            <v>5.0893307196863624</v>
          </cell>
          <cell r="K206">
            <v>0</v>
          </cell>
          <cell r="L206">
            <v>0</v>
          </cell>
          <cell r="M206">
            <v>0</v>
          </cell>
          <cell r="N206">
            <v>0</v>
          </cell>
          <cell r="O206">
            <v>0</v>
          </cell>
          <cell r="P206">
            <v>0</v>
          </cell>
          <cell r="Q206">
            <v>0</v>
          </cell>
          <cell r="S206">
            <v>1.5059405940594059</v>
          </cell>
          <cell r="T206">
            <v>1.5836395590349894</v>
          </cell>
          <cell r="U206">
            <v>1.5316179677278674</v>
          </cell>
          <cell r="V206">
            <v>1.2575757575757576</v>
          </cell>
          <cell r="W206">
            <v>1.039018337239763</v>
          </cell>
          <cell r="X206">
            <v>0.94427331279753579</v>
          </cell>
          <cell r="Y206">
            <v>0</v>
          </cell>
          <cell r="Z206">
            <v>0</v>
          </cell>
          <cell r="AA206">
            <v>0</v>
          </cell>
          <cell r="AB206">
            <v>0</v>
          </cell>
          <cell r="AC206">
            <v>0</v>
          </cell>
          <cell r="AD206">
            <v>0</v>
          </cell>
          <cell r="AE206">
            <v>0</v>
          </cell>
          <cell r="AG206">
            <v>10.451485148514852</v>
          </cell>
          <cell r="AH206">
            <v>9.3599616552164875</v>
          </cell>
          <cell r="AI206">
            <v>8.1334496293065861</v>
          </cell>
          <cell r="AJ206">
            <v>6.7440191387559807</v>
          </cell>
          <cell r="AK206">
            <v>6.534399558803254</v>
          </cell>
          <cell r="AL206">
            <v>6.0336040324838986</v>
          </cell>
          <cell r="AM206">
            <v>0</v>
          </cell>
          <cell r="AN206">
            <v>0</v>
          </cell>
          <cell r="AO206">
            <v>0</v>
          </cell>
          <cell r="AP206">
            <v>0</v>
          </cell>
          <cell r="AQ206">
            <v>0</v>
          </cell>
          <cell r="AR206">
            <v>0</v>
          </cell>
          <cell r="AS206">
            <v>0</v>
          </cell>
          <cell r="AU206">
            <v>0.84455445544554453</v>
          </cell>
          <cell r="AV206">
            <v>0.2434893752995686</v>
          </cell>
          <cell r="AW206">
            <v>0.52507631923244658</v>
          </cell>
          <cell r="AX206">
            <v>0.33253588516746413</v>
          </cell>
          <cell r="AY206">
            <v>0.52199090031711015</v>
          </cell>
          <cell r="AZ206">
            <v>0.45365443853262394</v>
          </cell>
          <cell r="BA206">
            <v>0</v>
          </cell>
          <cell r="BB206">
            <v>0</v>
          </cell>
          <cell r="BC206">
            <v>0</v>
          </cell>
          <cell r="BD206">
            <v>0</v>
          </cell>
          <cell r="BE206">
            <v>0</v>
          </cell>
          <cell r="BF206">
            <v>0</v>
          </cell>
          <cell r="BG206">
            <v>0</v>
          </cell>
          <cell r="BI206">
            <v>9.606930693069307</v>
          </cell>
          <cell r="BJ206">
            <v>9.1164722799169198</v>
          </cell>
          <cell r="BK206">
            <v>7.6083733100741391</v>
          </cell>
          <cell r="BL206">
            <v>6.4114832535885169</v>
          </cell>
          <cell r="BM206">
            <v>6.0124086584861445</v>
          </cell>
          <cell r="BN206">
            <v>5.5799495939512749</v>
          </cell>
          <cell r="BO206">
            <v>0</v>
          </cell>
          <cell r="BP206">
            <v>0</v>
          </cell>
          <cell r="BQ206">
            <v>0</v>
          </cell>
          <cell r="BR206">
            <v>0</v>
          </cell>
          <cell r="BS206">
            <v>0</v>
          </cell>
          <cell r="BT206">
            <v>0</v>
          </cell>
          <cell r="BU206">
            <v>0</v>
          </cell>
          <cell r="BW206">
            <v>4.0336633663366337</v>
          </cell>
          <cell r="BX206">
            <v>3.393513340789263</v>
          </cell>
          <cell r="BY206">
            <v>2.7518534670737025</v>
          </cell>
          <cell r="BZ206">
            <v>2.5526315789473686</v>
          </cell>
          <cell r="CA206">
            <v>2.609954501585551</v>
          </cell>
          <cell r="CB206">
            <v>0</v>
          </cell>
          <cell r="CC206">
            <v>0</v>
          </cell>
          <cell r="CD206">
            <v>0</v>
          </cell>
          <cell r="CE206">
            <v>0</v>
          </cell>
          <cell r="CF206">
            <v>0</v>
          </cell>
          <cell r="CG206">
            <v>0</v>
          </cell>
          <cell r="CH206">
            <v>0</v>
          </cell>
          <cell r="CI206">
            <v>0</v>
          </cell>
        </row>
        <row r="207">
          <cell r="D207" t="str">
            <v>KMPTOTPICANTO</v>
          </cell>
          <cell r="E207">
            <v>688</v>
          </cell>
          <cell r="F207">
            <v>659</v>
          </cell>
          <cell r="G207">
            <v>643</v>
          </cell>
          <cell r="H207">
            <v>581</v>
          </cell>
          <cell r="I207">
            <v>519</v>
          </cell>
          <cell r="J207">
            <v>597</v>
          </cell>
          <cell r="Q207">
            <v>0</v>
          </cell>
          <cell r="AE207">
            <v>0</v>
          </cell>
          <cell r="AG207">
            <v>688</v>
          </cell>
          <cell r="AH207">
            <v>659</v>
          </cell>
          <cell r="AI207">
            <v>643</v>
          </cell>
          <cell r="AJ207">
            <v>581</v>
          </cell>
          <cell r="AK207">
            <v>519</v>
          </cell>
          <cell r="AL207">
            <v>597</v>
          </cell>
          <cell r="AM207">
            <v>0</v>
          </cell>
          <cell r="AN207">
            <v>0</v>
          </cell>
          <cell r="AO207">
            <v>0</v>
          </cell>
          <cell r="AP207">
            <v>0</v>
          </cell>
          <cell r="AQ207">
            <v>0</v>
          </cell>
          <cell r="AR207">
            <v>0</v>
          </cell>
          <cell r="AS207">
            <v>0</v>
          </cell>
          <cell r="AV207">
            <v>49</v>
          </cell>
          <cell r="AW207">
            <v>31</v>
          </cell>
          <cell r="AX207">
            <v>1</v>
          </cell>
          <cell r="AZ207">
            <v>150</v>
          </cell>
          <cell r="BG207">
            <v>0</v>
          </cell>
          <cell r="BI207">
            <v>688</v>
          </cell>
          <cell r="BJ207">
            <v>610</v>
          </cell>
          <cell r="BK207">
            <v>612</v>
          </cell>
          <cell r="BL207">
            <v>580</v>
          </cell>
          <cell r="BM207">
            <v>519</v>
          </cell>
          <cell r="BN207">
            <v>447</v>
          </cell>
          <cell r="BO207">
            <v>0</v>
          </cell>
          <cell r="BP207">
            <v>0</v>
          </cell>
          <cell r="BQ207">
            <v>0</v>
          </cell>
          <cell r="BR207">
            <v>0</v>
          </cell>
          <cell r="BS207">
            <v>0</v>
          </cell>
          <cell r="BT207">
            <v>0</v>
          </cell>
          <cell r="BU207">
            <v>0</v>
          </cell>
          <cell r="BW207">
            <v>21</v>
          </cell>
          <cell r="BX207">
            <v>35</v>
          </cell>
          <cell r="BY207">
            <v>107</v>
          </cell>
          <cell r="BZ207">
            <v>153</v>
          </cell>
          <cell r="CI207">
            <v>0</v>
          </cell>
          <cell r="CK207">
            <v>138.83333333333334</v>
          </cell>
          <cell r="CL207">
            <v>125.33333333333333</v>
          </cell>
          <cell r="CM207">
            <v>114.66666666666667</v>
          </cell>
          <cell r="CN207">
            <v>93.666666666666671</v>
          </cell>
          <cell r="CO207">
            <v>89.5</v>
          </cell>
          <cell r="CP207">
            <v>98.833333333333329</v>
          </cell>
          <cell r="CQ207">
            <v>90.833333333333329</v>
          </cell>
          <cell r="CR207">
            <v>80.333333333333329</v>
          </cell>
          <cell r="CS207">
            <v>66.666666666666671</v>
          </cell>
          <cell r="CT207">
            <v>43.333333333333336</v>
          </cell>
          <cell r="CU207">
            <v>21.666666666666668</v>
          </cell>
          <cell r="CV207">
            <v>0</v>
          </cell>
          <cell r="CW207">
            <v>0</v>
          </cell>
          <cell r="CY207">
            <v>199</v>
          </cell>
          <cell r="CZ207">
            <v>100</v>
          </cell>
          <cell r="DA207">
            <v>179</v>
          </cell>
          <cell r="DB207">
            <v>78</v>
          </cell>
          <cell r="DC207">
            <v>16</v>
          </cell>
          <cell r="DD207">
            <v>63</v>
          </cell>
          <cell r="DE207">
            <v>63</v>
          </cell>
          <cell r="DF207">
            <v>72</v>
          </cell>
          <cell r="DG207">
            <v>0</v>
          </cell>
          <cell r="DH207">
            <v>0</v>
          </cell>
          <cell r="DI207">
            <v>0</v>
          </cell>
          <cell r="DJ207">
            <v>0</v>
          </cell>
          <cell r="DK207">
            <v>0</v>
          </cell>
          <cell r="DL207">
            <v>0</v>
          </cell>
          <cell r="DN207">
            <v>90</v>
          </cell>
          <cell r="DO207">
            <v>100</v>
          </cell>
          <cell r="DP207">
            <v>120</v>
          </cell>
          <cell r="DQ207">
            <v>135</v>
          </cell>
          <cell r="DR207">
            <v>140</v>
          </cell>
          <cell r="DS207">
            <v>140</v>
          </cell>
          <cell r="DT207">
            <v>125</v>
          </cell>
          <cell r="DU207">
            <v>130</v>
          </cell>
          <cell r="DV207">
            <v>140</v>
          </cell>
          <cell r="DW207">
            <v>140</v>
          </cell>
          <cell r="DX207">
            <v>130</v>
          </cell>
          <cell r="DY207">
            <v>130</v>
          </cell>
        </row>
        <row r="208">
          <cell r="D208" t="str">
            <v>KMPTOTPRIDE</v>
          </cell>
          <cell r="E208">
            <v>340</v>
          </cell>
          <cell r="F208">
            <v>338</v>
          </cell>
          <cell r="G208">
            <v>291</v>
          </cell>
          <cell r="H208">
            <v>270</v>
          </cell>
          <cell r="I208">
            <v>244</v>
          </cell>
          <cell r="J208">
            <v>203</v>
          </cell>
          <cell r="Q208">
            <v>0</v>
          </cell>
          <cell r="AE208">
            <v>0</v>
          </cell>
          <cell r="AG208">
            <v>340</v>
          </cell>
          <cell r="AH208">
            <v>338</v>
          </cell>
          <cell r="AI208">
            <v>291</v>
          </cell>
          <cell r="AJ208">
            <v>270</v>
          </cell>
          <cell r="AK208">
            <v>244</v>
          </cell>
          <cell r="AL208">
            <v>203</v>
          </cell>
          <cell r="AM208">
            <v>0</v>
          </cell>
          <cell r="AN208">
            <v>0</v>
          </cell>
          <cell r="AO208">
            <v>0</v>
          </cell>
          <cell r="AP208">
            <v>0</v>
          </cell>
          <cell r="AQ208">
            <v>0</v>
          </cell>
          <cell r="AR208">
            <v>0</v>
          </cell>
          <cell r="AS208">
            <v>0</v>
          </cell>
          <cell r="AU208">
            <v>45</v>
          </cell>
          <cell r="AV208">
            <v>23</v>
          </cell>
          <cell r="AX208">
            <v>0</v>
          </cell>
          <cell r="BG208">
            <v>0</v>
          </cell>
          <cell r="BI208">
            <v>295</v>
          </cell>
          <cell r="BJ208">
            <v>315</v>
          </cell>
          <cell r="BK208">
            <v>291</v>
          </cell>
          <cell r="BL208">
            <v>270</v>
          </cell>
          <cell r="BM208">
            <v>244</v>
          </cell>
          <cell r="BN208">
            <v>203</v>
          </cell>
          <cell r="BO208">
            <v>0</v>
          </cell>
          <cell r="BP208">
            <v>0</v>
          </cell>
          <cell r="BQ208">
            <v>0</v>
          </cell>
          <cell r="BR208">
            <v>0</v>
          </cell>
          <cell r="BS208">
            <v>0</v>
          </cell>
          <cell r="BT208">
            <v>0</v>
          </cell>
          <cell r="BU208">
            <v>0</v>
          </cell>
          <cell r="BW208">
            <v>41</v>
          </cell>
          <cell r="BX208">
            <v>43</v>
          </cell>
          <cell r="BY208">
            <v>42</v>
          </cell>
          <cell r="BZ208">
            <v>73</v>
          </cell>
          <cell r="CI208">
            <v>0</v>
          </cell>
          <cell r="CK208">
            <v>49.666666666666664</v>
          </cell>
          <cell r="CL208">
            <v>50.333333333333336</v>
          </cell>
          <cell r="CM208">
            <v>49.666666666666664</v>
          </cell>
          <cell r="CN208">
            <v>43.833333333333336</v>
          </cell>
          <cell r="CO208">
            <v>41.5</v>
          </cell>
          <cell r="CP208">
            <v>38.833333333333336</v>
          </cell>
          <cell r="CQ208">
            <v>37.833333333333336</v>
          </cell>
          <cell r="CR208">
            <v>35.166666666666664</v>
          </cell>
          <cell r="CS208">
            <v>30</v>
          </cell>
          <cell r="CT208">
            <v>20</v>
          </cell>
          <cell r="CU208">
            <v>10</v>
          </cell>
          <cell r="CV208">
            <v>0</v>
          </cell>
          <cell r="CW208">
            <v>0</v>
          </cell>
          <cell r="CY208">
            <v>46</v>
          </cell>
          <cell r="CZ208">
            <v>51</v>
          </cell>
          <cell r="DA208">
            <v>51</v>
          </cell>
          <cell r="DB208">
            <v>25</v>
          </cell>
          <cell r="DC208">
            <v>47</v>
          </cell>
          <cell r="DD208">
            <v>21</v>
          </cell>
          <cell r="DE208">
            <v>26</v>
          </cell>
          <cell r="DF208">
            <v>41</v>
          </cell>
          <cell r="DG208">
            <v>0</v>
          </cell>
          <cell r="DH208">
            <v>0</v>
          </cell>
          <cell r="DI208">
            <v>0</v>
          </cell>
          <cell r="DJ208">
            <v>0</v>
          </cell>
          <cell r="DK208">
            <v>0</v>
          </cell>
          <cell r="DL208">
            <v>0</v>
          </cell>
          <cell r="DN208">
            <v>50</v>
          </cell>
          <cell r="DO208">
            <v>40</v>
          </cell>
          <cell r="DP208">
            <v>60</v>
          </cell>
          <cell r="DQ208">
            <v>50</v>
          </cell>
          <cell r="DR208">
            <v>65</v>
          </cell>
          <cell r="DS208">
            <v>60</v>
          </cell>
          <cell r="DT208">
            <v>45</v>
          </cell>
          <cell r="DU208">
            <v>50</v>
          </cell>
          <cell r="DV208">
            <v>50</v>
          </cell>
          <cell r="DW208">
            <v>60</v>
          </cell>
          <cell r="DX208">
            <v>60</v>
          </cell>
          <cell r="DY208">
            <v>60</v>
          </cell>
        </row>
        <row r="209">
          <cell r="D209" t="str">
            <v>KMPTOTCERATO</v>
          </cell>
          <cell r="E209">
            <v>79</v>
          </cell>
          <cell r="F209">
            <v>74</v>
          </cell>
          <cell r="G209">
            <v>74</v>
          </cell>
          <cell r="H209">
            <v>73</v>
          </cell>
          <cell r="I209">
            <v>72</v>
          </cell>
          <cell r="J209">
            <v>70</v>
          </cell>
          <cell r="Q209">
            <v>0</v>
          </cell>
          <cell r="AE209">
            <v>0</v>
          </cell>
          <cell r="AG209">
            <v>79</v>
          </cell>
          <cell r="AH209">
            <v>74</v>
          </cell>
          <cell r="AI209">
            <v>74</v>
          </cell>
          <cell r="AJ209">
            <v>73</v>
          </cell>
          <cell r="AK209">
            <v>72</v>
          </cell>
          <cell r="AL209">
            <v>70</v>
          </cell>
          <cell r="AM209">
            <v>0</v>
          </cell>
          <cell r="AN209">
            <v>0</v>
          </cell>
          <cell r="AO209">
            <v>0</v>
          </cell>
          <cell r="AP209">
            <v>0</v>
          </cell>
          <cell r="AQ209">
            <v>0</v>
          </cell>
          <cell r="AR209">
            <v>0</v>
          </cell>
          <cell r="AS209">
            <v>0</v>
          </cell>
          <cell r="AX209">
            <v>0</v>
          </cell>
          <cell r="BG209">
            <v>0</v>
          </cell>
          <cell r="BI209">
            <v>79</v>
          </cell>
          <cell r="BJ209">
            <v>74</v>
          </cell>
          <cell r="BK209">
            <v>74</v>
          </cell>
          <cell r="BL209">
            <v>73</v>
          </cell>
          <cell r="BM209">
            <v>72</v>
          </cell>
          <cell r="BN209">
            <v>70</v>
          </cell>
          <cell r="BO209">
            <v>0</v>
          </cell>
          <cell r="BP209">
            <v>0</v>
          </cell>
          <cell r="BQ209">
            <v>0</v>
          </cell>
          <cell r="BR209">
            <v>0</v>
          </cell>
          <cell r="BS209">
            <v>0</v>
          </cell>
          <cell r="BT209">
            <v>0</v>
          </cell>
          <cell r="BU209">
            <v>0</v>
          </cell>
          <cell r="BW209">
            <v>1</v>
          </cell>
          <cell r="BY209">
            <v>3</v>
          </cell>
          <cell r="BZ209">
            <v>62</v>
          </cell>
          <cell r="CI209">
            <v>0</v>
          </cell>
          <cell r="CK209">
            <v>23.833333333333332</v>
          </cell>
          <cell r="CL209">
            <v>25.166666666666668</v>
          </cell>
          <cell r="CM209">
            <v>7.833333333333333</v>
          </cell>
          <cell r="CN209">
            <v>6.666666666666667</v>
          </cell>
          <cell r="CO209">
            <v>5.5</v>
          </cell>
          <cell r="CP209">
            <v>5.5</v>
          </cell>
          <cell r="CQ209">
            <v>5.333333333333333</v>
          </cell>
          <cell r="CR209">
            <v>6</v>
          </cell>
          <cell r="CS209">
            <v>6</v>
          </cell>
          <cell r="CT209">
            <v>4.333333333333333</v>
          </cell>
          <cell r="CU209">
            <v>2</v>
          </cell>
          <cell r="CV209">
            <v>0</v>
          </cell>
          <cell r="CW209">
            <v>0</v>
          </cell>
          <cell r="CY209">
            <v>0</v>
          </cell>
          <cell r="CZ209">
            <v>107</v>
          </cell>
          <cell r="DA209">
            <v>9</v>
          </cell>
          <cell r="DB209">
            <v>5</v>
          </cell>
          <cell r="DC209">
            <v>0</v>
          </cell>
          <cell r="DD209">
            <v>1</v>
          </cell>
          <cell r="DE209">
            <v>1</v>
          </cell>
          <cell r="DF209">
            <v>2</v>
          </cell>
          <cell r="DG209">
            <v>0</v>
          </cell>
          <cell r="DH209">
            <v>0</v>
          </cell>
          <cell r="DI209">
            <v>0</v>
          </cell>
          <cell r="DJ209">
            <v>0</v>
          </cell>
          <cell r="DK209">
            <v>0</v>
          </cell>
          <cell r="DL209">
            <v>0</v>
          </cell>
          <cell r="DN209">
            <v>13</v>
          </cell>
          <cell r="DO209">
            <v>9</v>
          </cell>
          <cell r="DP209">
            <v>9</v>
          </cell>
          <cell r="DQ209">
            <v>9</v>
          </cell>
          <cell r="DR209">
            <v>12</v>
          </cell>
          <cell r="DS209">
            <v>12</v>
          </cell>
          <cell r="DT209">
            <v>10</v>
          </cell>
          <cell r="DU209">
            <v>9</v>
          </cell>
          <cell r="DV209">
            <v>10</v>
          </cell>
          <cell r="DW209">
            <v>10</v>
          </cell>
          <cell r="DX209">
            <v>14</v>
          </cell>
          <cell r="DY209">
            <v>12</v>
          </cell>
        </row>
        <row r="210">
          <cell r="D210" t="str">
            <v>KMPTOTED</v>
          </cell>
          <cell r="E210">
            <v>68</v>
          </cell>
          <cell r="F210">
            <v>217</v>
          </cell>
          <cell r="G210">
            <v>524</v>
          </cell>
          <cell r="H210">
            <v>774</v>
          </cell>
          <cell r="I210">
            <v>1139</v>
          </cell>
          <cell r="J210">
            <v>1429</v>
          </cell>
          <cell r="Q210">
            <v>0</v>
          </cell>
          <cell r="AE210">
            <v>0</v>
          </cell>
          <cell r="AG210">
            <v>68</v>
          </cell>
          <cell r="AH210">
            <v>217</v>
          </cell>
          <cell r="AI210">
            <v>524</v>
          </cell>
          <cell r="AJ210">
            <v>774</v>
          </cell>
          <cell r="AK210">
            <v>1139</v>
          </cell>
          <cell r="AL210">
            <v>1429</v>
          </cell>
          <cell r="AM210">
            <v>0</v>
          </cell>
          <cell r="AN210">
            <v>0</v>
          </cell>
          <cell r="AO210">
            <v>0</v>
          </cell>
          <cell r="AP210">
            <v>0</v>
          </cell>
          <cell r="AQ210">
            <v>0</v>
          </cell>
          <cell r="AR210">
            <v>0</v>
          </cell>
          <cell r="AS210">
            <v>0</v>
          </cell>
          <cell r="AW210">
            <v>474</v>
          </cell>
          <cell r="AX210">
            <v>162</v>
          </cell>
          <cell r="AY210">
            <v>701</v>
          </cell>
          <cell r="BG210">
            <v>0</v>
          </cell>
          <cell r="BI210">
            <v>68</v>
          </cell>
          <cell r="BJ210">
            <v>217</v>
          </cell>
          <cell r="BK210">
            <v>50</v>
          </cell>
          <cell r="BL210">
            <v>612</v>
          </cell>
          <cell r="BM210">
            <v>438</v>
          </cell>
          <cell r="BN210">
            <v>1429</v>
          </cell>
          <cell r="BO210">
            <v>0</v>
          </cell>
          <cell r="BP210">
            <v>0</v>
          </cell>
          <cell r="BQ210">
            <v>0</v>
          </cell>
          <cell r="BR210">
            <v>0</v>
          </cell>
          <cell r="BS210">
            <v>0</v>
          </cell>
          <cell r="BT210">
            <v>0</v>
          </cell>
          <cell r="BU210">
            <v>0</v>
          </cell>
          <cell r="CI210">
            <v>0</v>
          </cell>
          <cell r="CK210">
            <v>80.333333333333329</v>
          </cell>
          <cell r="CL210">
            <v>124.16666666666667</v>
          </cell>
          <cell r="CM210">
            <v>245.33333333333334</v>
          </cell>
          <cell r="CN210">
            <v>329.66666666666669</v>
          </cell>
          <cell r="CO210">
            <v>382</v>
          </cell>
          <cell r="CP210">
            <v>334.33333333333331</v>
          </cell>
          <cell r="CQ210">
            <v>226.16666666666666</v>
          </cell>
          <cell r="CR210">
            <v>132</v>
          </cell>
          <cell r="CS210">
            <v>50.166666666666664</v>
          </cell>
          <cell r="CT210">
            <v>31.833333333333332</v>
          </cell>
          <cell r="CU210">
            <v>15.166666666666666</v>
          </cell>
          <cell r="CV210">
            <v>0</v>
          </cell>
          <cell r="CW210">
            <v>0</v>
          </cell>
          <cell r="CY210">
            <v>8</v>
          </cell>
          <cell r="CZ210">
            <v>41</v>
          </cell>
          <cell r="DA210">
            <v>143</v>
          </cell>
          <cell r="DB210">
            <v>231</v>
          </cell>
          <cell r="DC210">
            <v>738</v>
          </cell>
          <cell r="DD210">
            <v>659</v>
          </cell>
          <cell r="DE210">
            <v>575</v>
          </cell>
          <cell r="DF210">
            <v>482</v>
          </cell>
          <cell r="DG210">
            <v>0</v>
          </cell>
          <cell r="DH210">
            <v>0</v>
          </cell>
          <cell r="DI210">
            <v>0</v>
          </cell>
          <cell r="DJ210">
            <v>0</v>
          </cell>
          <cell r="DK210">
            <v>0</v>
          </cell>
          <cell r="DL210">
            <v>0</v>
          </cell>
          <cell r="DN210">
            <v>70</v>
          </cell>
          <cell r="DO210">
            <v>80</v>
          </cell>
          <cell r="DP210">
            <v>100</v>
          </cell>
          <cell r="DQ210">
            <v>110</v>
          </cell>
          <cell r="DR210">
            <v>120</v>
          </cell>
          <cell r="DS210">
            <v>130</v>
          </cell>
          <cell r="DT210">
            <v>100</v>
          </cell>
          <cell r="DU210">
            <v>90</v>
          </cell>
          <cell r="DV210">
            <v>100</v>
          </cell>
          <cell r="DW210">
            <v>110</v>
          </cell>
          <cell r="DX210">
            <v>100</v>
          </cell>
          <cell r="DY210">
            <v>91</v>
          </cell>
        </row>
        <row r="211">
          <cell r="D211" t="str">
            <v>KMPTOTOPTIMA</v>
          </cell>
          <cell r="E211">
            <v>0</v>
          </cell>
          <cell r="H211">
            <v>0</v>
          </cell>
          <cell r="Q211">
            <v>0</v>
          </cell>
          <cell r="AE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X211">
            <v>0</v>
          </cell>
          <cell r="BG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W211">
            <v>0</v>
          </cell>
          <cell r="CI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N211">
            <v>0</v>
          </cell>
          <cell r="DO211">
            <v>0</v>
          </cell>
          <cell r="DP211">
            <v>0</v>
          </cell>
          <cell r="DQ211">
            <v>0</v>
          </cell>
          <cell r="DR211">
            <v>0</v>
          </cell>
          <cell r="DS211">
            <v>0</v>
          </cell>
          <cell r="DT211">
            <v>0</v>
          </cell>
          <cell r="DU211">
            <v>0</v>
          </cell>
          <cell r="DV211">
            <v>0</v>
          </cell>
          <cell r="DW211">
            <v>0</v>
          </cell>
          <cell r="DX211">
            <v>0</v>
          </cell>
          <cell r="DY211">
            <v>0</v>
          </cell>
        </row>
        <row r="212">
          <cell r="D212" t="str">
            <v>KMPTOTLOTZE</v>
          </cell>
          <cell r="E212">
            <v>99</v>
          </cell>
          <cell r="F212">
            <v>94</v>
          </cell>
          <cell r="G212">
            <v>88</v>
          </cell>
          <cell r="H212">
            <v>85</v>
          </cell>
          <cell r="I212">
            <v>89</v>
          </cell>
          <cell r="J212">
            <v>80</v>
          </cell>
          <cell r="Q212">
            <v>0</v>
          </cell>
          <cell r="AE212">
            <v>0</v>
          </cell>
          <cell r="AG212">
            <v>99</v>
          </cell>
          <cell r="AH212">
            <v>94</v>
          </cell>
          <cell r="AI212">
            <v>88</v>
          </cell>
          <cell r="AJ212">
            <v>85</v>
          </cell>
          <cell r="AK212">
            <v>89</v>
          </cell>
          <cell r="AL212">
            <v>80</v>
          </cell>
          <cell r="AM212">
            <v>0</v>
          </cell>
          <cell r="AN212">
            <v>0</v>
          </cell>
          <cell r="AO212">
            <v>0</v>
          </cell>
          <cell r="AP212">
            <v>0</v>
          </cell>
          <cell r="AQ212">
            <v>0</v>
          </cell>
          <cell r="AR212">
            <v>0</v>
          </cell>
          <cell r="AS212">
            <v>0</v>
          </cell>
          <cell r="AX212">
            <v>0</v>
          </cell>
          <cell r="AY212">
            <v>10</v>
          </cell>
          <cell r="BG212">
            <v>0</v>
          </cell>
          <cell r="BI212">
            <v>99</v>
          </cell>
          <cell r="BJ212">
            <v>94</v>
          </cell>
          <cell r="BK212">
            <v>88</v>
          </cell>
          <cell r="BL212">
            <v>85</v>
          </cell>
          <cell r="BM212">
            <v>79</v>
          </cell>
          <cell r="BN212">
            <v>80</v>
          </cell>
          <cell r="BO212">
            <v>0</v>
          </cell>
          <cell r="BP212">
            <v>0</v>
          </cell>
          <cell r="BQ212">
            <v>0</v>
          </cell>
          <cell r="BR212">
            <v>0</v>
          </cell>
          <cell r="BS212">
            <v>0</v>
          </cell>
          <cell r="BT212">
            <v>0</v>
          </cell>
          <cell r="BU212">
            <v>0</v>
          </cell>
          <cell r="BW212">
            <v>79</v>
          </cell>
          <cell r="BX212">
            <v>75</v>
          </cell>
          <cell r="BY212">
            <v>69</v>
          </cell>
          <cell r="BZ212">
            <v>85</v>
          </cell>
          <cell r="CI212">
            <v>0</v>
          </cell>
          <cell r="CK212">
            <v>9.1666666666666661</v>
          </cell>
          <cell r="CL212">
            <v>9.8333333333333339</v>
          </cell>
          <cell r="CM212">
            <v>10.333333333333334</v>
          </cell>
          <cell r="CN212">
            <v>9.3333333333333339</v>
          </cell>
          <cell r="CO212">
            <v>8.3333333333333339</v>
          </cell>
          <cell r="CP212">
            <v>8.3333333333333339</v>
          </cell>
          <cell r="CQ212">
            <v>7.833333333333333</v>
          </cell>
          <cell r="CR212">
            <v>7.666666666666667</v>
          </cell>
          <cell r="CS212">
            <v>6.5</v>
          </cell>
          <cell r="CT212">
            <v>4.5</v>
          </cell>
          <cell r="CU212">
            <v>2.3333333333333335</v>
          </cell>
          <cell r="CV212">
            <v>0</v>
          </cell>
          <cell r="CW212">
            <v>0</v>
          </cell>
          <cell r="CY212">
            <v>8</v>
          </cell>
          <cell r="CZ212">
            <v>5</v>
          </cell>
          <cell r="DA212">
            <v>8</v>
          </cell>
          <cell r="DB212">
            <v>5</v>
          </cell>
          <cell r="DC212">
            <v>6</v>
          </cell>
          <cell r="DD212">
            <v>3</v>
          </cell>
          <cell r="DE212">
            <v>6</v>
          </cell>
          <cell r="DF212">
            <v>9</v>
          </cell>
          <cell r="DG212">
            <v>0</v>
          </cell>
          <cell r="DH212">
            <v>0</v>
          </cell>
          <cell r="DI212">
            <v>0</v>
          </cell>
          <cell r="DJ212">
            <v>0</v>
          </cell>
          <cell r="DK212">
            <v>0</v>
          </cell>
          <cell r="DL212">
            <v>0</v>
          </cell>
          <cell r="DN212">
            <v>10</v>
          </cell>
          <cell r="DO212">
            <v>8</v>
          </cell>
          <cell r="DP212">
            <v>13</v>
          </cell>
          <cell r="DQ212">
            <v>13</v>
          </cell>
          <cell r="DR212">
            <v>15</v>
          </cell>
          <cell r="DS212">
            <v>15</v>
          </cell>
          <cell r="DT212">
            <v>12</v>
          </cell>
          <cell r="DU212">
            <v>8</v>
          </cell>
          <cell r="DV212">
            <v>12</v>
          </cell>
          <cell r="DW212">
            <v>12</v>
          </cell>
          <cell r="DX212">
            <v>13</v>
          </cell>
          <cell r="DY212">
            <v>14</v>
          </cell>
        </row>
        <row r="213">
          <cell r="D213" t="str">
            <v>KMPTOTOPIRUS</v>
          </cell>
          <cell r="E213">
            <v>29</v>
          </cell>
          <cell r="F213">
            <v>27</v>
          </cell>
          <cell r="G213">
            <v>26</v>
          </cell>
          <cell r="H213">
            <v>21</v>
          </cell>
          <cell r="I213">
            <v>19</v>
          </cell>
          <cell r="J213">
            <v>17</v>
          </cell>
          <cell r="Q213">
            <v>0</v>
          </cell>
          <cell r="AE213">
            <v>0</v>
          </cell>
          <cell r="AG213">
            <v>29</v>
          </cell>
          <cell r="AH213">
            <v>27</v>
          </cell>
          <cell r="AI213">
            <v>26</v>
          </cell>
          <cell r="AJ213">
            <v>21</v>
          </cell>
          <cell r="AK213">
            <v>19</v>
          </cell>
          <cell r="AL213">
            <v>17</v>
          </cell>
          <cell r="AM213">
            <v>0</v>
          </cell>
          <cell r="AN213">
            <v>0</v>
          </cell>
          <cell r="AO213">
            <v>0</v>
          </cell>
          <cell r="AP213">
            <v>0</v>
          </cell>
          <cell r="AQ213">
            <v>0</v>
          </cell>
          <cell r="AR213">
            <v>0</v>
          </cell>
          <cell r="AS213">
            <v>0</v>
          </cell>
          <cell r="AX213">
            <v>0</v>
          </cell>
          <cell r="BG213">
            <v>0</v>
          </cell>
          <cell r="BI213">
            <v>29</v>
          </cell>
          <cell r="BJ213">
            <v>27</v>
          </cell>
          <cell r="BK213">
            <v>26</v>
          </cell>
          <cell r="BL213">
            <v>21</v>
          </cell>
          <cell r="BM213">
            <v>19</v>
          </cell>
          <cell r="BN213">
            <v>17</v>
          </cell>
          <cell r="BO213">
            <v>0</v>
          </cell>
          <cell r="BP213">
            <v>0</v>
          </cell>
          <cell r="BQ213">
            <v>0</v>
          </cell>
          <cell r="BR213">
            <v>0</v>
          </cell>
          <cell r="BS213">
            <v>0</v>
          </cell>
          <cell r="BT213">
            <v>0</v>
          </cell>
          <cell r="BU213">
            <v>0</v>
          </cell>
          <cell r="BW213">
            <v>23</v>
          </cell>
          <cell r="BX213">
            <v>21</v>
          </cell>
          <cell r="BY213">
            <v>20</v>
          </cell>
          <cell r="BZ213">
            <v>16</v>
          </cell>
          <cell r="CI213">
            <v>0</v>
          </cell>
          <cell r="CK213">
            <v>2.1666666666666665</v>
          </cell>
          <cell r="CL213">
            <v>2.5</v>
          </cell>
          <cell r="CM213">
            <v>2.5</v>
          </cell>
          <cell r="CN213">
            <v>2.8333333333333335</v>
          </cell>
          <cell r="CO213">
            <v>2.8333333333333335</v>
          </cell>
          <cell r="CP213">
            <v>3</v>
          </cell>
          <cell r="CQ213">
            <v>2.1666666666666665</v>
          </cell>
          <cell r="CR213">
            <v>1.8333333333333333</v>
          </cell>
          <cell r="CS213">
            <v>1.5</v>
          </cell>
          <cell r="CT213">
            <v>1</v>
          </cell>
          <cell r="CU213">
            <v>0.5</v>
          </cell>
          <cell r="CV213">
            <v>0</v>
          </cell>
          <cell r="CW213">
            <v>0</v>
          </cell>
          <cell r="CY213">
            <v>0</v>
          </cell>
          <cell r="CZ213">
            <v>1</v>
          </cell>
          <cell r="DA213">
            <v>3</v>
          </cell>
          <cell r="DB213">
            <v>2</v>
          </cell>
          <cell r="DC213">
            <v>1</v>
          </cell>
          <cell r="DD213">
            <v>5</v>
          </cell>
          <cell r="DE213">
            <v>2</v>
          </cell>
          <cell r="DF213">
            <v>2</v>
          </cell>
          <cell r="DG213">
            <v>0</v>
          </cell>
          <cell r="DH213">
            <v>0</v>
          </cell>
          <cell r="DI213">
            <v>0</v>
          </cell>
          <cell r="DJ213">
            <v>0</v>
          </cell>
          <cell r="DK213">
            <v>0</v>
          </cell>
          <cell r="DL213">
            <v>0</v>
          </cell>
          <cell r="DN213">
            <v>2</v>
          </cell>
          <cell r="DO213">
            <v>3</v>
          </cell>
          <cell r="DP213">
            <v>3</v>
          </cell>
          <cell r="DQ213">
            <v>3</v>
          </cell>
          <cell r="DR213">
            <v>3</v>
          </cell>
          <cell r="DS213">
            <v>3</v>
          </cell>
          <cell r="DT213">
            <v>3</v>
          </cell>
          <cell r="DU213">
            <v>3</v>
          </cell>
          <cell r="DV213">
            <v>3</v>
          </cell>
          <cell r="DW213">
            <v>3</v>
          </cell>
          <cell r="DX213">
            <v>3</v>
          </cell>
          <cell r="DY213">
            <v>3</v>
          </cell>
        </row>
        <row r="214">
          <cell r="D214" t="str">
            <v>KMPTOTCARENS</v>
          </cell>
          <cell r="H214">
            <v>0</v>
          </cell>
          <cell r="Q214">
            <v>0</v>
          </cell>
          <cell r="AE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X214">
            <v>0</v>
          </cell>
          <cell r="BG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CI214">
            <v>0</v>
          </cell>
          <cell r="CK214">
            <v>2</v>
          </cell>
          <cell r="CL214">
            <v>1.5</v>
          </cell>
          <cell r="CM214">
            <v>0.5</v>
          </cell>
          <cell r="CN214">
            <v>0</v>
          </cell>
          <cell r="CO214">
            <v>0</v>
          </cell>
          <cell r="CP214">
            <v>0</v>
          </cell>
          <cell r="CQ214">
            <v>0</v>
          </cell>
          <cell r="CR214">
            <v>0</v>
          </cell>
          <cell r="CS214">
            <v>0</v>
          </cell>
          <cell r="CT214">
            <v>0</v>
          </cell>
          <cell r="CU214">
            <v>0</v>
          </cell>
          <cell r="CV214">
            <v>0</v>
          </cell>
          <cell r="CW214">
            <v>0</v>
          </cell>
          <cell r="CY214">
            <v>3</v>
          </cell>
          <cell r="CZ214">
            <v>6</v>
          </cell>
          <cell r="DA214">
            <v>3</v>
          </cell>
          <cell r="DB214">
            <v>0</v>
          </cell>
          <cell r="DC214">
            <v>0</v>
          </cell>
          <cell r="DD214">
            <v>0</v>
          </cell>
          <cell r="DE214">
            <v>0</v>
          </cell>
          <cell r="DF214">
            <v>0</v>
          </cell>
          <cell r="DG214">
            <v>0</v>
          </cell>
          <cell r="DH214">
            <v>0</v>
          </cell>
          <cell r="DI214">
            <v>0</v>
          </cell>
          <cell r="DJ214">
            <v>0</v>
          </cell>
          <cell r="DK214">
            <v>0</v>
          </cell>
          <cell r="DL214">
            <v>0</v>
          </cell>
          <cell r="DN214">
            <v>3</v>
          </cell>
          <cell r="DO214">
            <v>0</v>
          </cell>
          <cell r="DP214">
            <v>0</v>
          </cell>
          <cell r="DQ214">
            <v>0</v>
          </cell>
          <cell r="DR214">
            <v>0</v>
          </cell>
          <cell r="DS214">
            <v>0</v>
          </cell>
          <cell r="DT214">
            <v>0</v>
          </cell>
          <cell r="DU214">
            <v>0</v>
          </cell>
          <cell r="DV214">
            <v>0</v>
          </cell>
          <cell r="DW214">
            <v>0</v>
          </cell>
          <cell r="DX214">
            <v>0</v>
          </cell>
          <cell r="DY214">
            <v>0</v>
          </cell>
        </row>
        <row r="215">
          <cell r="D215" t="str">
            <v>KMPTOTN.CARENS</v>
          </cell>
          <cell r="E215">
            <v>217</v>
          </cell>
          <cell r="F215">
            <v>220</v>
          </cell>
          <cell r="G215">
            <v>225</v>
          </cell>
          <cell r="H215">
            <v>219</v>
          </cell>
          <cell r="I215">
            <v>184</v>
          </cell>
          <cell r="J215">
            <v>197</v>
          </cell>
          <cell r="Q215">
            <v>0</v>
          </cell>
          <cell r="AE215">
            <v>0</v>
          </cell>
          <cell r="AG215">
            <v>217</v>
          </cell>
          <cell r="AH215">
            <v>220</v>
          </cell>
          <cell r="AI215">
            <v>225</v>
          </cell>
          <cell r="AJ215">
            <v>219</v>
          </cell>
          <cell r="AK215">
            <v>184</v>
          </cell>
          <cell r="AL215">
            <v>197</v>
          </cell>
          <cell r="AM215">
            <v>0</v>
          </cell>
          <cell r="AN215">
            <v>0</v>
          </cell>
          <cell r="AO215">
            <v>0</v>
          </cell>
          <cell r="AP215">
            <v>0</v>
          </cell>
          <cell r="AQ215">
            <v>0</v>
          </cell>
          <cell r="AR215">
            <v>0</v>
          </cell>
          <cell r="AS215">
            <v>0</v>
          </cell>
          <cell r="AV215">
            <v>10</v>
          </cell>
          <cell r="AW215">
            <v>29</v>
          </cell>
          <cell r="AX215">
            <v>29</v>
          </cell>
          <cell r="AY215">
            <v>4</v>
          </cell>
          <cell r="AZ215">
            <v>40</v>
          </cell>
          <cell r="BG215">
            <v>0</v>
          </cell>
          <cell r="BI215">
            <v>217</v>
          </cell>
          <cell r="BJ215">
            <v>210</v>
          </cell>
          <cell r="BK215">
            <v>196</v>
          </cell>
          <cell r="BL215">
            <v>190</v>
          </cell>
          <cell r="BM215">
            <v>180</v>
          </cell>
          <cell r="BN215">
            <v>157</v>
          </cell>
          <cell r="BO215">
            <v>0</v>
          </cell>
          <cell r="BP215">
            <v>0</v>
          </cell>
          <cell r="BQ215">
            <v>0</v>
          </cell>
          <cell r="BR215">
            <v>0</v>
          </cell>
          <cell r="BS215">
            <v>0</v>
          </cell>
          <cell r="BT215">
            <v>0</v>
          </cell>
          <cell r="BU215">
            <v>0</v>
          </cell>
          <cell r="BY215">
            <v>50</v>
          </cell>
          <cell r="BZ215">
            <v>50</v>
          </cell>
          <cell r="CI215">
            <v>0</v>
          </cell>
          <cell r="CK215">
            <v>15.166666666666666</v>
          </cell>
          <cell r="CL215">
            <v>16.833333333333332</v>
          </cell>
          <cell r="CM215">
            <v>19.333333333333332</v>
          </cell>
          <cell r="CN215">
            <v>21</v>
          </cell>
          <cell r="CO215">
            <v>26</v>
          </cell>
          <cell r="CP215">
            <v>29</v>
          </cell>
          <cell r="CQ215">
            <v>27.333333333333332</v>
          </cell>
          <cell r="CR215">
            <v>23.333333333333332</v>
          </cell>
          <cell r="CS215">
            <v>19.333333333333332</v>
          </cell>
          <cell r="CT215">
            <v>13</v>
          </cell>
          <cell r="CU215">
            <v>6</v>
          </cell>
          <cell r="CV215">
            <v>0</v>
          </cell>
          <cell r="CW215">
            <v>0</v>
          </cell>
          <cell r="CY215">
            <v>7</v>
          </cell>
          <cell r="CZ215">
            <v>5</v>
          </cell>
          <cell r="DA215">
            <v>7</v>
          </cell>
          <cell r="DB215">
            <v>7</v>
          </cell>
          <cell r="DC215">
            <v>10</v>
          </cell>
          <cell r="DD215">
            <v>16</v>
          </cell>
          <cell r="DE215">
            <v>35</v>
          </cell>
          <cell r="DF215">
            <v>23</v>
          </cell>
          <cell r="DG215">
            <v>0</v>
          </cell>
          <cell r="DH215">
            <v>0</v>
          </cell>
          <cell r="DI215">
            <v>0</v>
          </cell>
          <cell r="DJ215">
            <v>0</v>
          </cell>
          <cell r="DK215">
            <v>0</v>
          </cell>
          <cell r="DL215">
            <v>0</v>
          </cell>
          <cell r="DN215">
            <v>18</v>
          </cell>
          <cell r="DO215">
            <v>19</v>
          </cell>
          <cell r="DP215">
            <v>22</v>
          </cell>
          <cell r="DQ215">
            <v>31</v>
          </cell>
          <cell r="DR215">
            <v>29</v>
          </cell>
          <cell r="DS215">
            <v>32</v>
          </cell>
          <cell r="DT215">
            <v>32</v>
          </cell>
          <cell r="DU215">
            <v>31</v>
          </cell>
          <cell r="DV215">
            <v>37</v>
          </cell>
          <cell r="DW215">
            <v>38</v>
          </cell>
          <cell r="DX215">
            <v>42</v>
          </cell>
          <cell r="DY215">
            <v>36</v>
          </cell>
        </row>
        <row r="216">
          <cell r="D216" t="str">
            <v>KMPTOTSPORTAGE</v>
          </cell>
          <cell r="E216">
            <v>192</v>
          </cell>
          <cell r="F216">
            <v>215</v>
          </cell>
          <cell r="G216">
            <v>200</v>
          </cell>
          <cell r="H216">
            <v>182</v>
          </cell>
          <cell r="I216">
            <v>163</v>
          </cell>
          <cell r="J216">
            <v>122</v>
          </cell>
          <cell r="Q216">
            <v>0</v>
          </cell>
          <cell r="AE216">
            <v>0</v>
          </cell>
          <cell r="AG216">
            <v>192</v>
          </cell>
          <cell r="AH216">
            <v>215</v>
          </cell>
          <cell r="AI216">
            <v>200</v>
          </cell>
          <cell r="AJ216">
            <v>182</v>
          </cell>
          <cell r="AK216">
            <v>163</v>
          </cell>
          <cell r="AL216">
            <v>122</v>
          </cell>
          <cell r="AM216">
            <v>0</v>
          </cell>
          <cell r="AN216">
            <v>0</v>
          </cell>
          <cell r="AO216">
            <v>0</v>
          </cell>
          <cell r="AP216">
            <v>0</v>
          </cell>
          <cell r="AQ216">
            <v>0</v>
          </cell>
          <cell r="AR216">
            <v>0</v>
          </cell>
          <cell r="AS216">
            <v>0</v>
          </cell>
          <cell r="AU216">
            <v>35</v>
          </cell>
          <cell r="AV216">
            <v>49</v>
          </cell>
          <cell r="AW216">
            <v>1</v>
          </cell>
          <cell r="AX216">
            <v>1</v>
          </cell>
          <cell r="BG216">
            <v>0</v>
          </cell>
          <cell r="BI216">
            <v>157</v>
          </cell>
          <cell r="BJ216">
            <v>166</v>
          </cell>
          <cell r="BK216">
            <v>199</v>
          </cell>
          <cell r="BL216">
            <v>181</v>
          </cell>
          <cell r="BM216">
            <v>163</v>
          </cell>
          <cell r="BN216">
            <v>122</v>
          </cell>
          <cell r="BO216">
            <v>0</v>
          </cell>
          <cell r="BP216">
            <v>0</v>
          </cell>
          <cell r="BQ216">
            <v>0</v>
          </cell>
          <cell r="BR216">
            <v>0</v>
          </cell>
          <cell r="BS216">
            <v>0</v>
          </cell>
          <cell r="BT216">
            <v>0</v>
          </cell>
          <cell r="BU216">
            <v>0</v>
          </cell>
          <cell r="BW216">
            <v>36</v>
          </cell>
          <cell r="BX216">
            <v>19</v>
          </cell>
          <cell r="BY216">
            <v>15</v>
          </cell>
          <cell r="BZ216">
            <v>18</v>
          </cell>
          <cell r="CI216">
            <v>0</v>
          </cell>
          <cell r="CK216">
            <v>38.833333333333336</v>
          </cell>
          <cell r="CL216">
            <v>34.833333333333336</v>
          </cell>
          <cell r="CM216">
            <v>33.833333333333336</v>
          </cell>
          <cell r="CN216">
            <v>32.5</v>
          </cell>
          <cell r="CO216">
            <v>29</v>
          </cell>
          <cell r="CP216">
            <v>24.833333333333332</v>
          </cell>
          <cell r="CQ216">
            <v>15.166666666666666</v>
          </cell>
          <cell r="CR216">
            <v>6.833333333333333</v>
          </cell>
          <cell r="CS216">
            <v>0</v>
          </cell>
          <cell r="CT216">
            <v>0</v>
          </cell>
          <cell r="CU216">
            <v>0</v>
          </cell>
          <cell r="CV216">
            <v>0</v>
          </cell>
          <cell r="CW216">
            <v>0</v>
          </cell>
          <cell r="CY216">
            <v>60</v>
          </cell>
          <cell r="CZ216">
            <v>32</v>
          </cell>
          <cell r="DA216">
            <v>26</v>
          </cell>
          <cell r="DB216">
            <v>26</v>
          </cell>
          <cell r="DC216">
            <v>16</v>
          </cell>
          <cell r="DD216">
            <v>18</v>
          </cell>
          <cell r="DE216">
            <v>19</v>
          </cell>
          <cell r="DF216">
            <v>41</v>
          </cell>
          <cell r="DG216">
            <v>0</v>
          </cell>
          <cell r="DH216">
            <v>0</v>
          </cell>
          <cell r="DI216">
            <v>0</v>
          </cell>
          <cell r="DJ216">
            <v>0</v>
          </cell>
          <cell r="DK216">
            <v>0</v>
          </cell>
          <cell r="DL216">
            <v>0</v>
          </cell>
          <cell r="DN216">
            <v>40</v>
          </cell>
          <cell r="DO216">
            <v>35</v>
          </cell>
          <cell r="DP216">
            <v>40</v>
          </cell>
          <cell r="DQ216">
            <v>40</v>
          </cell>
          <cell r="DR216">
            <v>45</v>
          </cell>
          <cell r="DS216">
            <v>50</v>
          </cell>
          <cell r="DT216">
            <v>40</v>
          </cell>
          <cell r="DU216">
            <v>31</v>
          </cell>
          <cell r="DV216">
            <v>0</v>
          </cell>
          <cell r="DW216">
            <v>0</v>
          </cell>
          <cell r="DX216">
            <v>0</v>
          </cell>
          <cell r="DY216">
            <v>0</v>
          </cell>
        </row>
        <row r="217">
          <cell r="D217" t="str">
            <v>KMPTOTSPORTAGE(KMS)</v>
          </cell>
          <cell r="Q217">
            <v>0</v>
          </cell>
          <cell r="AE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BG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CI217">
            <v>0</v>
          </cell>
          <cell r="CK217">
            <v>0</v>
          </cell>
          <cell r="CL217">
            <v>0</v>
          </cell>
          <cell r="CM217">
            <v>0</v>
          </cell>
          <cell r="CN217">
            <v>0</v>
          </cell>
          <cell r="CO217">
            <v>2.3333333333333335</v>
          </cell>
          <cell r="CP217">
            <v>13.166666666666666</v>
          </cell>
          <cell r="CQ217">
            <v>24.833333333333332</v>
          </cell>
          <cell r="CR217">
            <v>33.333333333333336</v>
          </cell>
          <cell r="CS217">
            <v>33.333333333333336</v>
          </cell>
          <cell r="CT217">
            <v>21.666666666666668</v>
          </cell>
          <cell r="CU217">
            <v>10.833333333333334</v>
          </cell>
          <cell r="CV217">
            <v>0</v>
          </cell>
          <cell r="CW217">
            <v>0</v>
          </cell>
          <cell r="DA217">
            <v>0</v>
          </cell>
          <cell r="DB217">
            <v>0</v>
          </cell>
          <cell r="DC217">
            <v>0</v>
          </cell>
          <cell r="DD217">
            <v>0</v>
          </cell>
          <cell r="DE217">
            <v>0</v>
          </cell>
          <cell r="DF217">
            <v>0</v>
          </cell>
          <cell r="DG217">
            <v>0</v>
          </cell>
          <cell r="DH217">
            <v>0</v>
          </cell>
          <cell r="DI217">
            <v>0</v>
          </cell>
          <cell r="DJ217">
            <v>0</v>
          </cell>
          <cell r="DK217">
            <v>0</v>
          </cell>
          <cell r="DL217">
            <v>0</v>
          </cell>
          <cell r="DN217">
            <v>0</v>
          </cell>
          <cell r="DO217">
            <v>0</v>
          </cell>
          <cell r="DP217">
            <v>0</v>
          </cell>
          <cell r="DQ217">
            <v>0</v>
          </cell>
          <cell r="DR217">
            <v>0</v>
          </cell>
          <cell r="DS217">
            <v>0</v>
          </cell>
          <cell r="DT217">
            <v>0</v>
          </cell>
          <cell r="DU217">
            <v>14</v>
          </cell>
          <cell r="DV217">
            <v>65</v>
          </cell>
          <cell r="DW217">
            <v>70</v>
          </cell>
          <cell r="DX217">
            <v>65</v>
          </cell>
          <cell r="DY217">
            <v>65</v>
          </cell>
        </row>
        <row r="218">
          <cell r="D218" t="str">
            <v>KMPTOTSORENTO</v>
          </cell>
          <cell r="E218">
            <v>165</v>
          </cell>
          <cell r="F218">
            <v>124</v>
          </cell>
          <cell r="G218">
            <v>107</v>
          </cell>
          <cell r="H218">
            <v>177</v>
          </cell>
          <cell r="I218">
            <v>163</v>
          </cell>
          <cell r="J218">
            <v>185</v>
          </cell>
          <cell r="Q218">
            <v>0</v>
          </cell>
          <cell r="AE218">
            <v>0</v>
          </cell>
          <cell r="AG218">
            <v>165</v>
          </cell>
          <cell r="AH218">
            <v>124</v>
          </cell>
          <cell r="AI218">
            <v>107</v>
          </cell>
          <cell r="AJ218">
            <v>177</v>
          </cell>
          <cell r="AK218">
            <v>163</v>
          </cell>
          <cell r="AL218">
            <v>185</v>
          </cell>
          <cell r="AM218">
            <v>0</v>
          </cell>
          <cell r="AN218">
            <v>0</v>
          </cell>
          <cell r="AO218">
            <v>0</v>
          </cell>
          <cell r="AP218">
            <v>0</v>
          </cell>
          <cell r="AQ218">
            <v>0</v>
          </cell>
          <cell r="AR218">
            <v>0</v>
          </cell>
          <cell r="AS218">
            <v>0</v>
          </cell>
          <cell r="AW218">
            <v>12</v>
          </cell>
          <cell r="AX218">
            <v>89</v>
          </cell>
          <cell r="AY218">
            <v>5</v>
          </cell>
          <cell r="AZ218">
            <v>46</v>
          </cell>
          <cell r="BG218">
            <v>0</v>
          </cell>
          <cell r="BI218">
            <v>165</v>
          </cell>
          <cell r="BJ218">
            <v>124</v>
          </cell>
          <cell r="BK218">
            <v>95</v>
          </cell>
          <cell r="BL218">
            <v>88</v>
          </cell>
          <cell r="BM218">
            <v>158</v>
          </cell>
          <cell r="BN218">
            <v>139</v>
          </cell>
          <cell r="BO218">
            <v>0</v>
          </cell>
          <cell r="BP218">
            <v>0</v>
          </cell>
          <cell r="BQ218">
            <v>0</v>
          </cell>
          <cell r="BR218">
            <v>0</v>
          </cell>
          <cell r="BS218">
            <v>0</v>
          </cell>
          <cell r="BT218">
            <v>0</v>
          </cell>
          <cell r="BU218">
            <v>0</v>
          </cell>
          <cell r="BW218">
            <v>118</v>
          </cell>
          <cell r="BX218">
            <v>84</v>
          </cell>
          <cell r="BY218">
            <v>61</v>
          </cell>
          <cell r="BZ218">
            <v>67</v>
          </cell>
          <cell r="CI218">
            <v>0</v>
          </cell>
          <cell r="CK218">
            <v>25</v>
          </cell>
          <cell r="CL218">
            <v>28.5</v>
          </cell>
          <cell r="CM218">
            <v>30.833333333333332</v>
          </cell>
          <cell r="CN218">
            <v>27.333333333333332</v>
          </cell>
          <cell r="CO218">
            <v>22.833333333333332</v>
          </cell>
          <cell r="CP218">
            <v>22.833333333333332</v>
          </cell>
          <cell r="CQ218">
            <v>21.333333333333332</v>
          </cell>
          <cell r="CR218">
            <v>20.666666666666668</v>
          </cell>
          <cell r="CS218">
            <v>15.833333333333334</v>
          </cell>
          <cell r="CT218">
            <v>10</v>
          </cell>
          <cell r="CU218">
            <v>4.166666666666667</v>
          </cell>
          <cell r="CV218">
            <v>0</v>
          </cell>
          <cell r="CW218">
            <v>0</v>
          </cell>
          <cell r="CY218">
            <v>25</v>
          </cell>
          <cell r="CZ218">
            <v>15</v>
          </cell>
          <cell r="DA218">
            <v>40</v>
          </cell>
          <cell r="DB218">
            <v>41</v>
          </cell>
          <cell r="DC218">
            <v>29</v>
          </cell>
          <cell r="DD218">
            <v>19</v>
          </cell>
          <cell r="DE218">
            <v>19</v>
          </cell>
          <cell r="DF218">
            <v>24</v>
          </cell>
          <cell r="DG218">
            <v>0</v>
          </cell>
          <cell r="DH218">
            <v>0</v>
          </cell>
          <cell r="DI218">
            <v>0</v>
          </cell>
          <cell r="DJ218">
            <v>0</v>
          </cell>
          <cell r="DK218">
            <v>0</v>
          </cell>
          <cell r="DL218">
            <v>0</v>
          </cell>
          <cell r="DN218">
            <v>30</v>
          </cell>
          <cell r="DO218">
            <v>20</v>
          </cell>
          <cell r="DP218">
            <v>25</v>
          </cell>
          <cell r="DQ218">
            <v>25</v>
          </cell>
          <cell r="DR218">
            <v>25</v>
          </cell>
          <cell r="DS218">
            <v>25</v>
          </cell>
          <cell r="DT218">
            <v>25</v>
          </cell>
          <cell r="DU218">
            <v>20</v>
          </cell>
          <cell r="DV218">
            <v>30</v>
          </cell>
          <cell r="DW218">
            <v>35</v>
          </cell>
          <cell r="DX218">
            <v>35</v>
          </cell>
          <cell r="DY218">
            <v>25</v>
          </cell>
        </row>
        <row r="219">
          <cell r="D219" t="str">
            <v>KMPTOTHM</v>
          </cell>
          <cell r="Q219">
            <v>0</v>
          </cell>
          <cell r="AE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BG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CI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DA219">
            <v>0</v>
          </cell>
          <cell r="DB219">
            <v>0</v>
          </cell>
          <cell r="DC219">
            <v>0</v>
          </cell>
          <cell r="DD219">
            <v>0</v>
          </cell>
          <cell r="DE219">
            <v>0</v>
          </cell>
          <cell r="DF219">
            <v>0</v>
          </cell>
          <cell r="DG219">
            <v>0</v>
          </cell>
          <cell r="DH219">
            <v>0</v>
          </cell>
          <cell r="DI219">
            <v>0</v>
          </cell>
          <cell r="DJ219">
            <v>0</v>
          </cell>
          <cell r="DK219">
            <v>0</v>
          </cell>
          <cell r="DL219">
            <v>0</v>
          </cell>
          <cell r="DN219">
            <v>0</v>
          </cell>
          <cell r="DO219">
            <v>0</v>
          </cell>
          <cell r="DP219">
            <v>0</v>
          </cell>
          <cell r="DQ219">
            <v>0</v>
          </cell>
          <cell r="DR219">
            <v>0</v>
          </cell>
          <cell r="DS219">
            <v>0</v>
          </cell>
          <cell r="DT219">
            <v>0</v>
          </cell>
          <cell r="DU219">
            <v>0</v>
          </cell>
          <cell r="DV219">
            <v>0</v>
          </cell>
          <cell r="DW219">
            <v>0</v>
          </cell>
          <cell r="DX219">
            <v>0</v>
          </cell>
          <cell r="DY219">
            <v>0</v>
          </cell>
        </row>
        <row r="220">
          <cell r="D220" t="str">
            <v>KMPTOTCARNIVAL</v>
          </cell>
          <cell r="H220">
            <v>0</v>
          </cell>
          <cell r="Q220">
            <v>0</v>
          </cell>
          <cell r="AE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X220">
            <v>0</v>
          </cell>
          <cell r="BG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CI220">
            <v>0</v>
          </cell>
          <cell r="CK220">
            <v>5.333333333333333</v>
          </cell>
          <cell r="CL220">
            <v>1.8333333333333333</v>
          </cell>
          <cell r="CM220">
            <v>1</v>
          </cell>
          <cell r="CN220">
            <v>0</v>
          </cell>
          <cell r="CO220">
            <v>0</v>
          </cell>
          <cell r="CP220">
            <v>0</v>
          </cell>
          <cell r="CQ220">
            <v>0</v>
          </cell>
          <cell r="CR220">
            <v>0</v>
          </cell>
          <cell r="CS220">
            <v>0</v>
          </cell>
          <cell r="CT220">
            <v>0</v>
          </cell>
          <cell r="CU220">
            <v>0</v>
          </cell>
          <cell r="CV220">
            <v>0</v>
          </cell>
          <cell r="CW220">
            <v>0</v>
          </cell>
          <cell r="CY220">
            <v>21</v>
          </cell>
          <cell r="CZ220">
            <v>5</v>
          </cell>
          <cell r="DA220">
            <v>6</v>
          </cell>
          <cell r="DB220">
            <v>0</v>
          </cell>
          <cell r="DC220">
            <v>0</v>
          </cell>
          <cell r="DD220">
            <v>0</v>
          </cell>
          <cell r="DE220">
            <v>0</v>
          </cell>
          <cell r="DF220">
            <v>0</v>
          </cell>
          <cell r="DG220">
            <v>0</v>
          </cell>
          <cell r="DH220">
            <v>0</v>
          </cell>
          <cell r="DI220">
            <v>0</v>
          </cell>
          <cell r="DJ220">
            <v>0</v>
          </cell>
          <cell r="DK220">
            <v>0</v>
          </cell>
          <cell r="DL220">
            <v>0</v>
          </cell>
          <cell r="DN220">
            <v>5</v>
          </cell>
          <cell r="DO220">
            <v>0</v>
          </cell>
          <cell r="DP220">
            <v>0</v>
          </cell>
          <cell r="DQ220">
            <v>0</v>
          </cell>
          <cell r="DR220">
            <v>0</v>
          </cell>
          <cell r="DS220">
            <v>0</v>
          </cell>
          <cell r="DT220">
            <v>0</v>
          </cell>
          <cell r="DU220">
            <v>0</v>
          </cell>
          <cell r="DV220">
            <v>0</v>
          </cell>
          <cell r="DW220">
            <v>0</v>
          </cell>
          <cell r="DX220">
            <v>0</v>
          </cell>
          <cell r="DY220">
            <v>0</v>
          </cell>
        </row>
        <row r="221">
          <cell r="D221" t="str">
            <v>KMPTOTVQ</v>
          </cell>
          <cell r="E221">
            <v>149</v>
          </cell>
          <cell r="F221">
            <v>135</v>
          </cell>
          <cell r="G221">
            <v>94</v>
          </cell>
          <cell r="H221">
            <v>113</v>
          </cell>
          <cell r="I221">
            <v>230</v>
          </cell>
          <cell r="J221">
            <v>193</v>
          </cell>
          <cell r="Q221">
            <v>0</v>
          </cell>
          <cell r="AE221">
            <v>0</v>
          </cell>
          <cell r="AG221">
            <v>149</v>
          </cell>
          <cell r="AH221">
            <v>135</v>
          </cell>
          <cell r="AI221">
            <v>94</v>
          </cell>
          <cell r="AJ221">
            <v>113</v>
          </cell>
          <cell r="AK221">
            <v>230</v>
          </cell>
          <cell r="AL221">
            <v>193</v>
          </cell>
          <cell r="AM221">
            <v>0</v>
          </cell>
          <cell r="AN221">
            <v>0</v>
          </cell>
          <cell r="AO221">
            <v>0</v>
          </cell>
          <cell r="AP221">
            <v>0</v>
          </cell>
          <cell r="AQ221">
            <v>0</v>
          </cell>
          <cell r="AR221">
            <v>0</v>
          </cell>
          <cell r="AS221">
            <v>0</v>
          </cell>
          <cell r="AX221">
            <v>30</v>
          </cell>
          <cell r="AY221">
            <v>138</v>
          </cell>
          <cell r="AZ221">
            <v>2</v>
          </cell>
          <cell r="BG221">
            <v>0</v>
          </cell>
          <cell r="BI221">
            <v>149</v>
          </cell>
          <cell r="BJ221">
            <v>135</v>
          </cell>
          <cell r="BK221">
            <v>94</v>
          </cell>
          <cell r="BL221">
            <v>83</v>
          </cell>
          <cell r="BM221">
            <v>92</v>
          </cell>
          <cell r="BN221">
            <v>191</v>
          </cell>
          <cell r="BO221">
            <v>0</v>
          </cell>
          <cell r="BP221">
            <v>0</v>
          </cell>
          <cell r="BQ221">
            <v>0</v>
          </cell>
          <cell r="BR221">
            <v>0</v>
          </cell>
          <cell r="BS221">
            <v>0</v>
          </cell>
          <cell r="BT221">
            <v>0</v>
          </cell>
          <cell r="BU221">
            <v>0</v>
          </cell>
          <cell r="BW221">
            <v>46</v>
          </cell>
          <cell r="BX221">
            <v>35</v>
          </cell>
          <cell r="BY221">
            <v>14</v>
          </cell>
          <cell r="BZ221">
            <v>26</v>
          </cell>
          <cell r="CI221">
            <v>0</v>
          </cell>
          <cell r="CK221">
            <v>18</v>
          </cell>
          <cell r="CL221">
            <v>18.5</v>
          </cell>
          <cell r="CM221">
            <v>24.833333333333332</v>
          </cell>
          <cell r="CN221">
            <v>24.666666666666668</v>
          </cell>
          <cell r="CO221">
            <v>25.5</v>
          </cell>
          <cell r="CP221">
            <v>25.166666666666668</v>
          </cell>
          <cell r="CQ221">
            <v>24</v>
          </cell>
          <cell r="CR221">
            <v>22</v>
          </cell>
          <cell r="CS221">
            <v>15.666666666666666</v>
          </cell>
          <cell r="CT221">
            <v>10.333333333333334</v>
          </cell>
          <cell r="CU221">
            <v>4.833333333333333</v>
          </cell>
          <cell r="CV221">
            <v>0</v>
          </cell>
          <cell r="CW221">
            <v>0</v>
          </cell>
          <cell r="CY221">
            <v>16</v>
          </cell>
          <cell r="CZ221">
            <v>8</v>
          </cell>
          <cell r="DA221">
            <v>16</v>
          </cell>
          <cell r="DB221">
            <v>14</v>
          </cell>
          <cell r="DC221">
            <v>41</v>
          </cell>
          <cell r="DD221">
            <v>11</v>
          </cell>
          <cell r="DE221">
            <v>21</v>
          </cell>
          <cell r="DF221">
            <v>39</v>
          </cell>
          <cell r="DG221">
            <v>0</v>
          </cell>
          <cell r="DH221">
            <v>0</v>
          </cell>
          <cell r="DI221">
            <v>0</v>
          </cell>
          <cell r="DJ221">
            <v>0</v>
          </cell>
          <cell r="DK221">
            <v>0</v>
          </cell>
          <cell r="DL221">
            <v>0</v>
          </cell>
          <cell r="DN221">
            <v>19</v>
          </cell>
          <cell r="DO221">
            <v>21</v>
          </cell>
          <cell r="DP221">
            <v>23</v>
          </cell>
          <cell r="DQ221">
            <v>24</v>
          </cell>
          <cell r="DR221">
            <v>26</v>
          </cell>
          <cell r="DS221">
            <v>28</v>
          </cell>
          <cell r="DT221">
            <v>28</v>
          </cell>
          <cell r="DU221">
            <v>24</v>
          </cell>
          <cell r="DV221">
            <v>28</v>
          </cell>
          <cell r="DW221">
            <v>32</v>
          </cell>
          <cell r="DX221">
            <v>33</v>
          </cell>
          <cell r="DY221">
            <v>29</v>
          </cell>
        </row>
        <row r="222">
          <cell r="D222" t="str">
            <v>KMPTOTK2700</v>
          </cell>
          <cell r="E222">
            <v>563</v>
          </cell>
          <cell r="F222">
            <v>551</v>
          </cell>
          <cell r="G222">
            <v>500</v>
          </cell>
          <cell r="H222">
            <v>417</v>
          </cell>
          <cell r="I222">
            <v>347</v>
          </cell>
          <cell r="J222">
            <v>227</v>
          </cell>
          <cell r="Q222">
            <v>0</v>
          </cell>
          <cell r="AE222">
            <v>0</v>
          </cell>
          <cell r="AG222">
            <v>563</v>
          </cell>
          <cell r="AH222">
            <v>551</v>
          </cell>
          <cell r="AI222">
            <v>500</v>
          </cell>
          <cell r="AJ222">
            <v>417</v>
          </cell>
          <cell r="AK222">
            <v>347</v>
          </cell>
          <cell r="AL222">
            <v>227</v>
          </cell>
          <cell r="AM222">
            <v>0</v>
          </cell>
          <cell r="AN222">
            <v>0</v>
          </cell>
          <cell r="AO222">
            <v>0</v>
          </cell>
          <cell r="AP222">
            <v>0</v>
          </cell>
          <cell r="AQ222">
            <v>0</v>
          </cell>
          <cell r="AR222">
            <v>0</v>
          </cell>
          <cell r="AS222">
            <v>0</v>
          </cell>
          <cell r="AU222">
            <v>185</v>
          </cell>
          <cell r="AW222">
            <v>1</v>
          </cell>
          <cell r="AX222">
            <v>1</v>
          </cell>
          <cell r="BG222">
            <v>0</v>
          </cell>
          <cell r="BI222">
            <v>378</v>
          </cell>
          <cell r="BJ222">
            <v>551</v>
          </cell>
          <cell r="BK222">
            <v>499</v>
          </cell>
          <cell r="BL222">
            <v>416</v>
          </cell>
          <cell r="BM222">
            <v>347</v>
          </cell>
          <cell r="BN222">
            <v>227</v>
          </cell>
          <cell r="BO222">
            <v>0</v>
          </cell>
          <cell r="BP222">
            <v>0</v>
          </cell>
          <cell r="BQ222">
            <v>0</v>
          </cell>
          <cell r="BR222">
            <v>0</v>
          </cell>
          <cell r="BS222">
            <v>0</v>
          </cell>
          <cell r="BT222">
            <v>0</v>
          </cell>
          <cell r="BU222">
            <v>0</v>
          </cell>
          <cell r="BX222">
            <v>1</v>
          </cell>
          <cell r="BY222">
            <v>1</v>
          </cell>
          <cell r="BZ222">
            <v>9</v>
          </cell>
          <cell r="CI222">
            <v>0</v>
          </cell>
          <cell r="CK222">
            <v>49</v>
          </cell>
          <cell r="CL222">
            <v>30.5</v>
          </cell>
          <cell r="CM222">
            <v>31.666666666666668</v>
          </cell>
          <cell r="CN222">
            <v>40.166666666666664</v>
          </cell>
          <cell r="CO222">
            <v>48.166666666666664</v>
          </cell>
          <cell r="CP222">
            <v>56.333333333333336</v>
          </cell>
          <cell r="CQ222">
            <v>44.166666666666664</v>
          </cell>
          <cell r="CR222">
            <v>36.666666666666664</v>
          </cell>
          <cell r="CS222">
            <v>18.333333333333332</v>
          </cell>
          <cell r="CT222">
            <v>13.333333333333334</v>
          </cell>
          <cell r="CU222">
            <v>5.833333333333333</v>
          </cell>
          <cell r="CV222">
            <v>0</v>
          </cell>
          <cell r="CW222">
            <v>0</v>
          </cell>
          <cell r="CY222">
            <v>108</v>
          </cell>
          <cell r="CZ222">
            <v>54</v>
          </cell>
          <cell r="DA222">
            <v>22</v>
          </cell>
          <cell r="DB222">
            <v>12</v>
          </cell>
          <cell r="DC222">
            <v>51</v>
          </cell>
          <cell r="DD222">
            <v>83</v>
          </cell>
          <cell r="DE222">
            <v>70</v>
          </cell>
          <cell r="DF222">
            <v>120</v>
          </cell>
          <cell r="DG222">
            <v>0</v>
          </cell>
          <cell r="DH222">
            <v>0</v>
          </cell>
          <cell r="DI222">
            <v>0</v>
          </cell>
          <cell r="DJ222">
            <v>0</v>
          </cell>
          <cell r="DK222">
            <v>0</v>
          </cell>
          <cell r="DL222">
            <v>0</v>
          </cell>
          <cell r="DN222">
            <v>50</v>
          </cell>
          <cell r="DO222">
            <v>45</v>
          </cell>
          <cell r="DP222">
            <v>35</v>
          </cell>
          <cell r="DQ222">
            <v>30</v>
          </cell>
          <cell r="DR222">
            <v>30</v>
          </cell>
          <cell r="DS222">
            <v>45</v>
          </cell>
          <cell r="DT222">
            <v>20</v>
          </cell>
          <cell r="DU222">
            <v>20</v>
          </cell>
          <cell r="DV222">
            <v>25</v>
          </cell>
          <cell r="DW222">
            <v>30</v>
          </cell>
          <cell r="DX222">
            <v>45</v>
          </cell>
          <cell r="DY222">
            <v>35</v>
          </cell>
        </row>
        <row r="223">
          <cell r="D223" t="str">
            <v>KMPTOTTOT</v>
          </cell>
          <cell r="E223">
            <v>2521</v>
          </cell>
          <cell r="F223">
            <v>2437</v>
          </cell>
          <cell r="G223">
            <v>2248</v>
          </cell>
          <cell r="H223">
            <v>2138</v>
          </cell>
          <cell r="I223">
            <v>2030</v>
          </cell>
          <cell r="J223">
            <v>1891</v>
          </cell>
          <cell r="K223">
            <v>0</v>
          </cell>
          <cell r="L223">
            <v>0</v>
          </cell>
          <cell r="M223">
            <v>0</v>
          </cell>
          <cell r="N223">
            <v>0</v>
          </cell>
          <cell r="O223">
            <v>0</v>
          </cell>
          <cell r="P223">
            <v>0</v>
          </cell>
          <cell r="Q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G223">
            <v>2521</v>
          </cell>
          <cell r="AH223">
            <v>2437</v>
          </cell>
          <cell r="AI223">
            <v>2248</v>
          </cell>
          <cell r="AJ223">
            <v>2138</v>
          </cell>
          <cell r="AK223">
            <v>2030</v>
          </cell>
          <cell r="AL223">
            <v>1891</v>
          </cell>
          <cell r="AM223">
            <v>0</v>
          </cell>
          <cell r="AN223">
            <v>0</v>
          </cell>
          <cell r="AO223">
            <v>0</v>
          </cell>
          <cell r="AP223">
            <v>0</v>
          </cell>
          <cell r="AQ223">
            <v>0</v>
          </cell>
          <cell r="AR223">
            <v>0</v>
          </cell>
          <cell r="AS223">
            <v>0</v>
          </cell>
          <cell r="AU223">
            <v>265</v>
          </cell>
          <cell r="AV223">
            <v>131</v>
          </cell>
          <cell r="AW223">
            <v>74</v>
          </cell>
          <cell r="AX223">
            <v>151</v>
          </cell>
          <cell r="AY223">
            <v>157</v>
          </cell>
          <cell r="AZ223">
            <v>238</v>
          </cell>
          <cell r="BA223">
            <v>0</v>
          </cell>
          <cell r="BB223">
            <v>0</v>
          </cell>
          <cell r="BC223">
            <v>0</v>
          </cell>
          <cell r="BD223">
            <v>0</v>
          </cell>
          <cell r="BE223">
            <v>0</v>
          </cell>
          <cell r="BF223">
            <v>0</v>
          </cell>
          <cell r="BG223">
            <v>0</v>
          </cell>
          <cell r="BI223">
            <v>2256</v>
          </cell>
          <cell r="BJ223">
            <v>2306</v>
          </cell>
          <cell r="BK223">
            <v>2174</v>
          </cell>
          <cell r="BL223">
            <v>1987</v>
          </cell>
          <cell r="BM223">
            <v>1873</v>
          </cell>
          <cell r="BN223">
            <v>1653</v>
          </cell>
          <cell r="BO223">
            <v>0</v>
          </cell>
          <cell r="BP223">
            <v>0</v>
          </cell>
          <cell r="BQ223">
            <v>0</v>
          </cell>
          <cell r="BR223">
            <v>0</v>
          </cell>
          <cell r="BS223">
            <v>0</v>
          </cell>
          <cell r="BT223">
            <v>0</v>
          </cell>
          <cell r="BU223">
            <v>0</v>
          </cell>
          <cell r="BW223">
            <v>365</v>
          </cell>
          <cell r="BX223">
            <v>313</v>
          </cell>
          <cell r="BY223">
            <v>382</v>
          </cell>
          <cell r="BZ223">
            <v>559</v>
          </cell>
          <cell r="CA223">
            <v>0</v>
          </cell>
          <cell r="CB223">
            <v>0</v>
          </cell>
          <cell r="CC223">
            <v>0</v>
          </cell>
          <cell r="CD223">
            <v>0</v>
          </cell>
          <cell r="CE223">
            <v>0</v>
          </cell>
          <cell r="CF223">
            <v>0</v>
          </cell>
          <cell r="CG223">
            <v>0</v>
          </cell>
          <cell r="CH223">
            <v>0</v>
          </cell>
          <cell r="CI223">
            <v>0</v>
          </cell>
          <cell r="CK223">
            <v>377</v>
          </cell>
          <cell r="CL223">
            <v>345.66666666666669</v>
          </cell>
          <cell r="CM223">
            <v>327</v>
          </cell>
          <cell r="CN223">
            <v>302</v>
          </cell>
          <cell r="CO223">
            <v>301.5</v>
          </cell>
          <cell r="CP223">
            <v>325.83333333333331</v>
          </cell>
          <cell r="CQ223">
            <v>300.83333333333331</v>
          </cell>
          <cell r="CR223">
            <v>273.83333333333331</v>
          </cell>
          <cell r="CS223">
            <v>213.16666666666666</v>
          </cell>
          <cell r="CT223">
            <v>141.5</v>
          </cell>
          <cell r="CU223">
            <v>68.166666666666671</v>
          </cell>
          <cell r="CV223">
            <v>0</v>
          </cell>
          <cell r="CW223">
            <v>0</v>
          </cell>
          <cell r="CY223">
            <v>493</v>
          </cell>
          <cell r="CZ223">
            <v>389</v>
          </cell>
          <cell r="DA223">
            <v>370</v>
          </cell>
          <cell r="DB223">
            <v>215</v>
          </cell>
          <cell r="DC223">
            <v>217</v>
          </cell>
          <cell r="DD223">
            <v>240</v>
          </cell>
          <cell r="DE223">
            <v>262</v>
          </cell>
          <cell r="DF223">
            <v>373</v>
          </cell>
          <cell r="DG223">
            <v>0</v>
          </cell>
          <cell r="DH223">
            <v>0</v>
          </cell>
          <cell r="DI223">
            <v>0</v>
          </cell>
          <cell r="DJ223">
            <v>0</v>
          </cell>
          <cell r="DK223">
            <v>0</v>
          </cell>
          <cell r="DL223">
            <v>0</v>
          </cell>
          <cell r="DN223">
            <v>330</v>
          </cell>
          <cell r="DO223">
            <v>300</v>
          </cell>
          <cell r="DP223">
            <v>350</v>
          </cell>
          <cell r="DQ223">
            <v>360</v>
          </cell>
          <cell r="DR223">
            <v>390</v>
          </cell>
          <cell r="DS223">
            <v>410</v>
          </cell>
          <cell r="DT223">
            <v>340</v>
          </cell>
          <cell r="DU223">
            <v>340</v>
          </cell>
          <cell r="DV223">
            <v>400</v>
          </cell>
          <cell r="DW223">
            <v>430</v>
          </cell>
          <cell r="DX223">
            <v>440</v>
          </cell>
          <cell r="DY223">
            <v>409</v>
          </cell>
        </row>
        <row r="224">
          <cell r="D224" t="str">
            <v>KMPMOSPICANTO</v>
          </cell>
          <cell r="E224">
            <v>4.9555822328931569</v>
          </cell>
          <cell r="F224">
            <v>5.2579787234042552</v>
          </cell>
          <cell r="G224">
            <v>5.6075581395348832</v>
          </cell>
          <cell r="H224">
            <v>6.2028469750889679</v>
          </cell>
          <cell r="I224">
            <v>5.7988826815642458</v>
          </cell>
          <cell r="J224">
            <v>6.0404721753794268</v>
          </cell>
          <cell r="K224">
            <v>0</v>
          </cell>
          <cell r="L224">
            <v>0</v>
          </cell>
          <cell r="M224">
            <v>0</v>
          </cell>
          <cell r="N224">
            <v>0</v>
          </cell>
          <cell r="O224">
            <v>0</v>
          </cell>
          <cell r="P224">
            <v>0</v>
          </cell>
          <cell r="Q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G224">
            <v>4.9555822328931569</v>
          </cell>
          <cell r="AH224">
            <v>5.2579787234042552</v>
          </cell>
          <cell r="AI224">
            <v>5.6075581395348832</v>
          </cell>
          <cell r="AJ224">
            <v>6.2028469750889679</v>
          </cell>
          <cell r="AK224">
            <v>5.7988826815642458</v>
          </cell>
          <cell r="AL224">
            <v>6.0404721753794268</v>
          </cell>
          <cell r="AM224">
            <v>0</v>
          </cell>
          <cell r="AN224">
            <v>0</v>
          </cell>
          <cell r="AO224">
            <v>0</v>
          </cell>
          <cell r="AP224">
            <v>0</v>
          </cell>
          <cell r="AQ224">
            <v>0</v>
          </cell>
          <cell r="AR224">
            <v>0</v>
          </cell>
          <cell r="AS224">
            <v>0</v>
          </cell>
          <cell r="AU224">
            <v>0</v>
          </cell>
          <cell r="AV224">
            <v>0.39095744680851063</v>
          </cell>
          <cell r="AW224">
            <v>0.27034883720930231</v>
          </cell>
          <cell r="AX224">
            <v>1.0676156583629894E-2</v>
          </cell>
          <cell r="AY224">
            <v>0</v>
          </cell>
          <cell r="AZ224">
            <v>1.5177065767284992</v>
          </cell>
          <cell r="BA224">
            <v>0</v>
          </cell>
          <cell r="BB224">
            <v>0</v>
          </cell>
          <cell r="BC224">
            <v>0</v>
          </cell>
          <cell r="BD224">
            <v>0</v>
          </cell>
          <cell r="BE224">
            <v>0</v>
          </cell>
          <cell r="BF224">
            <v>0</v>
          </cell>
          <cell r="BG224">
            <v>0</v>
          </cell>
          <cell r="BI224">
            <v>4.9555822328931569</v>
          </cell>
          <cell r="BJ224">
            <v>4.8670212765957448</v>
          </cell>
          <cell r="BK224">
            <v>5.3372093023255811</v>
          </cell>
          <cell r="BL224">
            <v>6.1921708185053381</v>
          </cell>
          <cell r="BM224">
            <v>5.7988826815642458</v>
          </cell>
          <cell r="BN224">
            <v>4.5227655986509276</v>
          </cell>
          <cell r="BO224">
            <v>0</v>
          </cell>
          <cell r="BP224">
            <v>0</v>
          </cell>
          <cell r="BQ224">
            <v>0</v>
          </cell>
          <cell r="BR224">
            <v>0</v>
          </cell>
          <cell r="BS224">
            <v>0</v>
          </cell>
          <cell r="BT224">
            <v>0</v>
          </cell>
          <cell r="BU224">
            <v>0</v>
          </cell>
          <cell r="BW224">
            <v>0.15126050420168066</v>
          </cell>
          <cell r="BX224">
            <v>0.2792553191489362</v>
          </cell>
          <cell r="BY224">
            <v>0.93313953488372092</v>
          </cell>
          <cell r="BZ224">
            <v>1.6334519572953736</v>
          </cell>
          <cell r="CA224">
            <v>0</v>
          </cell>
          <cell r="CB224">
            <v>0</v>
          </cell>
          <cell r="CC224">
            <v>0</v>
          </cell>
          <cell r="CD224">
            <v>0</v>
          </cell>
          <cell r="CE224">
            <v>0</v>
          </cell>
          <cell r="CF224">
            <v>0</v>
          </cell>
          <cell r="CG224">
            <v>0</v>
          </cell>
          <cell r="CH224">
            <v>0</v>
          </cell>
          <cell r="CI224">
            <v>0</v>
          </cell>
        </row>
        <row r="225">
          <cell r="D225" t="str">
            <v>KMPMOSPRIDE</v>
          </cell>
          <cell r="E225">
            <v>6.8456375838926178</v>
          </cell>
          <cell r="F225">
            <v>6.7152317880794703</v>
          </cell>
          <cell r="G225">
            <v>5.8590604026845643</v>
          </cell>
          <cell r="H225">
            <v>6.1596958174904941</v>
          </cell>
          <cell r="I225">
            <v>5.8795180722891569</v>
          </cell>
          <cell r="J225">
            <v>5.2274678111587978</v>
          </cell>
          <cell r="K225">
            <v>0</v>
          </cell>
          <cell r="L225">
            <v>0</v>
          </cell>
          <cell r="M225">
            <v>0</v>
          </cell>
          <cell r="N225">
            <v>0</v>
          </cell>
          <cell r="O225">
            <v>0</v>
          </cell>
          <cell r="P225">
            <v>0</v>
          </cell>
          <cell r="Q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G225">
            <v>6.8456375838926178</v>
          </cell>
          <cell r="AH225">
            <v>6.7152317880794703</v>
          </cell>
          <cell r="AI225">
            <v>5.8590604026845643</v>
          </cell>
          <cell r="AJ225">
            <v>6.1596958174904941</v>
          </cell>
          <cell r="AK225">
            <v>5.8795180722891569</v>
          </cell>
          <cell r="AL225">
            <v>5.2274678111587978</v>
          </cell>
          <cell r="AM225">
            <v>0</v>
          </cell>
          <cell r="AN225">
            <v>0</v>
          </cell>
          <cell r="AO225">
            <v>0</v>
          </cell>
          <cell r="AP225">
            <v>0</v>
          </cell>
          <cell r="AQ225">
            <v>0</v>
          </cell>
          <cell r="AR225">
            <v>0</v>
          </cell>
          <cell r="AS225">
            <v>0</v>
          </cell>
          <cell r="AU225">
            <v>0.90604026845637586</v>
          </cell>
          <cell r="AV225">
            <v>0.45695364238410596</v>
          </cell>
          <cell r="AW225">
            <v>0</v>
          </cell>
          <cell r="AX225">
            <v>0</v>
          </cell>
          <cell r="AY225">
            <v>0</v>
          </cell>
          <cell r="AZ225">
            <v>0</v>
          </cell>
          <cell r="BA225">
            <v>0</v>
          </cell>
          <cell r="BB225">
            <v>0</v>
          </cell>
          <cell r="BC225">
            <v>0</v>
          </cell>
          <cell r="BD225">
            <v>0</v>
          </cell>
          <cell r="BE225">
            <v>0</v>
          </cell>
          <cell r="BF225">
            <v>0</v>
          </cell>
          <cell r="BG225">
            <v>0</v>
          </cell>
          <cell r="BI225">
            <v>5.9395973154362416</v>
          </cell>
          <cell r="BJ225">
            <v>6.258278145695364</v>
          </cell>
          <cell r="BK225">
            <v>5.8590604026845643</v>
          </cell>
          <cell r="BL225">
            <v>6.1596958174904941</v>
          </cell>
          <cell r="BM225">
            <v>5.8795180722891569</v>
          </cell>
          <cell r="BN225">
            <v>5.2274678111587978</v>
          </cell>
          <cell r="BO225">
            <v>0</v>
          </cell>
          <cell r="BP225">
            <v>0</v>
          </cell>
          <cell r="BQ225">
            <v>0</v>
          </cell>
          <cell r="BR225">
            <v>0</v>
          </cell>
          <cell r="BS225">
            <v>0</v>
          </cell>
          <cell r="BT225">
            <v>0</v>
          </cell>
          <cell r="BU225">
            <v>0</v>
          </cell>
          <cell r="BW225">
            <v>0.82550335570469802</v>
          </cell>
          <cell r="BX225">
            <v>0.85430463576158933</v>
          </cell>
          <cell r="BY225">
            <v>0.84563758389261745</v>
          </cell>
          <cell r="BZ225">
            <v>1.665399239543726</v>
          </cell>
          <cell r="CA225">
            <v>0</v>
          </cell>
          <cell r="CB225">
            <v>0</v>
          </cell>
          <cell r="CC225">
            <v>0</v>
          </cell>
          <cell r="CD225">
            <v>0</v>
          </cell>
          <cell r="CE225">
            <v>0</v>
          </cell>
          <cell r="CF225">
            <v>0</v>
          </cell>
          <cell r="CG225">
            <v>0</v>
          </cell>
          <cell r="CH225">
            <v>0</v>
          </cell>
          <cell r="CI225">
            <v>0</v>
          </cell>
        </row>
        <row r="226">
          <cell r="D226" t="str">
            <v>KMPMOSCERATO</v>
          </cell>
          <cell r="E226">
            <v>3.314685314685315</v>
          </cell>
          <cell r="F226">
            <v>2.9403973509933774</v>
          </cell>
          <cell r="G226">
            <v>9.4468085106382986</v>
          </cell>
          <cell r="H226">
            <v>10.95</v>
          </cell>
          <cell r="I226">
            <v>13.090909090909092</v>
          </cell>
          <cell r="J226">
            <v>12.727272727272727</v>
          </cell>
          <cell r="K226">
            <v>0</v>
          </cell>
          <cell r="L226">
            <v>0</v>
          </cell>
          <cell r="M226">
            <v>0</v>
          </cell>
          <cell r="N226">
            <v>0</v>
          </cell>
          <cell r="O226">
            <v>0</v>
          </cell>
          <cell r="P226">
            <v>0</v>
          </cell>
          <cell r="Q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G226">
            <v>3.314685314685315</v>
          </cell>
          <cell r="AH226">
            <v>2.9403973509933774</v>
          </cell>
          <cell r="AI226">
            <v>9.4468085106382986</v>
          </cell>
          <cell r="AJ226">
            <v>10.95</v>
          </cell>
          <cell r="AK226">
            <v>13.090909090909092</v>
          </cell>
          <cell r="AL226">
            <v>12.727272727272727</v>
          </cell>
          <cell r="AM226">
            <v>0</v>
          </cell>
          <cell r="AN226">
            <v>0</v>
          </cell>
          <cell r="AO226">
            <v>0</v>
          </cell>
          <cell r="AP226">
            <v>0</v>
          </cell>
          <cell r="AQ226">
            <v>0</v>
          </cell>
          <cell r="AR226">
            <v>0</v>
          </cell>
          <cell r="AS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I226">
            <v>3.314685314685315</v>
          </cell>
          <cell r="BJ226">
            <v>2.9403973509933774</v>
          </cell>
          <cell r="BK226">
            <v>9.4468085106382986</v>
          </cell>
          <cell r="BL226">
            <v>10.95</v>
          </cell>
          <cell r="BM226">
            <v>13.090909090909092</v>
          </cell>
          <cell r="BN226">
            <v>12.727272727272727</v>
          </cell>
          <cell r="BO226">
            <v>0</v>
          </cell>
          <cell r="BP226">
            <v>0</v>
          </cell>
          <cell r="BQ226">
            <v>0</v>
          </cell>
          <cell r="BR226">
            <v>0</v>
          </cell>
          <cell r="BS226">
            <v>0</v>
          </cell>
          <cell r="BT226">
            <v>0</v>
          </cell>
          <cell r="BU226">
            <v>0</v>
          </cell>
          <cell r="BW226">
            <v>4.195804195804196E-2</v>
          </cell>
          <cell r="BX226">
            <v>0</v>
          </cell>
          <cell r="BY226">
            <v>0.38297872340425532</v>
          </cell>
          <cell r="BZ226">
            <v>9.2999999999999989</v>
          </cell>
          <cell r="CA226">
            <v>0</v>
          </cell>
          <cell r="CB226">
            <v>0</v>
          </cell>
          <cell r="CC226">
            <v>0</v>
          </cell>
          <cell r="CD226">
            <v>0</v>
          </cell>
          <cell r="CE226">
            <v>0</v>
          </cell>
          <cell r="CF226">
            <v>0</v>
          </cell>
          <cell r="CG226">
            <v>0</v>
          </cell>
          <cell r="CH226">
            <v>0</v>
          </cell>
          <cell r="CI226">
            <v>0</v>
          </cell>
        </row>
        <row r="227">
          <cell r="D227" t="str">
            <v>KMPMOSED</v>
          </cell>
          <cell r="E227">
            <v>0.84647302904564325</v>
          </cell>
          <cell r="F227">
            <v>1.7476510067114093</v>
          </cell>
          <cell r="G227">
            <v>2.1358695652173911</v>
          </cell>
          <cell r="H227">
            <v>2.3478260869565215</v>
          </cell>
          <cell r="I227">
            <v>2.9816753926701569</v>
          </cell>
          <cell r="J227">
            <v>4.2741774675972088</v>
          </cell>
          <cell r="K227">
            <v>0</v>
          </cell>
          <cell r="L227">
            <v>0</v>
          </cell>
          <cell r="M227">
            <v>0</v>
          </cell>
          <cell r="N227">
            <v>0</v>
          </cell>
          <cell r="O227">
            <v>0</v>
          </cell>
          <cell r="P227">
            <v>0</v>
          </cell>
          <cell r="Q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G227">
            <v>0.84647302904564325</v>
          </cell>
          <cell r="AH227">
            <v>1.7476510067114093</v>
          </cell>
          <cell r="AI227">
            <v>2.1358695652173911</v>
          </cell>
          <cell r="AJ227">
            <v>2.3478260869565215</v>
          </cell>
          <cell r="AK227">
            <v>2.9816753926701569</v>
          </cell>
          <cell r="AL227">
            <v>4.2741774675972088</v>
          </cell>
          <cell r="AM227">
            <v>0</v>
          </cell>
          <cell r="AN227">
            <v>0</v>
          </cell>
          <cell r="AO227">
            <v>0</v>
          </cell>
          <cell r="AP227">
            <v>0</v>
          </cell>
          <cell r="AQ227">
            <v>0</v>
          </cell>
          <cell r="AR227">
            <v>0</v>
          </cell>
          <cell r="AS227">
            <v>0</v>
          </cell>
          <cell r="AU227">
            <v>0</v>
          </cell>
          <cell r="AV227">
            <v>0</v>
          </cell>
          <cell r="AW227">
            <v>1.9320652173913042</v>
          </cell>
          <cell r="AX227">
            <v>0.49140546006066732</v>
          </cell>
          <cell r="AY227">
            <v>1.8350785340314135</v>
          </cell>
          <cell r="AZ227">
            <v>0</v>
          </cell>
          <cell r="BA227">
            <v>0</v>
          </cell>
          <cell r="BB227">
            <v>0</v>
          </cell>
          <cell r="BC227">
            <v>0</v>
          </cell>
          <cell r="BD227">
            <v>0</v>
          </cell>
          <cell r="BE227">
            <v>0</v>
          </cell>
          <cell r="BF227">
            <v>0</v>
          </cell>
          <cell r="BG227">
            <v>0</v>
          </cell>
          <cell r="BI227">
            <v>0.84647302904564325</v>
          </cell>
          <cell r="BJ227">
            <v>1.7476510067114093</v>
          </cell>
          <cell r="BK227">
            <v>0.20380434782608695</v>
          </cell>
          <cell r="BL227">
            <v>1.8564206268958543</v>
          </cell>
          <cell r="BM227">
            <v>1.1465968586387434</v>
          </cell>
          <cell r="BN227">
            <v>4.2741774675972088</v>
          </cell>
          <cell r="BO227">
            <v>0</v>
          </cell>
          <cell r="BP227">
            <v>0</v>
          </cell>
          <cell r="BQ227">
            <v>0</v>
          </cell>
          <cell r="BR227">
            <v>0</v>
          </cell>
          <cell r="BS227">
            <v>0</v>
          </cell>
          <cell r="BT227">
            <v>0</v>
          </cell>
          <cell r="BU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row>
        <row r="228">
          <cell r="D228" t="str">
            <v>KMPMOSOPTIMA</v>
          </cell>
          <cell r="E228">
            <v>0</v>
          </cell>
          <cell r="F228">
            <v>0</v>
          </cell>
          <cell r="G228">
            <v>0</v>
          </cell>
          <cell r="H228">
            <v>0</v>
          </cell>
          <cell r="I228">
            <v>0</v>
          </cell>
          <cell r="J228">
            <v>0</v>
          </cell>
          <cell r="K228">
            <v>0</v>
          </cell>
          <cell r="L228">
            <v>0</v>
          </cell>
          <cell r="M228">
            <v>0</v>
          </cell>
          <cell r="N228">
            <v>0</v>
          </cell>
          <cell r="O228">
            <v>0</v>
          </cell>
          <cell r="P228">
            <v>0</v>
          </cell>
          <cell r="Q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row>
        <row r="229">
          <cell r="D229" t="str">
            <v>KMPMOSLOTZE</v>
          </cell>
          <cell r="E229">
            <v>10.8</v>
          </cell>
          <cell r="F229">
            <v>9.5593220338983045</v>
          </cell>
          <cell r="G229">
            <v>8.5161290322580641</v>
          </cell>
          <cell r="H229">
            <v>9.1071428571428559</v>
          </cell>
          <cell r="I229">
            <v>10.68</v>
          </cell>
          <cell r="J229">
            <v>9.6</v>
          </cell>
          <cell r="K229">
            <v>0</v>
          </cell>
          <cell r="L229">
            <v>0</v>
          </cell>
          <cell r="M229">
            <v>0</v>
          </cell>
          <cell r="N229">
            <v>0</v>
          </cell>
          <cell r="O229">
            <v>0</v>
          </cell>
          <cell r="P229">
            <v>0</v>
          </cell>
          <cell r="Q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G229">
            <v>10.8</v>
          </cell>
          <cell r="AH229">
            <v>9.5593220338983045</v>
          </cell>
          <cell r="AI229">
            <v>8.5161290322580641</v>
          </cell>
          <cell r="AJ229">
            <v>9.1071428571428559</v>
          </cell>
          <cell r="AK229">
            <v>10.68</v>
          </cell>
          <cell r="AL229">
            <v>9.6</v>
          </cell>
          <cell r="AM229">
            <v>0</v>
          </cell>
          <cell r="AN229">
            <v>0</v>
          </cell>
          <cell r="AO229">
            <v>0</v>
          </cell>
          <cell r="AP229">
            <v>0</v>
          </cell>
          <cell r="AQ229">
            <v>0</v>
          </cell>
          <cell r="AR229">
            <v>0</v>
          </cell>
          <cell r="AS229">
            <v>0</v>
          </cell>
          <cell r="AU229">
            <v>0</v>
          </cell>
          <cell r="AV229">
            <v>0</v>
          </cell>
          <cell r="AW229">
            <v>0</v>
          </cell>
          <cell r="AX229">
            <v>0</v>
          </cell>
          <cell r="AY229">
            <v>1.2</v>
          </cell>
          <cell r="AZ229">
            <v>0</v>
          </cell>
          <cell r="BA229">
            <v>0</v>
          </cell>
          <cell r="BB229">
            <v>0</v>
          </cell>
          <cell r="BC229">
            <v>0</v>
          </cell>
          <cell r="BD229">
            <v>0</v>
          </cell>
          <cell r="BE229">
            <v>0</v>
          </cell>
          <cell r="BF229">
            <v>0</v>
          </cell>
          <cell r="BG229">
            <v>0</v>
          </cell>
          <cell r="BI229">
            <v>10.8</v>
          </cell>
          <cell r="BJ229">
            <v>9.5593220338983045</v>
          </cell>
          <cell r="BK229">
            <v>8.5161290322580641</v>
          </cell>
          <cell r="BL229">
            <v>9.1071428571428559</v>
          </cell>
          <cell r="BM229">
            <v>9.4799999999999986</v>
          </cell>
          <cell r="BN229">
            <v>9.6</v>
          </cell>
          <cell r="BO229">
            <v>0</v>
          </cell>
          <cell r="BP229">
            <v>0</v>
          </cell>
          <cell r="BQ229">
            <v>0</v>
          </cell>
          <cell r="BR229">
            <v>0</v>
          </cell>
          <cell r="BS229">
            <v>0</v>
          </cell>
          <cell r="BT229">
            <v>0</v>
          </cell>
          <cell r="BU229">
            <v>0</v>
          </cell>
          <cell r="BW229">
            <v>8.6181818181818191</v>
          </cell>
          <cell r="BX229">
            <v>7.6271186440677958</v>
          </cell>
          <cell r="BY229">
            <v>6.6774193548387091</v>
          </cell>
          <cell r="BZ229">
            <v>9.1071428571428559</v>
          </cell>
          <cell r="CA229">
            <v>0</v>
          </cell>
          <cell r="CB229">
            <v>0</v>
          </cell>
          <cell r="CC229">
            <v>0</v>
          </cell>
          <cell r="CD229">
            <v>0</v>
          </cell>
          <cell r="CE229">
            <v>0</v>
          </cell>
          <cell r="CF229">
            <v>0</v>
          </cell>
          <cell r="CG229">
            <v>0</v>
          </cell>
          <cell r="CH229">
            <v>0</v>
          </cell>
          <cell r="CI229">
            <v>0</v>
          </cell>
        </row>
        <row r="230">
          <cell r="D230" t="str">
            <v>KMPMOSOPIRUS</v>
          </cell>
          <cell r="E230">
            <v>13.384615384615385</v>
          </cell>
          <cell r="F230">
            <v>10.8</v>
          </cell>
          <cell r="G230">
            <v>10.4</v>
          </cell>
          <cell r="H230">
            <v>7.4117647058823524</v>
          </cell>
          <cell r="I230">
            <v>6.7058823529411757</v>
          </cell>
          <cell r="J230">
            <v>5.666666666666667</v>
          </cell>
          <cell r="K230">
            <v>0</v>
          </cell>
          <cell r="L230">
            <v>0</v>
          </cell>
          <cell r="M230">
            <v>0</v>
          </cell>
          <cell r="N230">
            <v>0</v>
          </cell>
          <cell r="O230">
            <v>0</v>
          </cell>
          <cell r="P230">
            <v>0</v>
          </cell>
          <cell r="Q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G230">
            <v>13.384615384615385</v>
          </cell>
          <cell r="AH230">
            <v>10.8</v>
          </cell>
          <cell r="AI230">
            <v>10.4</v>
          </cell>
          <cell r="AJ230">
            <v>7.4117647058823524</v>
          </cell>
          <cell r="AK230">
            <v>6.7058823529411757</v>
          </cell>
          <cell r="AL230">
            <v>5.666666666666667</v>
          </cell>
          <cell r="AM230">
            <v>0</v>
          </cell>
          <cell r="AN230">
            <v>0</v>
          </cell>
          <cell r="AO230">
            <v>0</v>
          </cell>
          <cell r="AP230">
            <v>0</v>
          </cell>
          <cell r="AQ230">
            <v>0</v>
          </cell>
          <cell r="AR230">
            <v>0</v>
          </cell>
          <cell r="AS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I230">
            <v>13.384615384615385</v>
          </cell>
          <cell r="BJ230">
            <v>10.8</v>
          </cell>
          <cell r="BK230">
            <v>10.4</v>
          </cell>
          <cell r="BL230">
            <v>7.4117647058823524</v>
          </cell>
          <cell r="BM230">
            <v>6.7058823529411757</v>
          </cell>
          <cell r="BN230">
            <v>5.666666666666667</v>
          </cell>
          <cell r="BO230">
            <v>0</v>
          </cell>
          <cell r="BP230">
            <v>0</v>
          </cell>
          <cell r="BQ230">
            <v>0</v>
          </cell>
          <cell r="BR230">
            <v>0</v>
          </cell>
          <cell r="BS230">
            <v>0</v>
          </cell>
          <cell r="BT230">
            <v>0</v>
          </cell>
          <cell r="BU230">
            <v>0</v>
          </cell>
          <cell r="BW230">
            <v>10.615384615384617</v>
          </cell>
          <cell r="BX230">
            <v>8.4</v>
          </cell>
          <cell r="BY230">
            <v>8</v>
          </cell>
          <cell r="BZ230">
            <v>5.6470588235294112</v>
          </cell>
          <cell r="CA230">
            <v>0</v>
          </cell>
          <cell r="CB230">
            <v>0</v>
          </cell>
          <cell r="CC230">
            <v>0</v>
          </cell>
          <cell r="CD230">
            <v>0</v>
          </cell>
          <cell r="CE230">
            <v>0</v>
          </cell>
          <cell r="CF230">
            <v>0</v>
          </cell>
          <cell r="CG230">
            <v>0</v>
          </cell>
          <cell r="CH230">
            <v>0</v>
          </cell>
          <cell r="CI230">
            <v>0</v>
          </cell>
        </row>
        <row r="231">
          <cell r="D231" t="str">
            <v>KMPMOSCARENS</v>
          </cell>
          <cell r="E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row>
        <row r="232">
          <cell r="D232" t="str">
            <v>KMPMOSN.CARENS</v>
          </cell>
          <cell r="E232">
            <v>14.307692307692308</v>
          </cell>
          <cell r="F232">
            <v>13.06930693069307</v>
          </cell>
          <cell r="G232">
            <v>11.63793103448276</v>
          </cell>
          <cell r="H232">
            <v>10.428571428571429</v>
          </cell>
          <cell r="I232">
            <v>7.0769230769230766</v>
          </cell>
          <cell r="J232">
            <v>6.7931034482758621</v>
          </cell>
          <cell r="K232">
            <v>0</v>
          </cell>
          <cell r="L232">
            <v>0</v>
          </cell>
          <cell r="M232">
            <v>0</v>
          </cell>
          <cell r="N232">
            <v>0</v>
          </cell>
          <cell r="O232">
            <v>0</v>
          </cell>
          <cell r="P232">
            <v>0</v>
          </cell>
          <cell r="Q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G232">
            <v>14.307692307692308</v>
          </cell>
          <cell r="AH232">
            <v>13.06930693069307</v>
          </cell>
          <cell r="AI232">
            <v>11.63793103448276</v>
          </cell>
          <cell r="AJ232">
            <v>10.428571428571429</v>
          </cell>
          <cell r="AK232">
            <v>7.0769230769230766</v>
          </cell>
          <cell r="AL232">
            <v>6.7931034482758621</v>
          </cell>
          <cell r="AM232">
            <v>0</v>
          </cell>
          <cell r="AN232">
            <v>0</v>
          </cell>
          <cell r="AO232">
            <v>0</v>
          </cell>
          <cell r="AP232">
            <v>0</v>
          </cell>
          <cell r="AQ232">
            <v>0</v>
          </cell>
          <cell r="AR232">
            <v>0</v>
          </cell>
          <cell r="AS232">
            <v>0</v>
          </cell>
          <cell r="AU232">
            <v>0</v>
          </cell>
          <cell r="AV232">
            <v>0.59405940594059414</v>
          </cell>
          <cell r="AW232">
            <v>1.5</v>
          </cell>
          <cell r="AX232">
            <v>1.3809523809523809</v>
          </cell>
          <cell r="AY232">
            <v>0.15384615384615385</v>
          </cell>
          <cell r="AZ232">
            <v>1.3793103448275863</v>
          </cell>
          <cell r="BA232">
            <v>0</v>
          </cell>
          <cell r="BB232">
            <v>0</v>
          </cell>
          <cell r="BC232">
            <v>0</v>
          </cell>
          <cell r="BD232">
            <v>0</v>
          </cell>
          <cell r="BE232">
            <v>0</v>
          </cell>
          <cell r="BF232">
            <v>0</v>
          </cell>
          <cell r="BG232">
            <v>0</v>
          </cell>
          <cell r="BI232">
            <v>14.307692307692308</v>
          </cell>
          <cell r="BJ232">
            <v>12.475247524752476</v>
          </cell>
          <cell r="BK232">
            <v>10.13793103448276</v>
          </cell>
          <cell r="BL232">
            <v>9.0476190476190474</v>
          </cell>
          <cell r="BM232">
            <v>6.9230769230769234</v>
          </cell>
          <cell r="BN232">
            <v>5.4137931034482758</v>
          </cell>
          <cell r="BO232">
            <v>0</v>
          </cell>
          <cell r="BP232">
            <v>0</v>
          </cell>
          <cell r="BQ232">
            <v>0</v>
          </cell>
          <cell r="BR232">
            <v>0</v>
          </cell>
          <cell r="BS232">
            <v>0</v>
          </cell>
          <cell r="BT232">
            <v>0</v>
          </cell>
          <cell r="BU232">
            <v>0</v>
          </cell>
          <cell r="BW232">
            <v>0</v>
          </cell>
          <cell r="BX232">
            <v>0</v>
          </cell>
          <cell r="BY232">
            <v>2.5862068965517242</v>
          </cell>
          <cell r="BZ232">
            <v>2.3809523809523809</v>
          </cell>
          <cell r="CA232">
            <v>0</v>
          </cell>
          <cell r="CB232">
            <v>0</v>
          </cell>
          <cell r="CC232">
            <v>0</v>
          </cell>
          <cell r="CD232">
            <v>0</v>
          </cell>
          <cell r="CE232">
            <v>0</v>
          </cell>
          <cell r="CF232">
            <v>0</v>
          </cell>
          <cell r="CG232">
            <v>0</v>
          </cell>
          <cell r="CH232">
            <v>0</v>
          </cell>
          <cell r="CI232">
            <v>0</v>
          </cell>
        </row>
        <row r="233">
          <cell r="D233" t="str">
            <v>KMPMOSSPORTAGE</v>
          </cell>
          <cell r="E233">
            <v>4.9442060085836905</v>
          </cell>
          <cell r="F233">
            <v>6.1722488038277508</v>
          </cell>
          <cell r="G233">
            <v>5.9113300492610836</v>
          </cell>
          <cell r="H233">
            <v>5.6</v>
          </cell>
          <cell r="I233">
            <v>5.6206896551724137</v>
          </cell>
          <cell r="J233">
            <v>4.9127516778523495</v>
          </cell>
          <cell r="K233">
            <v>0</v>
          </cell>
          <cell r="L233">
            <v>0</v>
          </cell>
          <cell r="M233">
            <v>0</v>
          </cell>
          <cell r="N233">
            <v>0</v>
          </cell>
          <cell r="O233">
            <v>0</v>
          </cell>
          <cell r="P233">
            <v>0</v>
          </cell>
          <cell r="Q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G233">
            <v>4.9442060085836905</v>
          </cell>
          <cell r="AH233">
            <v>6.1722488038277508</v>
          </cell>
          <cell r="AI233">
            <v>5.9113300492610836</v>
          </cell>
          <cell r="AJ233">
            <v>5.6</v>
          </cell>
          <cell r="AK233">
            <v>5.6206896551724137</v>
          </cell>
          <cell r="AL233">
            <v>4.9127516778523495</v>
          </cell>
          <cell r="AM233">
            <v>0</v>
          </cell>
          <cell r="AN233">
            <v>0</v>
          </cell>
          <cell r="AO233">
            <v>0</v>
          </cell>
          <cell r="AP233">
            <v>0</v>
          </cell>
          <cell r="AQ233">
            <v>0</v>
          </cell>
          <cell r="AR233">
            <v>0</v>
          </cell>
          <cell r="AS233">
            <v>0</v>
          </cell>
          <cell r="AU233">
            <v>0.90128755364806856</v>
          </cell>
          <cell r="AV233">
            <v>1.4066985645933014</v>
          </cell>
          <cell r="AW233">
            <v>2.9556650246305417E-2</v>
          </cell>
          <cell r="AX233">
            <v>3.0769230769230771E-2</v>
          </cell>
          <cell r="AY233">
            <v>0</v>
          </cell>
          <cell r="AZ233">
            <v>0</v>
          </cell>
          <cell r="BA233">
            <v>0</v>
          </cell>
          <cell r="BB233">
            <v>0</v>
          </cell>
          <cell r="BC233">
            <v>0</v>
          </cell>
          <cell r="BD233">
            <v>0</v>
          </cell>
          <cell r="BE233">
            <v>0</v>
          </cell>
          <cell r="BF233">
            <v>0</v>
          </cell>
          <cell r="BG233">
            <v>0</v>
          </cell>
          <cell r="BI233">
            <v>4.0429184549356219</v>
          </cell>
          <cell r="BJ233">
            <v>4.7655502392344493</v>
          </cell>
          <cell r="BK233">
            <v>5.8817733990147776</v>
          </cell>
          <cell r="BL233">
            <v>5.569230769230769</v>
          </cell>
          <cell r="BM233">
            <v>5.6206896551724137</v>
          </cell>
          <cell r="BN233">
            <v>4.9127516778523495</v>
          </cell>
          <cell r="BO233">
            <v>0</v>
          </cell>
          <cell r="BP233">
            <v>0</v>
          </cell>
          <cell r="BQ233">
            <v>0</v>
          </cell>
          <cell r="BR233">
            <v>0</v>
          </cell>
          <cell r="BS233">
            <v>0</v>
          </cell>
          <cell r="BT233">
            <v>0</v>
          </cell>
          <cell r="BU233">
            <v>0</v>
          </cell>
          <cell r="BW233">
            <v>0.92703862660944203</v>
          </cell>
          <cell r="BX233">
            <v>0.54545454545454541</v>
          </cell>
          <cell r="BY233">
            <v>0.44334975369458124</v>
          </cell>
          <cell r="BZ233">
            <v>0.55384615384615388</v>
          </cell>
          <cell r="CA233">
            <v>0</v>
          </cell>
          <cell r="CB233">
            <v>0</v>
          </cell>
          <cell r="CC233">
            <v>0</v>
          </cell>
          <cell r="CD233">
            <v>0</v>
          </cell>
          <cell r="CE233">
            <v>0</v>
          </cell>
          <cell r="CF233">
            <v>0</v>
          </cell>
          <cell r="CG233">
            <v>0</v>
          </cell>
          <cell r="CH233">
            <v>0</v>
          </cell>
          <cell r="CI233">
            <v>0</v>
          </cell>
        </row>
        <row r="234">
          <cell r="D234" t="str">
            <v>KMPMOSSPORTAGE(KMS)</v>
          </cell>
          <cell r="E234">
            <v>0</v>
          </cell>
          <cell r="F234">
            <v>0</v>
          </cell>
          <cell r="G234">
            <v>0</v>
          </cell>
          <cell r="H234">
            <v>0</v>
          </cell>
          <cell r="I234">
            <v>0</v>
          </cell>
          <cell r="J234">
            <v>0</v>
          </cell>
          <cell r="K234">
            <v>0</v>
          </cell>
          <cell r="L234">
            <v>0</v>
          </cell>
          <cell r="M234">
            <v>0</v>
          </cell>
          <cell r="N234">
            <v>0</v>
          </cell>
          <cell r="O234">
            <v>0</v>
          </cell>
          <cell r="P234">
            <v>0</v>
          </cell>
          <cell r="Q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row>
        <row r="235">
          <cell r="D235" t="str">
            <v>KMPMOSSORENTO</v>
          </cell>
          <cell r="E235">
            <v>6.6</v>
          </cell>
          <cell r="F235">
            <v>4.3508771929824563</v>
          </cell>
          <cell r="G235">
            <v>3.4702702702702704</v>
          </cell>
          <cell r="H235">
            <v>6.475609756097561</v>
          </cell>
          <cell r="I235">
            <v>7.1386861313868613</v>
          </cell>
          <cell r="J235">
            <v>8.1021897810218988</v>
          </cell>
          <cell r="K235">
            <v>0</v>
          </cell>
          <cell r="L235">
            <v>0</v>
          </cell>
          <cell r="M235">
            <v>0</v>
          </cell>
          <cell r="N235">
            <v>0</v>
          </cell>
          <cell r="O235">
            <v>0</v>
          </cell>
          <cell r="P235">
            <v>0</v>
          </cell>
          <cell r="Q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G235">
            <v>6.6</v>
          </cell>
          <cell r="AH235">
            <v>4.3508771929824563</v>
          </cell>
          <cell r="AI235">
            <v>3.4702702702702704</v>
          </cell>
          <cell r="AJ235">
            <v>6.475609756097561</v>
          </cell>
          <cell r="AK235">
            <v>7.1386861313868613</v>
          </cell>
          <cell r="AL235">
            <v>8.1021897810218988</v>
          </cell>
          <cell r="AM235">
            <v>0</v>
          </cell>
          <cell r="AN235">
            <v>0</v>
          </cell>
          <cell r="AO235">
            <v>0</v>
          </cell>
          <cell r="AP235">
            <v>0</v>
          </cell>
          <cell r="AQ235">
            <v>0</v>
          </cell>
          <cell r="AR235">
            <v>0</v>
          </cell>
          <cell r="AS235">
            <v>0</v>
          </cell>
          <cell r="AU235">
            <v>0</v>
          </cell>
          <cell r="AV235">
            <v>0</v>
          </cell>
          <cell r="AW235">
            <v>0.38918918918918921</v>
          </cell>
          <cell r="AX235">
            <v>3.25609756097561</v>
          </cell>
          <cell r="AY235">
            <v>0.21897810218978103</v>
          </cell>
          <cell r="AZ235">
            <v>2.0145985401459856</v>
          </cell>
          <cell r="BA235">
            <v>0</v>
          </cell>
          <cell r="BB235">
            <v>0</v>
          </cell>
          <cell r="BC235">
            <v>0</v>
          </cell>
          <cell r="BD235">
            <v>0</v>
          </cell>
          <cell r="BE235">
            <v>0</v>
          </cell>
          <cell r="BF235">
            <v>0</v>
          </cell>
          <cell r="BG235">
            <v>0</v>
          </cell>
          <cell r="BI235">
            <v>6.6</v>
          </cell>
          <cell r="BJ235">
            <v>4.3508771929824563</v>
          </cell>
          <cell r="BK235">
            <v>3.0810810810810811</v>
          </cell>
          <cell r="BL235">
            <v>3.2195121951219514</v>
          </cell>
          <cell r="BM235">
            <v>6.9197080291970803</v>
          </cell>
          <cell r="BN235">
            <v>6.0875912408759127</v>
          </cell>
          <cell r="BO235">
            <v>0</v>
          </cell>
          <cell r="BP235">
            <v>0</v>
          </cell>
          <cell r="BQ235">
            <v>0</v>
          </cell>
          <cell r="BR235">
            <v>0</v>
          </cell>
          <cell r="BS235">
            <v>0</v>
          </cell>
          <cell r="BT235">
            <v>0</v>
          </cell>
          <cell r="BU235">
            <v>0</v>
          </cell>
          <cell r="BW235">
            <v>4.72</v>
          </cell>
          <cell r="BX235">
            <v>2.9473684210526314</v>
          </cell>
          <cell r="BY235">
            <v>1.9783783783783784</v>
          </cell>
          <cell r="BZ235">
            <v>2.4512195121951219</v>
          </cell>
          <cell r="CA235">
            <v>0</v>
          </cell>
          <cell r="CB235">
            <v>0</v>
          </cell>
          <cell r="CC235">
            <v>0</v>
          </cell>
          <cell r="CD235">
            <v>0</v>
          </cell>
          <cell r="CE235">
            <v>0</v>
          </cell>
          <cell r="CF235">
            <v>0</v>
          </cell>
          <cell r="CG235">
            <v>0</v>
          </cell>
          <cell r="CH235">
            <v>0</v>
          </cell>
          <cell r="CI235">
            <v>0</v>
          </cell>
        </row>
        <row r="236">
          <cell r="D236" t="str">
            <v>KMPMOSHM</v>
          </cell>
          <cell r="E236">
            <v>0</v>
          </cell>
          <cell r="F236">
            <v>0</v>
          </cell>
          <cell r="G236">
            <v>0</v>
          </cell>
          <cell r="H236">
            <v>0</v>
          </cell>
          <cell r="I236">
            <v>0</v>
          </cell>
          <cell r="J236">
            <v>0</v>
          </cell>
          <cell r="K236">
            <v>0</v>
          </cell>
          <cell r="L236">
            <v>0</v>
          </cell>
          <cell r="M236">
            <v>0</v>
          </cell>
          <cell r="N236">
            <v>0</v>
          </cell>
          <cell r="O236">
            <v>0</v>
          </cell>
          <cell r="P236">
            <v>0</v>
          </cell>
          <cell r="Q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row>
        <row r="237">
          <cell r="D237" t="str">
            <v>KMPMOSCARNIVAL</v>
          </cell>
          <cell r="E237">
            <v>0</v>
          </cell>
          <cell r="F237">
            <v>0</v>
          </cell>
          <cell r="G237">
            <v>0</v>
          </cell>
          <cell r="H237">
            <v>0</v>
          </cell>
          <cell r="I237">
            <v>0</v>
          </cell>
          <cell r="J237">
            <v>0</v>
          </cell>
          <cell r="K237">
            <v>0</v>
          </cell>
          <cell r="L237">
            <v>0</v>
          </cell>
          <cell r="M237">
            <v>0</v>
          </cell>
          <cell r="N237">
            <v>0</v>
          </cell>
          <cell r="O237">
            <v>0</v>
          </cell>
          <cell r="P237">
            <v>0</v>
          </cell>
          <cell r="Q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row>
        <row r="238">
          <cell r="D238" t="str">
            <v>KMPMOSVQ</v>
          </cell>
          <cell r="E238">
            <v>8.2777777777777786</v>
          </cell>
          <cell r="F238">
            <v>7.2972972972972974</v>
          </cell>
          <cell r="G238">
            <v>3.7852348993288594</v>
          </cell>
          <cell r="H238">
            <v>4.5810810810810807</v>
          </cell>
          <cell r="I238">
            <v>9.0196078431372548</v>
          </cell>
          <cell r="J238">
            <v>7.6688741721854301</v>
          </cell>
          <cell r="K238">
            <v>0</v>
          </cell>
          <cell r="L238">
            <v>0</v>
          </cell>
          <cell r="M238">
            <v>0</v>
          </cell>
          <cell r="N238">
            <v>0</v>
          </cell>
          <cell r="O238">
            <v>0</v>
          </cell>
          <cell r="P238">
            <v>0</v>
          </cell>
          <cell r="Q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G238">
            <v>8.2777777777777786</v>
          </cell>
          <cell r="AH238">
            <v>7.2972972972972974</v>
          </cell>
          <cell r="AI238">
            <v>3.7852348993288594</v>
          </cell>
          <cell r="AJ238">
            <v>4.5810810810810807</v>
          </cell>
          <cell r="AK238">
            <v>9.0196078431372548</v>
          </cell>
          <cell r="AL238">
            <v>7.6688741721854301</v>
          </cell>
          <cell r="AM238">
            <v>0</v>
          </cell>
          <cell r="AN238">
            <v>0</v>
          </cell>
          <cell r="AO238">
            <v>0</v>
          </cell>
          <cell r="AP238">
            <v>0</v>
          </cell>
          <cell r="AQ238">
            <v>0</v>
          </cell>
          <cell r="AR238">
            <v>0</v>
          </cell>
          <cell r="AS238">
            <v>0</v>
          </cell>
          <cell r="AU238">
            <v>0</v>
          </cell>
          <cell r="AV238">
            <v>0</v>
          </cell>
          <cell r="AW238">
            <v>0</v>
          </cell>
          <cell r="AX238">
            <v>1.2162162162162162</v>
          </cell>
          <cell r="AY238">
            <v>5.4117647058823533</v>
          </cell>
          <cell r="AZ238">
            <v>7.9470198675496678E-2</v>
          </cell>
          <cell r="BA238">
            <v>0</v>
          </cell>
          <cell r="BB238">
            <v>0</v>
          </cell>
          <cell r="BC238">
            <v>0</v>
          </cell>
          <cell r="BD238">
            <v>0</v>
          </cell>
          <cell r="BE238">
            <v>0</v>
          </cell>
          <cell r="BF238">
            <v>0</v>
          </cell>
          <cell r="BG238">
            <v>0</v>
          </cell>
          <cell r="BI238">
            <v>8.2777777777777786</v>
          </cell>
          <cell r="BJ238">
            <v>7.2972972972972974</v>
          </cell>
          <cell r="BK238">
            <v>3.7852348993288594</v>
          </cell>
          <cell r="BL238">
            <v>3.3648648648648649</v>
          </cell>
          <cell r="BM238">
            <v>3.607843137254902</v>
          </cell>
          <cell r="BN238">
            <v>7.589403973509933</v>
          </cell>
          <cell r="BO238">
            <v>0</v>
          </cell>
          <cell r="BP238">
            <v>0</v>
          </cell>
          <cell r="BQ238">
            <v>0</v>
          </cell>
          <cell r="BR238">
            <v>0</v>
          </cell>
          <cell r="BS238">
            <v>0</v>
          </cell>
          <cell r="BT238">
            <v>0</v>
          </cell>
          <cell r="BU238">
            <v>0</v>
          </cell>
          <cell r="BW238">
            <v>2.5555555555555554</v>
          </cell>
          <cell r="BX238">
            <v>1.8918918918918919</v>
          </cell>
          <cell r="BY238">
            <v>0.56375838926174504</v>
          </cell>
          <cell r="BZ238">
            <v>1.0540540540540539</v>
          </cell>
          <cell r="CA238">
            <v>0</v>
          </cell>
          <cell r="CB238">
            <v>0</v>
          </cell>
          <cell r="CC238">
            <v>0</v>
          </cell>
          <cell r="CD238">
            <v>0</v>
          </cell>
          <cell r="CE238">
            <v>0</v>
          </cell>
          <cell r="CF238">
            <v>0</v>
          </cell>
          <cell r="CG238">
            <v>0</v>
          </cell>
          <cell r="CH238">
            <v>0</v>
          </cell>
          <cell r="CI238">
            <v>0</v>
          </cell>
        </row>
        <row r="239">
          <cell r="D239" t="str">
            <v>KMPMOSK2700</v>
          </cell>
          <cell r="E239">
            <v>11.489795918367347</v>
          </cell>
          <cell r="F239">
            <v>18.065573770491802</v>
          </cell>
          <cell r="G239">
            <v>15.789473684210526</v>
          </cell>
          <cell r="H239">
            <v>10.381742738589212</v>
          </cell>
          <cell r="I239">
            <v>7.2041522491349488</v>
          </cell>
          <cell r="J239">
            <v>4.0295857988165675</v>
          </cell>
          <cell r="K239">
            <v>0</v>
          </cell>
          <cell r="L239">
            <v>0</v>
          </cell>
          <cell r="M239">
            <v>0</v>
          </cell>
          <cell r="N239">
            <v>0</v>
          </cell>
          <cell r="O239">
            <v>0</v>
          </cell>
          <cell r="P239">
            <v>0</v>
          </cell>
          <cell r="Q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G239">
            <v>11.489795918367347</v>
          </cell>
          <cell r="AH239">
            <v>18.065573770491802</v>
          </cell>
          <cell r="AI239">
            <v>15.789473684210526</v>
          </cell>
          <cell r="AJ239">
            <v>10.381742738589212</v>
          </cell>
          <cell r="AK239">
            <v>7.2041522491349488</v>
          </cell>
          <cell r="AL239">
            <v>4.0295857988165675</v>
          </cell>
          <cell r="AM239">
            <v>0</v>
          </cell>
          <cell r="AN239">
            <v>0</v>
          </cell>
          <cell r="AO239">
            <v>0</v>
          </cell>
          <cell r="AP239">
            <v>0</v>
          </cell>
          <cell r="AQ239">
            <v>0</v>
          </cell>
          <cell r="AR239">
            <v>0</v>
          </cell>
          <cell r="AS239">
            <v>0</v>
          </cell>
          <cell r="AU239">
            <v>3.7755102040816326</v>
          </cell>
          <cell r="AV239">
            <v>0</v>
          </cell>
          <cell r="AW239">
            <v>3.1578947368421054E-2</v>
          </cell>
          <cell r="AX239">
            <v>2.4896265560165977E-2</v>
          </cell>
          <cell r="AY239">
            <v>0</v>
          </cell>
          <cell r="AZ239">
            <v>0</v>
          </cell>
          <cell r="BA239">
            <v>0</v>
          </cell>
          <cell r="BB239">
            <v>0</v>
          </cell>
          <cell r="BC239">
            <v>0</v>
          </cell>
          <cell r="BD239">
            <v>0</v>
          </cell>
          <cell r="BE239">
            <v>0</v>
          </cell>
          <cell r="BF239">
            <v>0</v>
          </cell>
          <cell r="BG239">
            <v>0</v>
          </cell>
          <cell r="BI239">
            <v>7.7142857142857144</v>
          </cell>
          <cell r="BJ239">
            <v>18.065573770491802</v>
          </cell>
          <cell r="BK239">
            <v>15.757894736842104</v>
          </cell>
          <cell r="BL239">
            <v>10.356846473029046</v>
          </cell>
          <cell r="BM239">
            <v>7.2041522491349488</v>
          </cell>
          <cell r="BN239">
            <v>4.0295857988165675</v>
          </cell>
          <cell r="BO239">
            <v>0</v>
          </cell>
          <cell r="BP239">
            <v>0</v>
          </cell>
          <cell r="BQ239">
            <v>0</v>
          </cell>
          <cell r="BR239">
            <v>0</v>
          </cell>
          <cell r="BS239">
            <v>0</v>
          </cell>
          <cell r="BT239">
            <v>0</v>
          </cell>
          <cell r="BU239">
            <v>0</v>
          </cell>
          <cell r="BW239">
            <v>0</v>
          </cell>
          <cell r="BX239">
            <v>3.2786885245901641E-2</v>
          </cell>
          <cell r="BY239">
            <v>3.1578947368421054E-2</v>
          </cell>
          <cell r="BZ239">
            <v>0.22406639004149378</v>
          </cell>
          <cell r="CA239">
            <v>0</v>
          </cell>
          <cell r="CB239">
            <v>0</v>
          </cell>
          <cell r="CC239">
            <v>0</v>
          </cell>
          <cell r="CD239">
            <v>0</v>
          </cell>
          <cell r="CE239">
            <v>0</v>
          </cell>
          <cell r="CF239">
            <v>0</v>
          </cell>
          <cell r="CG239">
            <v>0</v>
          </cell>
          <cell r="CH239">
            <v>0</v>
          </cell>
          <cell r="CI239">
            <v>0</v>
          </cell>
        </row>
        <row r="240">
          <cell r="D240" t="str">
            <v>KMPMOSTOT</v>
          </cell>
          <cell r="E240">
            <v>6.6870026525198938</v>
          </cell>
          <cell r="F240">
            <v>7.0501446480231431</v>
          </cell>
          <cell r="G240">
            <v>6.8746177370030583</v>
          </cell>
          <cell r="H240">
            <v>7.0794701986754971</v>
          </cell>
          <cell r="I240">
            <v>6.7330016583747927</v>
          </cell>
          <cell r="J240">
            <v>5.8035805626598469</v>
          </cell>
          <cell r="K240">
            <v>0</v>
          </cell>
          <cell r="L240">
            <v>0</v>
          </cell>
          <cell r="M240">
            <v>0</v>
          </cell>
          <cell r="N240">
            <v>0</v>
          </cell>
          <cell r="O240">
            <v>0</v>
          </cell>
          <cell r="P240">
            <v>0</v>
          </cell>
          <cell r="Q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G240">
            <v>6.6870026525198938</v>
          </cell>
          <cell r="AH240">
            <v>7.0501446480231431</v>
          </cell>
          <cell r="AI240">
            <v>6.8746177370030583</v>
          </cell>
          <cell r="AJ240">
            <v>7.0794701986754971</v>
          </cell>
          <cell r="AK240">
            <v>6.7330016583747927</v>
          </cell>
          <cell r="AL240">
            <v>5.8035805626598469</v>
          </cell>
          <cell r="AM240">
            <v>0</v>
          </cell>
          <cell r="AN240">
            <v>0</v>
          </cell>
          <cell r="AO240">
            <v>0</v>
          </cell>
          <cell r="AP240">
            <v>0</v>
          </cell>
          <cell r="AQ240">
            <v>0</v>
          </cell>
          <cell r="AR240">
            <v>0</v>
          </cell>
          <cell r="AS240">
            <v>0</v>
          </cell>
          <cell r="AU240">
            <v>0.70291777188328908</v>
          </cell>
          <cell r="AV240">
            <v>0.3789778206364513</v>
          </cell>
          <cell r="AW240">
            <v>0.22629969418960244</v>
          </cell>
          <cell r="AX240">
            <v>0.5</v>
          </cell>
          <cell r="AY240">
            <v>0.52072968490878935</v>
          </cell>
          <cell r="AZ240">
            <v>0.73043478260869565</v>
          </cell>
          <cell r="BA240">
            <v>0</v>
          </cell>
          <cell r="BB240">
            <v>0</v>
          </cell>
          <cell r="BC240">
            <v>0</v>
          </cell>
          <cell r="BD240">
            <v>0</v>
          </cell>
          <cell r="BE240">
            <v>0</v>
          </cell>
          <cell r="BF240">
            <v>0</v>
          </cell>
          <cell r="BG240">
            <v>0</v>
          </cell>
          <cell r="BI240">
            <v>5.9840848806366047</v>
          </cell>
          <cell r="BJ240">
            <v>6.671166827386692</v>
          </cell>
          <cell r="BK240">
            <v>6.6483180428134556</v>
          </cell>
          <cell r="BL240">
            <v>6.5794701986754971</v>
          </cell>
          <cell r="BM240">
            <v>6.2122719734660032</v>
          </cell>
          <cell r="BN240">
            <v>5.073145780051151</v>
          </cell>
          <cell r="BO240">
            <v>0</v>
          </cell>
          <cell r="BP240">
            <v>0</v>
          </cell>
          <cell r="BQ240">
            <v>0</v>
          </cell>
          <cell r="BR240">
            <v>0</v>
          </cell>
          <cell r="BS240">
            <v>0</v>
          </cell>
          <cell r="BT240">
            <v>0</v>
          </cell>
          <cell r="BU240">
            <v>0</v>
          </cell>
          <cell r="BW240">
            <v>0.96816976127320953</v>
          </cell>
          <cell r="BX240">
            <v>0.90549662487945992</v>
          </cell>
          <cell r="BY240">
            <v>1.1681957186544343</v>
          </cell>
          <cell r="BZ240">
            <v>1.8509933774834437</v>
          </cell>
          <cell r="CA240">
            <v>0</v>
          </cell>
          <cell r="CB240">
            <v>0</v>
          </cell>
          <cell r="CC240">
            <v>0</v>
          </cell>
          <cell r="CD240">
            <v>0</v>
          </cell>
          <cell r="CE240">
            <v>0</v>
          </cell>
          <cell r="CF240">
            <v>0</v>
          </cell>
          <cell r="CG240">
            <v>0</v>
          </cell>
          <cell r="CH240">
            <v>0</v>
          </cell>
          <cell r="CI240">
            <v>0</v>
          </cell>
        </row>
        <row r="241">
          <cell r="D241" t="str">
            <v>KMASTOTPICANTO</v>
          </cell>
          <cell r="E241">
            <v>290</v>
          </cell>
          <cell r="F241">
            <v>267</v>
          </cell>
          <cell r="G241">
            <v>245</v>
          </cell>
          <cell r="H241">
            <v>181</v>
          </cell>
          <cell r="I241">
            <v>173</v>
          </cell>
          <cell r="J241">
            <v>158</v>
          </cell>
          <cell r="Q241">
            <v>0</v>
          </cell>
          <cell r="S241">
            <v>54</v>
          </cell>
          <cell r="T241">
            <v>58</v>
          </cell>
          <cell r="U241">
            <v>48</v>
          </cell>
          <cell r="V241">
            <v>52</v>
          </cell>
          <cell r="W241">
            <v>45</v>
          </cell>
          <cell r="X241">
            <v>49</v>
          </cell>
          <cell r="AE241">
            <v>0</v>
          </cell>
          <cell r="AG241">
            <v>344</v>
          </cell>
          <cell r="AH241">
            <v>325</v>
          </cell>
          <cell r="AI241">
            <v>293</v>
          </cell>
          <cell r="AJ241">
            <v>233</v>
          </cell>
          <cell r="AK241">
            <v>218</v>
          </cell>
          <cell r="AL241">
            <v>207</v>
          </cell>
          <cell r="AM241">
            <v>0</v>
          </cell>
          <cell r="AN241">
            <v>0</v>
          </cell>
          <cell r="AO241">
            <v>0</v>
          </cell>
          <cell r="AP241">
            <v>0</v>
          </cell>
          <cell r="AQ241">
            <v>0</v>
          </cell>
          <cell r="AR241">
            <v>0</v>
          </cell>
          <cell r="AS241">
            <v>0</v>
          </cell>
          <cell r="AU241">
            <v>5</v>
          </cell>
          <cell r="AV241">
            <v>10</v>
          </cell>
          <cell r="AW241">
            <v>8</v>
          </cell>
          <cell r="AX241">
            <v>8</v>
          </cell>
          <cell r="AY241">
            <v>4</v>
          </cell>
          <cell r="AZ241">
            <v>30</v>
          </cell>
          <cell r="BG241">
            <v>0</v>
          </cell>
          <cell r="BI241">
            <v>339</v>
          </cell>
          <cell r="BJ241">
            <v>315</v>
          </cell>
          <cell r="BK241">
            <v>285</v>
          </cell>
          <cell r="BL241">
            <v>225</v>
          </cell>
          <cell r="BM241">
            <v>214</v>
          </cell>
          <cell r="BN241">
            <v>177</v>
          </cell>
          <cell r="BO241">
            <v>0</v>
          </cell>
          <cell r="BP241">
            <v>0</v>
          </cell>
          <cell r="BQ241">
            <v>0</v>
          </cell>
          <cell r="BR241">
            <v>0</v>
          </cell>
          <cell r="BS241">
            <v>0</v>
          </cell>
          <cell r="BT241">
            <v>0</v>
          </cell>
          <cell r="BU241">
            <v>0</v>
          </cell>
          <cell r="BW241">
            <v>246</v>
          </cell>
          <cell r="BX241">
            <v>224</v>
          </cell>
          <cell r="BY241">
            <v>226</v>
          </cell>
          <cell r="BZ241">
            <v>170</v>
          </cell>
          <cell r="CA241">
            <v>125</v>
          </cell>
          <cell r="CI241">
            <v>0</v>
          </cell>
          <cell r="CK241">
            <v>51.833333333333336</v>
          </cell>
          <cell r="CL241">
            <v>51.333333333333336</v>
          </cell>
          <cell r="CM241">
            <v>55.166666666666664</v>
          </cell>
          <cell r="CN241">
            <v>63.333333333333336</v>
          </cell>
          <cell r="CO241">
            <v>65.5</v>
          </cell>
          <cell r="CP241">
            <v>62.666666666666664</v>
          </cell>
          <cell r="CQ241">
            <v>51</v>
          </cell>
          <cell r="CR241">
            <v>41.833333333333336</v>
          </cell>
          <cell r="CS241">
            <v>31.333333333333332</v>
          </cell>
          <cell r="CT241">
            <v>19.5</v>
          </cell>
          <cell r="CU241">
            <v>8.5</v>
          </cell>
          <cell r="CV241">
            <v>0</v>
          </cell>
          <cell r="CW241">
            <v>0</v>
          </cell>
          <cell r="CY241">
            <v>62</v>
          </cell>
          <cell r="CZ241">
            <v>47</v>
          </cell>
          <cell r="DA241">
            <v>17</v>
          </cell>
          <cell r="DB241">
            <v>23</v>
          </cell>
          <cell r="DC241">
            <v>45</v>
          </cell>
          <cell r="DD241">
            <v>60</v>
          </cell>
          <cell r="DE241">
            <v>63</v>
          </cell>
          <cell r="DF241">
            <v>41</v>
          </cell>
          <cell r="DG241">
            <v>0</v>
          </cell>
          <cell r="DH241">
            <v>0</v>
          </cell>
          <cell r="DI241">
            <v>0</v>
          </cell>
          <cell r="DJ241">
            <v>0</v>
          </cell>
          <cell r="DK241">
            <v>0</v>
          </cell>
          <cell r="DL241">
            <v>0</v>
          </cell>
          <cell r="DN241">
            <v>44</v>
          </cell>
          <cell r="DO241">
            <v>49</v>
          </cell>
          <cell r="DP241">
            <v>61</v>
          </cell>
          <cell r="DQ241">
            <v>75</v>
          </cell>
          <cell r="DR241">
            <v>85</v>
          </cell>
          <cell r="DS241">
            <v>86</v>
          </cell>
          <cell r="DT241">
            <v>81</v>
          </cell>
          <cell r="DU241">
            <v>58</v>
          </cell>
          <cell r="DV241">
            <v>73</v>
          </cell>
          <cell r="DW241">
            <v>71</v>
          </cell>
          <cell r="DX241">
            <v>66</v>
          </cell>
          <cell r="DY241">
            <v>51</v>
          </cell>
        </row>
        <row r="242">
          <cell r="D242" t="str">
            <v>KMASTOTPRIDE</v>
          </cell>
          <cell r="E242">
            <v>179</v>
          </cell>
          <cell r="F242">
            <v>175</v>
          </cell>
          <cell r="G242">
            <v>210</v>
          </cell>
          <cell r="H242">
            <v>206</v>
          </cell>
          <cell r="I242">
            <v>200</v>
          </cell>
          <cell r="J242">
            <v>142</v>
          </cell>
          <cell r="Q242">
            <v>0</v>
          </cell>
          <cell r="S242">
            <v>65</v>
          </cell>
          <cell r="T242">
            <v>66</v>
          </cell>
          <cell r="U242">
            <v>60</v>
          </cell>
          <cell r="V242">
            <v>59</v>
          </cell>
          <cell r="W242">
            <v>59</v>
          </cell>
          <cell r="X242">
            <v>55</v>
          </cell>
          <cell r="AE242">
            <v>0</v>
          </cell>
          <cell r="AG242">
            <v>244</v>
          </cell>
          <cell r="AH242">
            <v>241</v>
          </cell>
          <cell r="AI242">
            <v>270</v>
          </cell>
          <cell r="AJ242">
            <v>265</v>
          </cell>
          <cell r="AK242">
            <v>259</v>
          </cell>
          <cell r="AL242">
            <v>197</v>
          </cell>
          <cell r="AM242">
            <v>0</v>
          </cell>
          <cell r="AN242">
            <v>0</v>
          </cell>
          <cell r="AO242">
            <v>0</v>
          </cell>
          <cell r="AP242">
            <v>0</v>
          </cell>
          <cell r="AQ242">
            <v>0</v>
          </cell>
          <cell r="AR242">
            <v>0</v>
          </cell>
          <cell r="AS242">
            <v>0</v>
          </cell>
          <cell r="AW242">
            <v>35</v>
          </cell>
          <cell r="AX242">
            <v>1</v>
          </cell>
          <cell r="AZ242">
            <v>1</v>
          </cell>
          <cell r="BG242">
            <v>0</v>
          </cell>
          <cell r="BI242">
            <v>244</v>
          </cell>
          <cell r="BJ242">
            <v>241</v>
          </cell>
          <cell r="BK242">
            <v>235</v>
          </cell>
          <cell r="BL242">
            <v>264</v>
          </cell>
          <cell r="BM242">
            <v>259</v>
          </cell>
          <cell r="BN242">
            <v>196</v>
          </cell>
          <cell r="BO242">
            <v>0</v>
          </cell>
          <cell r="BP242">
            <v>0</v>
          </cell>
          <cell r="BQ242">
            <v>0</v>
          </cell>
          <cell r="BR242">
            <v>0</v>
          </cell>
          <cell r="BS242">
            <v>0</v>
          </cell>
          <cell r="BT242">
            <v>0</v>
          </cell>
          <cell r="BU242">
            <v>0</v>
          </cell>
          <cell r="BW242">
            <v>173</v>
          </cell>
          <cell r="BX242">
            <v>170</v>
          </cell>
          <cell r="BY242">
            <v>175</v>
          </cell>
          <cell r="BZ242">
            <v>173</v>
          </cell>
          <cell r="CA242">
            <v>170</v>
          </cell>
          <cell r="CI242">
            <v>0</v>
          </cell>
          <cell r="CK242">
            <v>23.333333333333332</v>
          </cell>
          <cell r="CL242">
            <v>23.833333333333332</v>
          </cell>
          <cell r="CM242">
            <v>22.166666666666668</v>
          </cell>
          <cell r="CN242">
            <v>20.833333333333332</v>
          </cell>
          <cell r="CO242">
            <v>17.333333333333332</v>
          </cell>
          <cell r="CP242">
            <v>25.833333333333332</v>
          </cell>
          <cell r="CQ242">
            <v>24</v>
          </cell>
          <cell r="CR242">
            <v>23.833333333333332</v>
          </cell>
          <cell r="CS242">
            <v>12.333333333333334</v>
          </cell>
          <cell r="CT242">
            <v>7.833333333333333</v>
          </cell>
          <cell r="CU242">
            <v>3.8333333333333335</v>
          </cell>
          <cell r="CV242">
            <v>0</v>
          </cell>
          <cell r="CW242">
            <v>0</v>
          </cell>
          <cell r="CY242">
            <v>22</v>
          </cell>
          <cell r="CZ242">
            <v>22</v>
          </cell>
          <cell r="DA242">
            <v>9</v>
          </cell>
          <cell r="DB242">
            <v>3</v>
          </cell>
          <cell r="DC242">
            <v>6</v>
          </cell>
          <cell r="DD242">
            <v>5</v>
          </cell>
          <cell r="DE242">
            <v>6</v>
          </cell>
          <cell r="DF242">
            <v>63</v>
          </cell>
          <cell r="DG242">
            <v>0</v>
          </cell>
          <cell r="DH242">
            <v>0</v>
          </cell>
          <cell r="DI242">
            <v>0</v>
          </cell>
          <cell r="DJ242">
            <v>0</v>
          </cell>
          <cell r="DK242">
            <v>0</v>
          </cell>
          <cell r="DL242">
            <v>0</v>
          </cell>
          <cell r="DN242">
            <v>15</v>
          </cell>
          <cell r="DO242">
            <v>21</v>
          </cell>
          <cell r="DP242">
            <v>29</v>
          </cell>
          <cell r="DQ242">
            <v>37</v>
          </cell>
          <cell r="DR242">
            <v>43</v>
          </cell>
          <cell r="DS242">
            <v>35</v>
          </cell>
          <cell r="DT242">
            <v>33</v>
          </cell>
          <cell r="DU242">
            <v>19</v>
          </cell>
          <cell r="DV242">
            <v>29</v>
          </cell>
          <cell r="DW242">
            <v>27</v>
          </cell>
          <cell r="DX242">
            <v>24</v>
          </cell>
          <cell r="DY242">
            <v>23</v>
          </cell>
        </row>
        <row r="243">
          <cell r="D243" t="str">
            <v>KMASTOTCERATO</v>
          </cell>
          <cell r="E243">
            <v>66</v>
          </cell>
          <cell r="F243">
            <v>65</v>
          </cell>
          <cell r="G243">
            <v>3</v>
          </cell>
          <cell r="H243">
            <v>0</v>
          </cell>
          <cell r="I243">
            <v>0</v>
          </cell>
          <cell r="Q243">
            <v>0</v>
          </cell>
          <cell r="T243">
            <v>1</v>
          </cell>
          <cell r="U243">
            <v>3</v>
          </cell>
          <cell r="V243">
            <v>5</v>
          </cell>
          <cell r="W243">
            <v>4</v>
          </cell>
          <cell r="X243">
            <v>4</v>
          </cell>
          <cell r="AE243">
            <v>0</v>
          </cell>
          <cell r="AG243">
            <v>66</v>
          </cell>
          <cell r="AH243">
            <v>66</v>
          </cell>
          <cell r="AI243">
            <v>6</v>
          </cell>
          <cell r="AJ243">
            <v>5</v>
          </cell>
          <cell r="AK243">
            <v>4</v>
          </cell>
          <cell r="AL243">
            <v>4</v>
          </cell>
          <cell r="AM243">
            <v>0</v>
          </cell>
          <cell r="AN243">
            <v>0</v>
          </cell>
          <cell r="AO243">
            <v>0</v>
          </cell>
          <cell r="AP243">
            <v>0</v>
          </cell>
          <cell r="AQ243">
            <v>0</v>
          </cell>
          <cell r="AR243">
            <v>0</v>
          </cell>
          <cell r="AS243">
            <v>0</v>
          </cell>
          <cell r="BG243">
            <v>0</v>
          </cell>
          <cell r="BI243">
            <v>66</v>
          </cell>
          <cell r="BJ243">
            <v>66</v>
          </cell>
          <cell r="BK243">
            <v>6</v>
          </cell>
          <cell r="BL243">
            <v>5</v>
          </cell>
          <cell r="BM243">
            <v>4</v>
          </cell>
          <cell r="BN243">
            <v>4</v>
          </cell>
          <cell r="BO243">
            <v>0</v>
          </cell>
          <cell r="BP243">
            <v>0</v>
          </cell>
          <cell r="BQ243">
            <v>0</v>
          </cell>
          <cell r="BR243">
            <v>0</v>
          </cell>
          <cell r="BS243">
            <v>0</v>
          </cell>
          <cell r="BT243">
            <v>0</v>
          </cell>
          <cell r="BU243">
            <v>0</v>
          </cell>
          <cell r="BW243">
            <v>66</v>
          </cell>
          <cell r="BX243">
            <v>65</v>
          </cell>
          <cell r="BY243">
            <v>3</v>
          </cell>
          <cell r="CI243">
            <v>0</v>
          </cell>
          <cell r="CK243">
            <v>22.5</v>
          </cell>
          <cell r="CL243">
            <v>14.666666666666666</v>
          </cell>
          <cell r="CM243">
            <v>21.166666666666668</v>
          </cell>
          <cell r="CN243">
            <v>11.833333333333334</v>
          </cell>
          <cell r="CO243">
            <v>10.333333333333334</v>
          </cell>
          <cell r="CP243">
            <v>0.33333333333333331</v>
          </cell>
          <cell r="CQ243">
            <v>0.16666666666666666</v>
          </cell>
          <cell r="CR243">
            <v>0</v>
          </cell>
          <cell r="CS243">
            <v>0</v>
          </cell>
          <cell r="CT243">
            <v>0</v>
          </cell>
          <cell r="CU243">
            <v>0</v>
          </cell>
          <cell r="CV243">
            <v>0</v>
          </cell>
          <cell r="CW243">
            <v>0</v>
          </cell>
          <cell r="CY243">
            <v>29</v>
          </cell>
          <cell r="DA243">
            <v>34</v>
          </cell>
          <cell r="DB243">
            <v>0</v>
          </cell>
          <cell r="DC243">
            <v>60</v>
          </cell>
          <cell r="DD243">
            <v>1</v>
          </cell>
          <cell r="DE243">
            <v>1</v>
          </cell>
          <cell r="DF243">
            <v>0</v>
          </cell>
          <cell r="DG243">
            <v>0</v>
          </cell>
          <cell r="DH243">
            <v>0</v>
          </cell>
          <cell r="DI243">
            <v>0</v>
          </cell>
          <cell r="DJ243">
            <v>0</v>
          </cell>
          <cell r="DK243">
            <v>0</v>
          </cell>
          <cell r="DL243">
            <v>0</v>
          </cell>
          <cell r="DN243">
            <v>25</v>
          </cell>
          <cell r="DO243">
            <v>28</v>
          </cell>
          <cell r="DP243">
            <v>21</v>
          </cell>
          <cell r="DQ243">
            <v>23</v>
          </cell>
          <cell r="DR243">
            <v>10</v>
          </cell>
          <cell r="DS243">
            <v>0</v>
          </cell>
          <cell r="DT243">
            <v>0</v>
          </cell>
          <cell r="DU243">
            <v>0</v>
          </cell>
          <cell r="DV243">
            <v>0</v>
          </cell>
          <cell r="DW243">
            <v>0</v>
          </cell>
          <cell r="DX243">
            <v>0</v>
          </cell>
          <cell r="DY243">
            <v>0</v>
          </cell>
        </row>
        <row r="244">
          <cell r="D244" t="str">
            <v>KMASTOTED</v>
          </cell>
          <cell r="E244">
            <v>224</v>
          </cell>
          <cell r="F244">
            <v>221</v>
          </cell>
          <cell r="G244">
            <v>245</v>
          </cell>
          <cell r="H244">
            <v>259</v>
          </cell>
          <cell r="I244">
            <v>379</v>
          </cell>
          <cell r="J244">
            <v>411</v>
          </cell>
          <cell r="Q244">
            <v>0</v>
          </cell>
          <cell r="S244">
            <v>133</v>
          </cell>
          <cell r="T244">
            <v>157</v>
          </cell>
          <cell r="U244">
            <v>160</v>
          </cell>
          <cell r="V244">
            <v>215</v>
          </cell>
          <cell r="W244">
            <v>248</v>
          </cell>
          <cell r="X244">
            <v>211</v>
          </cell>
          <cell r="AE244">
            <v>0</v>
          </cell>
          <cell r="AG244">
            <v>357</v>
          </cell>
          <cell r="AH244">
            <v>378</v>
          </cell>
          <cell r="AI244">
            <v>405</v>
          </cell>
          <cell r="AJ244">
            <v>474</v>
          </cell>
          <cell r="AK244">
            <v>627</v>
          </cell>
          <cell r="AL244">
            <v>622</v>
          </cell>
          <cell r="AM244">
            <v>0</v>
          </cell>
          <cell r="AN244">
            <v>0</v>
          </cell>
          <cell r="AO244">
            <v>0</v>
          </cell>
          <cell r="AP244">
            <v>0</v>
          </cell>
          <cell r="AQ244">
            <v>0</v>
          </cell>
          <cell r="AR244">
            <v>0</v>
          </cell>
          <cell r="AS244">
            <v>0</v>
          </cell>
          <cell r="AU244">
            <v>8</v>
          </cell>
          <cell r="AV244">
            <v>24</v>
          </cell>
          <cell r="AX244">
            <v>48</v>
          </cell>
          <cell r="AY244">
            <v>72</v>
          </cell>
          <cell r="AZ244">
            <v>48</v>
          </cell>
          <cell r="BG244">
            <v>0</v>
          </cell>
          <cell r="BI244">
            <v>349</v>
          </cell>
          <cell r="BJ244">
            <v>354</v>
          </cell>
          <cell r="BK244">
            <v>405</v>
          </cell>
          <cell r="BL244">
            <v>426</v>
          </cell>
          <cell r="BM244">
            <v>555</v>
          </cell>
          <cell r="BN244">
            <v>574</v>
          </cell>
          <cell r="BO244">
            <v>0</v>
          </cell>
          <cell r="BP244">
            <v>0</v>
          </cell>
          <cell r="BQ244">
            <v>0</v>
          </cell>
          <cell r="BR244">
            <v>0</v>
          </cell>
          <cell r="BS244">
            <v>0</v>
          </cell>
          <cell r="BT244">
            <v>0</v>
          </cell>
          <cell r="BU244">
            <v>0</v>
          </cell>
          <cell r="BW244">
            <v>0</v>
          </cell>
          <cell r="BX244">
            <v>0</v>
          </cell>
          <cell r="BY244">
            <v>0</v>
          </cell>
          <cell r="CI244">
            <v>0</v>
          </cell>
          <cell r="CK244">
            <v>128.83333333333334</v>
          </cell>
          <cell r="CL244">
            <v>150.66666666666666</v>
          </cell>
          <cell r="CM244">
            <v>151</v>
          </cell>
          <cell r="CN244">
            <v>158.66666666666666</v>
          </cell>
          <cell r="CO244">
            <v>165.83333333333334</v>
          </cell>
          <cell r="CP244">
            <v>173.16666666666666</v>
          </cell>
          <cell r="CQ244">
            <v>147.5</v>
          </cell>
          <cell r="CR244">
            <v>120.16666666666667</v>
          </cell>
          <cell r="CS244">
            <v>79.166666666666671</v>
          </cell>
          <cell r="CT244">
            <v>49.166666666666664</v>
          </cell>
          <cell r="CU244">
            <v>21.666666666666668</v>
          </cell>
          <cell r="CV244">
            <v>0</v>
          </cell>
          <cell r="CW244">
            <v>0</v>
          </cell>
          <cell r="CZ244">
            <v>165</v>
          </cell>
          <cell r="DA244">
            <v>109</v>
          </cell>
          <cell r="DB244">
            <v>105</v>
          </cell>
          <cell r="DC244">
            <v>117</v>
          </cell>
          <cell r="DD244">
            <v>139</v>
          </cell>
          <cell r="DE244">
            <v>164</v>
          </cell>
          <cell r="DF244">
            <v>191</v>
          </cell>
          <cell r="DG244">
            <v>0</v>
          </cell>
          <cell r="DH244">
            <v>0</v>
          </cell>
          <cell r="DI244">
            <v>0</v>
          </cell>
          <cell r="DJ244">
            <v>0</v>
          </cell>
          <cell r="DK244">
            <v>0</v>
          </cell>
          <cell r="DL244">
            <v>0</v>
          </cell>
          <cell r="DN244">
            <v>85</v>
          </cell>
          <cell r="DO244">
            <v>155</v>
          </cell>
          <cell r="DP244">
            <v>165</v>
          </cell>
          <cell r="DQ244">
            <v>179</v>
          </cell>
          <cell r="DR244">
            <v>181</v>
          </cell>
          <cell r="DS244">
            <v>215</v>
          </cell>
          <cell r="DT244">
            <v>195</v>
          </cell>
          <cell r="DU244">
            <v>165</v>
          </cell>
          <cell r="DV244">
            <v>185</v>
          </cell>
          <cell r="DW244">
            <v>180</v>
          </cell>
          <cell r="DX244">
            <v>165</v>
          </cell>
          <cell r="DY244">
            <v>130</v>
          </cell>
        </row>
        <row r="245">
          <cell r="D245" t="str">
            <v>KMASTOTOPTIMA</v>
          </cell>
          <cell r="E245">
            <v>0</v>
          </cell>
          <cell r="G245">
            <v>0</v>
          </cell>
          <cell r="H245">
            <v>0</v>
          </cell>
          <cell r="I245">
            <v>0</v>
          </cell>
          <cell r="Q245">
            <v>0</v>
          </cell>
          <cell r="U245">
            <v>0</v>
          </cell>
          <cell r="V245">
            <v>0</v>
          </cell>
          <cell r="W245">
            <v>0</v>
          </cell>
          <cell r="AE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BG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W245">
            <v>0</v>
          </cell>
          <cell r="BY245">
            <v>0</v>
          </cell>
          <cell r="CI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DA245">
            <v>0</v>
          </cell>
          <cell r="DB245">
            <v>0</v>
          </cell>
          <cell r="DC245">
            <v>0</v>
          </cell>
          <cell r="DD245">
            <v>0</v>
          </cell>
          <cell r="DE245">
            <v>0</v>
          </cell>
          <cell r="DF245">
            <v>0</v>
          </cell>
          <cell r="DG245">
            <v>0</v>
          </cell>
          <cell r="DH245">
            <v>0</v>
          </cell>
          <cell r="DI245">
            <v>0</v>
          </cell>
          <cell r="DJ245">
            <v>0</v>
          </cell>
          <cell r="DK245">
            <v>0</v>
          </cell>
          <cell r="DL245">
            <v>0</v>
          </cell>
          <cell r="DN245">
            <v>0</v>
          </cell>
          <cell r="DO245">
            <v>0</v>
          </cell>
          <cell r="DP245">
            <v>0</v>
          </cell>
          <cell r="DQ245">
            <v>0</v>
          </cell>
          <cell r="DR245">
            <v>0</v>
          </cell>
          <cell r="DS245">
            <v>0</v>
          </cell>
          <cell r="DT245">
            <v>0</v>
          </cell>
          <cell r="DU245">
            <v>0</v>
          </cell>
          <cell r="DV245">
            <v>0</v>
          </cell>
          <cell r="DW245">
            <v>0</v>
          </cell>
          <cell r="DX245">
            <v>0</v>
          </cell>
          <cell r="DY245">
            <v>0</v>
          </cell>
        </row>
        <row r="246">
          <cell r="D246" t="str">
            <v>KMASTOTLOTZE</v>
          </cell>
          <cell r="E246">
            <v>315</v>
          </cell>
          <cell r="F246">
            <v>313</v>
          </cell>
          <cell r="G246">
            <v>311</v>
          </cell>
          <cell r="H246">
            <v>310</v>
          </cell>
          <cell r="I246">
            <v>284</v>
          </cell>
          <cell r="J246">
            <v>258</v>
          </cell>
          <cell r="Q246">
            <v>0</v>
          </cell>
          <cell r="S246">
            <v>28</v>
          </cell>
          <cell r="T246">
            <v>29</v>
          </cell>
          <cell r="U246">
            <v>26</v>
          </cell>
          <cell r="V246">
            <v>24</v>
          </cell>
          <cell r="W246">
            <v>37</v>
          </cell>
          <cell r="X246">
            <v>41</v>
          </cell>
          <cell r="AE246">
            <v>0</v>
          </cell>
          <cell r="AG246">
            <v>343</v>
          </cell>
          <cell r="AH246">
            <v>342</v>
          </cell>
          <cell r="AI246">
            <v>337</v>
          </cell>
          <cell r="AJ246">
            <v>334</v>
          </cell>
          <cell r="AK246">
            <v>321</v>
          </cell>
          <cell r="AL246">
            <v>299</v>
          </cell>
          <cell r="AM246">
            <v>0</v>
          </cell>
          <cell r="AN246">
            <v>0</v>
          </cell>
          <cell r="AO246">
            <v>0</v>
          </cell>
          <cell r="AP246">
            <v>0</v>
          </cell>
          <cell r="AQ246">
            <v>0</v>
          </cell>
          <cell r="AR246">
            <v>0</v>
          </cell>
          <cell r="AS246">
            <v>0</v>
          </cell>
          <cell r="BG246">
            <v>0</v>
          </cell>
          <cell r="BI246">
            <v>343</v>
          </cell>
          <cell r="BJ246">
            <v>342</v>
          </cell>
          <cell r="BK246">
            <v>337</v>
          </cell>
          <cell r="BL246">
            <v>334</v>
          </cell>
          <cell r="BM246">
            <v>321</v>
          </cell>
          <cell r="BN246">
            <v>299</v>
          </cell>
          <cell r="BO246">
            <v>0</v>
          </cell>
          <cell r="BP246">
            <v>0</v>
          </cell>
          <cell r="BQ246">
            <v>0</v>
          </cell>
          <cell r="BR246">
            <v>0</v>
          </cell>
          <cell r="BS246">
            <v>0</v>
          </cell>
          <cell r="BT246">
            <v>0</v>
          </cell>
          <cell r="BU246">
            <v>0</v>
          </cell>
          <cell r="BW246">
            <v>310</v>
          </cell>
          <cell r="BX246">
            <v>309</v>
          </cell>
          <cell r="BY246">
            <v>308</v>
          </cell>
          <cell r="BZ246">
            <v>310</v>
          </cell>
          <cell r="CA246">
            <v>284</v>
          </cell>
          <cell r="CI246">
            <v>0</v>
          </cell>
          <cell r="CK246">
            <v>14.166666666666666</v>
          </cell>
          <cell r="CL246">
            <v>15.833333333333334</v>
          </cell>
          <cell r="CM246">
            <v>14</v>
          </cell>
          <cell r="CN246">
            <v>12.833333333333334</v>
          </cell>
          <cell r="CO246">
            <v>12.666666666666666</v>
          </cell>
          <cell r="CP246">
            <v>13.833333333333334</v>
          </cell>
          <cell r="CQ246">
            <v>12.5</v>
          </cell>
          <cell r="CR246">
            <v>10.333333333333334</v>
          </cell>
          <cell r="CS246">
            <v>5.833333333333333</v>
          </cell>
          <cell r="CT246">
            <v>3.6666666666666665</v>
          </cell>
          <cell r="CU246">
            <v>1.6666666666666667</v>
          </cell>
          <cell r="CV246">
            <v>0</v>
          </cell>
          <cell r="CW246">
            <v>0</v>
          </cell>
          <cell r="CY246">
            <v>2</v>
          </cell>
          <cell r="CZ246">
            <v>20</v>
          </cell>
          <cell r="DA246">
            <v>5</v>
          </cell>
          <cell r="DB246">
            <v>1</v>
          </cell>
          <cell r="DC246">
            <v>5</v>
          </cell>
          <cell r="DD246">
            <v>3</v>
          </cell>
          <cell r="DE246">
            <v>13</v>
          </cell>
          <cell r="DF246">
            <v>22</v>
          </cell>
          <cell r="DG246">
            <v>0</v>
          </cell>
          <cell r="DH246">
            <v>0</v>
          </cell>
          <cell r="DI246">
            <v>0</v>
          </cell>
          <cell r="DJ246">
            <v>0</v>
          </cell>
          <cell r="DK246">
            <v>0</v>
          </cell>
          <cell r="DL246">
            <v>0</v>
          </cell>
          <cell r="DN246">
            <v>12</v>
          </cell>
          <cell r="DO246">
            <v>14</v>
          </cell>
          <cell r="DP246">
            <v>21</v>
          </cell>
          <cell r="DQ246">
            <v>23</v>
          </cell>
          <cell r="DR246">
            <v>25</v>
          </cell>
          <cell r="DS246">
            <v>25</v>
          </cell>
          <cell r="DT246">
            <v>18</v>
          </cell>
          <cell r="DU246">
            <v>12</v>
          </cell>
          <cell r="DV246">
            <v>15</v>
          </cell>
          <cell r="DW246">
            <v>13</v>
          </cell>
          <cell r="DX246">
            <v>12</v>
          </cell>
          <cell r="DY246">
            <v>10</v>
          </cell>
        </row>
        <row r="247">
          <cell r="D247" t="str">
            <v>KMASTOTOPIRUS</v>
          </cell>
          <cell r="E247">
            <v>62</v>
          </cell>
          <cell r="F247">
            <v>62</v>
          </cell>
          <cell r="G247">
            <v>62</v>
          </cell>
          <cell r="H247">
            <v>61</v>
          </cell>
          <cell r="I247">
            <v>60</v>
          </cell>
          <cell r="J247">
            <v>60</v>
          </cell>
          <cell r="Q247">
            <v>0</v>
          </cell>
          <cell r="S247">
            <v>4</v>
          </cell>
          <cell r="T247">
            <v>4</v>
          </cell>
          <cell r="U247">
            <v>4</v>
          </cell>
          <cell r="V247">
            <v>5</v>
          </cell>
          <cell r="W247">
            <v>5</v>
          </cell>
          <cell r="X247">
            <v>4</v>
          </cell>
          <cell r="AE247">
            <v>0</v>
          </cell>
          <cell r="AG247">
            <v>66</v>
          </cell>
          <cell r="AH247">
            <v>66</v>
          </cell>
          <cell r="AI247">
            <v>66</v>
          </cell>
          <cell r="AJ247">
            <v>66</v>
          </cell>
          <cell r="AK247">
            <v>65</v>
          </cell>
          <cell r="AL247">
            <v>64</v>
          </cell>
          <cell r="AM247">
            <v>0</v>
          </cell>
          <cell r="AN247">
            <v>0</v>
          </cell>
          <cell r="AO247">
            <v>0</v>
          </cell>
          <cell r="AP247">
            <v>0</v>
          </cell>
          <cell r="AQ247">
            <v>0</v>
          </cell>
          <cell r="AR247">
            <v>0</v>
          </cell>
          <cell r="AS247">
            <v>0</v>
          </cell>
          <cell r="BG247">
            <v>0</v>
          </cell>
          <cell r="BI247">
            <v>66</v>
          </cell>
          <cell r="BJ247">
            <v>66</v>
          </cell>
          <cell r="BK247">
            <v>66</v>
          </cell>
          <cell r="BL247">
            <v>66</v>
          </cell>
          <cell r="BM247">
            <v>65</v>
          </cell>
          <cell r="BN247">
            <v>64</v>
          </cell>
          <cell r="BO247">
            <v>0</v>
          </cell>
          <cell r="BP247">
            <v>0</v>
          </cell>
          <cell r="BQ247">
            <v>0</v>
          </cell>
          <cell r="BR247">
            <v>0</v>
          </cell>
          <cell r="BS247">
            <v>0</v>
          </cell>
          <cell r="BT247">
            <v>0</v>
          </cell>
          <cell r="BU247">
            <v>0</v>
          </cell>
          <cell r="BW247">
            <v>62</v>
          </cell>
          <cell r="BX247">
            <v>62</v>
          </cell>
          <cell r="BY247">
            <v>62</v>
          </cell>
          <cell r="BZ247">
            <v>61</v>
          </cell>
          <cell r="CA247">
            <v>60</v>
          </cell>
          <cell r="CI247">
            <v>0</v>
          </cell>
          <cell r="CK247">
            <v>3.6666666666666665</v>
          </cell>
          <cell r="CL247">
            <v>4</v>
          </cell>
          <cell r="CM247">
            <v>3.3333333333333335</v>
          </cell>
          <cell r="CN247">
            <v>2.3333333333333335</v>
          </cell>
          <cell r="CO247">
            <v>2</v>
          </cell>
          <cell r="CP247">
            <v>1.8333333333333333</v>
          </cell>
          <cell r="CQ247">
            <v>1.6666666666666667</v>
          </cell>
          <cell r="CR247">
            <v>1.6666666666666667</v>
          </cell>
          <cell r="CS247">
            <v>1.3333333333333333</v>
          </cell>
          <cell r="CT247">
            <v>0.83333333333333337</v>
          </cell>
          <cell r="CU247">
            <v>0.33333333333333331</v>
          </cell>
          <cell r="CV247">
            <v>0</v>
          </cell>
          <cell r="CW247">
            <v>0</v>
          </cell>
          <cell r="CY247">
            <v>1</v>
          </cell>
          <cell r="CZ247">
            <v>5</v>
          </cell>
          <cell r="DA247">
            <v>5</v>
          </cell>
          <cell r="DB247">
            <v>0</v>
          </cell>
          <cell r="DC247">
            <v>0</v>
          </cell>
          <cell r="DD247">
            <v>0</v>
          </cell>
          <cell r="DE247">
            <v>1</v>
          </cell>
          <cell r="DF247">
            <v>1</v>
          </cell>
          <cell r="DG247">
            <v>0</v>
          </cell>
          <cell r="DH247">
            <v>0</v>
          </cell>
          <cell r="DI247">
            <v>0</v>
          </cell>
          <cell r="DJ247">
            <v>0</v>
          </cell>
          <cell r="DK247">
            <v>0</v>
          </cell>
          <cell r="DL247">
            <v>0</v>
          </cell>
          <cell r="DN247">
            <v>2</v>
          </cell>
          <cell r="DO247">
            <v>2</v>
          </cell>
          <cell r="DP247">
            <v>4</v>
          </cell>
          <cell r="DQ247">
            <v>5</v>
          </cell>
          <cell r="DR247">
            <v>5</v>
          </cell>
          <cell r="DS247">
            <v>5</v>
          </cell>
          <cell r="DT247">
            <v>4</v>
          </cell>
          <cell r="DU247">
            <v>2</v>
          </cell>
          <cell r="DV247">
            <v>3</v>
          </cell>
          <cell r="DW247">
            <v>3</v>
          </cell>
          <cell r="DX247">
            <v>3</v>
          </cell>
          <cell r="DY247">
            <v>2</v>
          </cell>
        </row>
        <row r="248">
          <cell r="D248" t="str">
            <v>KMASTOTCARENS</v>
          </cell>
          <cell r="E248">
            <v>129</v>
          </cell>
          <cell r="F248">
            <v>124</v>
          </cell>
          <cell r="G248">
            <v>5</v>
          </cell>
          <cell r="H248">
            <v>3</v>
          </cell>
          <cell r="I248">
            <v>0</v>
          </cell>
          <cell r="Q248">
            <v>0</v>
          </cell>
          <cell r="S248">
            <v>4</v>
          </cell>
          <cell r="T248">
            <v>9</v>
          </cell>
          <cell r="U248">
            <v>38</v>
          </cell>
          <cell r="V248">
            <v>17</v>
          </cell>
          <cell r="AE248">
            <v>0</v>
          </cell>
          <cell r="AG248">
            <v>133</v>
          </cell>
          <cell r="AH248">
            <v>133</v>
          </cell>
          <cell r="AI248">
            <v>43</v>
          </cell>
          <cell r="AJ248">
            <v>20</v>
          </cell>
          <cell r="AK248">
            <v>0</v>
          </cell>
          <cell r="AL248">
            <v>0</v>
          </cell>
          <cell r="AM248">
            <v>0</v>
          </cell>
          <cell r="AN248">
            <v>0</v>
          </cell>
          <cell r="AO248">
            <v>0</v>
          </cell>
          <cell r="AP248">
            <v>0</v>
          </cell>
          <cell r="AQ248">
            <v>0</v>
          </cell>
          <cell r="AR248">
            <v>0</v>
          </cell>
          <cell r="AS248">
            <v>0</v>
          </cell>
          <cell r="BG248">
            <v>0</v>
          </cell>
          <cell r="BI248">
            <v>133</v>
          </cell>
          <cell r="BJ248">
            <v>133</v>
          </cell>
          <cell r="BK248">
            <v>43</v>
          </cell>
          <cell r="BL248">
            <v>20</v>
          </cell>
          <cell r="BM248">
            <v>0</v>
          </cell>
          <cell r="BN248">
            <v>0</v>
          </cell>
          <cell r="BO248">
            <v>0</v>
          </cell>
          <cell r="BP248">
            <v>0</v>
          </cell>
          <cell r="BQ248">
            <v>0</v>
          </cell>
          <cell r="BR248">
            <v>0</v>
          </cell>
          <cell r="BS248">
            <v>0</v>
          </cell>
          <cell r="BT248">
            <v>0</v>
          </cell>
          <cell r="BU248">
            <v>0</v>
          </cell>
          <cell r="BW248">
            <v>129</v>
          </cell>
          <cell r="BX248">
            <v>124</v>
          </cell>
          <cell r="BY248">
            <v>5</v>
          </cell>
          <cell r="BZ248">
            <v>3</v>
          </cell>
          <cell r="CI248">
            <v>0</v>
          </cell>
          <cell r="CK248">
            <v>21</v>
          </cell>
          <cell r="CL248">
            <v>16.833333333333332</v>
          </cell>
          <cell r="CM248">
            <v>31</v>
          </cell>
          <cell r="CN248">
            <v>27.5</v>
          </cell>
          <cell r="CO248">
            <v>28.666666666666668</v>
          </cell>
          <cell r="CP248">
            <v>13.5</v>
          </cell>
          <cell r="CQ248">
            <v>9.1666666666666661</v>
          </cell>
          <cell r="CR248">
            <v>5.166666666666667</v>
          </cell>
          <cell r="CS248">
            <v>2.3333333333333335</v>
          </cell>
          <cell r="CT248">
            <v>0</v>
          </cell>
          <cell r="CU248">
            <v>0</v>
          </cell>
          <cell r="CV248">
            <v>0</v>
          </cell>
          <cell r="CW248">
            <v>0</v>
          </cell>
          <cell r="CY248">
            <v>21</v>
          </cell>
          <cell r="DA248">
            <v>39</v>
          </cell>
          <cell r="DB248">
            <v>0</v>
          </cell>
          <cell r="DC248">
            <v>90</v>
          </cell>
          <cell r="DD248">
            <v>23</v>
          </cell>
          <cell r="DE248">
            <v>11</v>
          </cell>
          <cell r="DF248">
            <v>2</v>
          </cell>
          <cell r="DG248">
            <v>0</v>
          </cell>
          <cell r="DH248">
            <v>0</v>
          </cell>
          <cell r="DI248">
            <v>0</v>
          </cell>
          <cell r="DJ248">
            <v>0</v>
          </cell>
          <cell r="DK248">
            <v>0</v>
          </cell>
          <cell r="DL248">
            <v>0</v>
          </cell>
          <cell r="DN248">
            <v>18</v>
          </cell>
          <cell r="DO248">
            <v>21</v>
          </cell>
          <cell r="DP248">
            <v>23</v>
          </cell>
          <cell r="DQ248">
            <v>22</v>
          </cell>
          <cell r="DR248">
            <v>17</v>
          </cell>
          <cell r="DS248">
            <v>18</v>
          </cell>
          <cell r="DT248">
            <v>17</v>
          </cell>
          <cell r="DU248">
            <v>13</v>
          </cell>
          <cell r="DV248">
            <v>15</v>
          </cell>
          <cell r="DW248">
            <v>14</v>
          </cell>
          <cell r="DX248">
            <v>0</v>
          </cell>
          <cell r="DY248">
            <v>0</v>
          </cell>
        </row>
        <row r="249">
          <cell r="D249" t="str">
            <v>KMASTOTN.CARENS</v>
          </cell>
          <cell r="E249">
            <v>474</v>
          </cell>
          <cell r="F249">
            <v>452</v>
          </cell>
          <cell r="G249">
            <v>445</v>
          </cell>
          <cell r="H249">
            <v>418</v>
          </cell>
          <cell r="I249">
            <v>431</v>
          </cell>
          <cell r="J249">
            <v>385</v>
          </cell>
          <cell r="Q249">
            <v>0</v>
          </cell>
          <cell r="S249">
            <v>34</v>
          </cell>
          <cell r="T249">
            <v>44</v>
          </cell>
          <cell r="U249">
            <v>64</v>
          </cell>
          <cell r="V249">
            <v>57</v>
          </cell>
          <cell r="W249">
            <v>68</v>
          </cell>
          <cell r="X249">
            <v>68</v>
          </cell>
          <cell r="AE249">
            <v>0</v>
          </cell>
          <cell r="AG249">
            <v>508</v>
          </cell>
          <cell r="AH249">
            <v>496</v>
          </cell>
          <cell r="AI249">
            <v>509</v>
          </cell>
          <cell r="AJ249">
            <v>475</v>
          </cell>
          <cell r="AK249">
            <v>499</v>
          </cell>
          <cell r="AL249">
            <v>453</v>
          </cell>
          <cell r="AM249">
            <v>0</v>
          </cell>
          <cell r="AN249">
            <v>0</v>
          </cell>
          <cell r="AO249">
            <v>0</v>
          </cell>
          <cell r="AP249">
            <v>0</v>
          </cell>
          <cell r="AQ249">
            <v>0</v>
          </cell>
          <cell r="AR249">
            <v>0</v>
          </cell>
          <cell r="AS249">
            <v>0</v>
          </cell>
          <cell r="AU249">
            <v>90</v>
          </cell>
          <cell r="AV249">
            <v>39</v>
          </cell>
          <cell r="AW249">
            <v>73</v>
          </cell>
          <cell r="AX249">
            <v>88</v>
          </cell>
          <cell r="AY249">
            <v>17</v>
          </cell>
          <cell r="AZ249">
            <v>10</v>
          </cell>
          <cell r="BG249">
            <v>0</v>
          </cell>
          <cell r="BI249">
            <v>418</v>
          </cell>
          <cell r="BJ249">
            <v>457</v>
          </cell>
          <cell r="BK249">
            <v>436</v>
          </cell>
          <cell r="BL249">
            <v>387</v>
          </cell>
          <cell r="BM249">
            <v>482</v>
          </cell>
          <cell r="BN249">
            <v>443</v>
          </cell>
          <cell r="BO249">
            <v>0</v>
          </cell>
          <cell r="BP249">
            <v>0</v>
          </cell>
          <cell r="BQ249">
            <v>0</v>
          </cell>
          <cell r="BR249">
            <v>0</v>
          </cell>
          <cell r="BS249">
            <v>0</v>
          </cell>
          <cell r="BT249">
            <v>0</v>
          </cell>
          <cell r="BU249">
            <v>0</v>
          </cell>
          <cell r="BY249">
            <v>0</v>
          </cell>
          <cell r="CA249">
            <v>127</v>
          </cell>
          <cell r="CI249">
            <v>0</v>
          </cell>
          <cell r="CK249">
            <v>64.833333333333329</v>
          </cell>
          <cell r="CL249">
            <v>72.833333333333329</v>
          </cell>
          <cell r="CM249">
            <v>69.333333333333329</v>
          </cell>
          <cell r="CN249">
            <v>76</v>
          </cell>
          <cell r="CO249">
            <v>73.333333333333329</v>
          </cell>
          <cell r="CP249">
            <v>74.5</v>
          </cell>
          <cell r="CQ249">
            <v>62.166666666666664</v>
          </cell>
          <cell r="CR249">
            <v>58.166666666666664</v>
          </cell>
          <cell r="CS249">
            <v>42.333333333333336</v>
          </cell>
          <cell r="CT249">
            <v>25.333333333333332</v>
          </cell>
          <cell r="CU249">
            <v>11</v>
          </cell>
          <cell r="CV249">
            <v>0</v>
          </cell>
          <cell r="CW249">
            <v>0</v>
          </cell>
          <cell r="CY249">
            <v>17</v>
          </cell>
          <cell r="CZ249">
            <v>80</v>
          </cell>
          <cell r="DA249">
            <v>28</v>
          </cell>
          <cell r="DB249">
            <v>21</v>
          </cell>
          <cell r="DC249">
            <v>43</v>
          </cell>
          <cell r="DD249">
            <v>55</v>
          </cell>
          <cell r="DE249">
            <v>35</v>
          </cell>
          <cell r="DF249">
            <v>54</v>
          </cell>
          <cell r="DG249">
            <v>0</v>
          </cell>
          <cell r="DH249">
            <v>0</v>
          </cell>
          <cell r="DI249">
            <v>0</v>
          </cell>
          <cell r="DJ249">
            <v>0</v>
          </cell>
          <cell r="DK249">
            <v>0</v>
          </cell>
          <cell r="DL249">
            <v>0</v>
          </cell>
          <cell r="DN249">
            <v>55</v>
          </cell>
          <cell r="DO249">
            <v>61</v>
          </cell>
          <cell r="DP249">
            <v>95</v>
          </cell>
          <cell r="DQ249">
            <v>108</v>
          </cell>
          <cell r="DR249">
            <v>105</v>
          </cell>
          <cell r="DS249">
            <v>111</v>
          </cell>
          <cell r="DT249">
            <v>121</v>
          </cell>
          <cell r="DU249">
            <v>75</v>
          </cell>
          <cell r="DV249">
            <v>107</v>
          </cell>
          <cell r="DW249">
            <v>102</v>
          </cell>
          <cell r="DX249">
            <v>86</v>
          </cell>
          <cell r="DY249">
            <v>66</v>
          </cell>
        </row>
        <row r="250">
          <cell r="D250" t="str">
            <v>KMASTOTSPORTAGE</v>
          </cell>
          <cell r="E250">
            <v>814</v>
          </cell>
          <cell r="F250">
            <v>698</v>
          </cell>
          <cell r="G250">
            <v>647</v>
          </cell>
          <cell r="H250">
            <v>575</v>
          </cell>
          <cell r="I250">
            <v>484</v>
          </cell>
          <cell r="J250">
            <v>449</v>
          </cell>
          <cell r="Q250">
            <v>0</v>
          </cell>
          <cell r="S250">
            <v>181</v>
          </cell>
          <cell r="T250">
            <v>228</v>
          </cell>
          <cell r="U250">
            <v>224</v>
          </cell>
          <cell r="V250">
            <v>216</v>
          </cell>
          <cell r="W250">
            <v>216</v>
          </cell>
          <cell r="X250">
            <v>174</v>
          </cell>
          <cell r="AE250">
            <v>0</v>
          </cell>
          <cell r="AG250">
            <v>995</v>
          </cell>
          <cell r="AH250">
            <v>926</v>
          </cell>
          <cell r="AI250">
            <v>871</v>
          </cell>
          <cell r="AJ250">
            <v>791</v>
          </cell>
          <cell r="AK250">
            <v>700</v>
          </cell>
          <cell r="AL250">
            <v>623</v>
          </cell>
          <cell r="AM250">
            <v>0</v>
          </cell>
          <cell r="AN250">
            <v>0</v>
          </cell>
          <cell r="AO250">
            <v>0</v>
          </cell>
          <cell r="AP250">
            <v>0</v>
          </cell>
          <cell r="AQ250">
            <v>0</v>
          </cell>
          <cell r="AR250">
            <v>0</v>
          </cell>
          <cell r="AS250">
            <v>0</v>
          </cell>
          <cell r="AU250">
            <v>164</v>
          </cell>
          <cell r="AV250">
            <v>167</v>
          </cell>
          <cell r="AW250">
            <v>190</v>
          </cell>
          <cell r="AX250">
            <v>205</v>
          </cell>
          <cell r="AY250">
            <v>7</v>
          </cell>
          <cell r="AZ250">
            <v>18</v>
          </cell>
          <cell r="BG250">
            <v>0</v>
          </cell>
          <cell r="BI250">
            <v>831</v>
          </cell>
          <cell r="BJ250">
            <v>759</v>
          </cell>
          <cell r="BK250">
            <v>681</v>
          </cell>
          <cell r="BL250">
            <v>586</v>
          </cell>
          <cell r="BM250">
            <v>693</v>
          </cell>
          <cell r="BN250">
            <v>605</v>
          </cell>
          <cell r="BO250">
            <v>0</v>
          </cell>
          <cell r="BP250">
            <v>0</v>
          </cell>
          <cell r="BQ250">
            <v>0</v>
          </cell>
          <cell r="BR250">
            <v>0</v>
          </cell>
          <cell r="BS250">
            <v>0</v>
          </cell>
          <cell r="BT250">
            <v>0</v>
          </cell>
          <cell r="BU250">
            <v>0</v>
          </cell>
          <cell r="BW250">
            <v>510</v>
          </cell>
          <cell r="BX250">
            <v>428</v>
          </cell>
          <cell r="BY250">
            <v>421</v>
          </cell>
          <cell r="BZ250">
            <v>343</v>
          </cell>
          <cell r="CA250">
            <v>303</v>
          </cell>
          <cell r="CI250">
            <v>0</v>
          </cell>
          <cell r="CK250">
            <v>137.16666666666666</v>
          </cell>
          <cell r="CL250">
            <v>119.66666666666667</v>
          </cell>
          <cell r="CM250">
            <v>117.83333333333333</v>
          </cell>
          <cell r="CN250">
            <v>125.83333333333333</v>
          </cell>
          <cell r="CO250">
            <v>124.83333333333333</v>
          </cell>
          <cell r="CP250">
            <v>101</v>
          </cell>
          <cell r="CQ250">
            <v>55</v>
          </cell>
          <cell r="CR250">
            <v>18.5</v>
          </cell>
          <cell r="CS250">
            <v>0</v>
          </cell>
          <cell r="CT250">
            <v>0</v>
          </cell>
          <cell r="CU250">
            <v>0</v>
          </cell>
          <cell r="CV250">
            <v>0</v>
          </cell>
          <cell r="CW250">
            <v>0</v>
          </cell>
          <cell r="CY250">
            <v>215</v>
          </cell>
          <cell r="CZ250">
            <v>125</v>
          </cell>
          <cell r="DA250">
            <v>52</v>
          </cell>
          <cell r="DB250">
            <v>72</v>
          </cell>
          <cell r="DC250">
            <v>98</v>
          </cell>
          <cell r="DD250">
            <v>95</v>
          </cell>
          <cell r="DE250">
            <v>91</v>
          </cell>
          <cell r="DF250">
            <v>84</v>
          </cell>
          <cell r="DG250">
            <v>0</v>
          </cell>
          <cell r="DH250">
            <v>0</v>
          </cell>
          <cell r="DI250">
            <v>0</v>
          </cell>
          <cell r="DJ250">
            <v>0</v>
          </cell>
          <cell r="DK250">
            <v>0</v>
          </cell>
          <cell r="DL250">
            <v>0</v>
          </cell>
          <cell r="DN250">
            <v>101</v>
          </cell>
          <cell r="DO250">
            <v>115</v>
          </cell>
          <cell r="DP250">
            <v>140</v>
          </cell>
          <cell r="DQ250">
            <v>176</v>
          </cell>
          <cell r="DR250">
            <v>153</v>
          </cell>
          <cell r="DS250">
            <v>156</v>
          </cell>
          <cell r="DT250">
            <v>181</v>
          </cell>
          <cell r="DU250">
            <v>128</v>
          </cell>
          <cell r="DV250">
            <v>27</v>
          </cell>
          <cell r="DW250">
            <v>0</v>
          </cell>
          <cell r="DX250">
            <v>0</v>
          </cell>
          <cell r="DY250">
            <v>0</v>
          </cell>
        </row>
        <row r="251">
          <cell r="D251" t="str">
            <v>KMASTOTSPORTAGE(KMS)</v>
          </cell>
          <cell r="J251">
            <v>18</v>
          </cell>
          <cell r="Q251">
            <v>0</v>
          </cell>
          <cell r="AE251">
            <v>0</v>
          </cell>
          <cell r="AG251">
            <v>0</v>
          </cell>
          <cell r="AH251">
            <v>0</v>
          </cell>
          <cell r="AI251">
            <v>0</v>
          </cell>
          <cell r="AJ251">
            <v>0</v>
          </cell>
          <cell r="AK251">
            <v>0</v>
          </cell>
          <cell r="AL251">
            <v>18</v>
          </cell>
          <cell r="AM251">
            <v>0</v>
          </cell>
          <cell r="AN251">
            <v>0</v>
          </cell>
          <cell r="AO251">
            <v>0</v>
          </cell>
          <cell r="AP251">
            <v>0</v>
          </cell>
          <cell r="AQ251">
            <v>0</v>
          </cell>
          <cell r="AR251">
            <v>0</v>
          </cell>
          <cell r="AS251">
            <v>0</v>
          </cell>
          <cell r="BG251">
            <v>0</v>
          </cell>
          <cell r="BI251">
            <v>0</v>
          </cell>
          <cell r="BJ251">
            <v>0</v>
          </cell>
          <cell r="BK251">
            <v>0</v>
          </cell>
          <cell r="BL251">
            <v>0</v>
          </cell>
          <cell r="BM251">
            <v>0</v>
          </cell>
          <cell r="BN251">
            <v>18</v>
          </cell>
          <cell r="BO251">
            <v>0</v>
          </cell>
          <cell r="BP251">
            <v>0</v>
          </cell>
          <cell r="BQ251">
            <v>0</v>
          </cell>
          <cell r="BR251">
            <v>0</v>
          </cell>
          <cell r="BS251">
            <v>0</v>
          </cell>
          <cell r="BT251">
            <v>0</v>
          </cell>
          <cell r="BU251">
            <v>0</v>
          </cell>
          <cell r="CI251">
            <v>0</v>
          </cell>
          <cell r="CK251">
            <v>0</v>
          </cell>
          <cell r="CL251">
            <v>0</v>
          </cell>
          <cell r="CM251">
            <v>0</v>
          </cell>
          <cell r="CN251">
            <v>0</v>
          </cell>
          <cell r="CO251">
            <v>0</v>
          </cell>
          <cell r="CP251">
            <v>18.5</v>
          </cell>
          <cell r="CQ251">
            <v>41.333333333333336</v>
          </cell>
          <cell r="CR251">
            <v>60.5</v>
          </cell>
          <cell r="CS251">
            <v>59.5</v>
          </cell>
          <cell r="CT251">
            <v>36.666666666666664</v>
          </cell>
          <cell r="CU251">
            <v>17.5</v>
          </cell>
          <cell r="CV251">
            <v>0</v>
          </cell>
          <cell r="CW251">
            <v>0</v>
          </cell>
          <cell r="DA251">
            <v>0</v>
          </cell>
          <cell r="DB251">
            <v>0</v>
          </cell>
          <cell r="DC251">
            <v>0</v>
          </cell>
          <cell r="DD251">
            <v>0</v>
          </cell>
          <cell r="DE251">
            <v>0</v>
          </cell>
          <cell r="DF251">
            <v>0</v>
          </cell>
          <cell r="DG251">
            <v>0</v>
          </cell>
          <cell r="DH251">
            <v>0</v>
          </cell>
          <cell r="DI251">
            <v>0</v>
          </cell>
          <cell r="DJ251">
            <v>0</v>
          </cell>
          <cell r="DK251">
            <v>0</v>
          </cell>
          <cell r="DL251">
            <v>0</v>
          </cell>
          <cell r="DN251">
            <v>0</v>
          </cell>
          <cell r="DO251">
            <v>0</v>
          </cell>
          <cell r="DP251">
            <v>0</v>
          </cell>
          <cell r="DQ251">
            <v>0</v>
          </cell>
          <cell r="DR251">
            <v>0</v>
          </cell>
          <cell r="DS251">
            <v>0</v>
          </cell>
          <cell r="DT251">
            <v>0</v>
          </cell>
          <cell r="DU251">
            <v>0</v>
          </cell>
          <cell r="DV251">
            <v>111</v>
          </cell>
          <cell r="DW251">
            <v>137</v>
          </cell>
          <cell r="DX251">
            <v>115</v>
          </cell>
          <cell r="DY251">
            <v>105</v>
          </cell>
        </row>
        <row r="252">
          <cell r="D252" t="str">
            <v>KMASTOTSORENTO</v>
          </cell>
          <cell r="E252">
            <v>296</v>
          </cell>
          <cell r="F252">
            <v>267</v>
          </cell>
          <cell r="G252">
            <v>295</v>
          </cell>
          <cell r="H252">
            <v>273</v>
          </cell>
          <cell r="I252">
            <v>241</v>
          </cell>
          <cell r="J252">
            <v>316</v>
          </cell>
          <cell r="Q252">
            <v>0</v>
          </cell>
          <cell r="S252">
            <v>81</v>
          </cell>
          <cell r="T252">
            <v>85</v>
          </cell>
          <cell r="U252">
            <v>76</v>
          </cell>
          <cell r="V252">
            <v>79</v>
          </cell>
          <cell r="W252">
            <v>86</v>
          </cell>
          <cell r="X252">
            <v>77</v>
          </cell>
          <cell r="AE252">
            <v>0</v>
          </cell>
          <cell r="AG252">
            <v>377</v>
          </cell>
          <cell r="AH252">
            <v>352</v>
          </cell>
          <cell r="AI252">
            <v>371</v>
          </cell>
          <cell r="AJ252">
            <v>352</v>
          </cell>
          <cell r="AK252">
            <v>327</v>
          </cell>
          <cell r="AL252">
            <v>393</v>
          </cell>
          <cell r="AM252">
            <v>0</v>
          </cell>
          <cell r="AN252">
            <v>0</v>
          </cell>
          <cell r="AO252">
            <v>0</v>
          </cell>
          <cell r="AP252">
            <v>0</v>
          </cell>
          <cell r="AQ252">
            <v>0</v>
          </cell>
          <cell r="AR252">
            <v>0</v>
          </cell>
          <cell r="AS252">
            <v>0</v>
          </cell>
          <cell r="AU252">
            <v>76</v>
          </cell>
          <cell r="AW252">
            <v>42</v>
          </cell>
          <cell r="AX252">
            <v>48</v>
          </cell>
          <cell r="AY252">
            <v>2</v>
          </cell>
          <cell r="AZ252">
            <v>91</v>
          </cell>
          <cell r="BG252">
            <v>0</v>
          </cell>
          <cell r="BI252">
            <v>301</v>
          </cell>
          <cell r="BJ252">
            <v>352</v>
          </cell>
          <cell r="BK252">
            <v>329</v>
          </cell>
          <cell r="BL252">
            <v>304</v>
          </cell>
          <cell r="BM252">
            <v>325</v>
          </cell>
          <cell r="BN252">
            <v>302</v>
          </cell>
          <cell r="BO252">
            <v>0</v>
          </cell>
          <cell r="BP252">
            <v>0</v>
          </cell>
          <cell r="BQ252">
            <v>0</v>
          </cell>
          <cell r="BR252">
            <v>0</v>
          </cell>
          <cell r="BS252">
            <v>0</v>
          </cell>
          <cell r="BT252">
            <v>0</v>
          </cell>
          <cell r="BU252">
            <v>0</v>
          </cell>
          <cell r="BW252">
            <v>65</v>
          </cell>
          <cell r="BX252">
            <v>56</v>
          </cell>
          <cell r="BY252">
            <v>57</v>
          </cell>
          <cell r="BZ252">
            <v>59</v>
          </cell>
          <cell r="CA252">
            <v>99</v>
          </cell>
          <cell r="CI252">
            <v>0</v>
          </cell>
          <cell r="CK252">
            <v>80.833333333333329</v>
          </cell>
          <cell r="CL252">
            <v>64.5</v>
          </cell>
          <cell r="CM252">
            <v>65.166666666666671</v>
          </cell>
          <cell r="CN252">
            <v>66.666666666666671</v>
          </cell>
          <cell r="CO252">
            <v>63.166666666666664</v>
          </cell>
          <cell r="CP252">
            <v>61.166666666666664</v>
          </cell>
          <cell r="CQ252">
            <v>51</v>
          </cell>
          <cell r="CR252">
            <v>47.666666666666664</v>
          </cell>
          <cell r="CS252">
            <v>36.833333333333336</v>
          </cell>
          <cell r="CT252">
            <v>22.166666666666668</v>
          </cell>
          <cell r="CU252">
            <v>9.1666666666666661</v>
          </cell>
          <cell r="CV252">
            <v>0</v>
          </cell>
          <cell r="CW252">
            <v>0</v>
          </cell>
          <cell r="CY252">
            <v>154</v>
          </cell>
          <cell r="CZ252">
            <v>59</v>
          </cell>
          <cell r="DA252">
            <v>57</v>
          </cell>
          <cell r="DB252">
            <v>25</v>
          </cell>
          <cell r="DC252">
            <v>27</v>
          </cell>
          <cell r="DD252">
            <v>58</v>
          </cell>
          <cell r="DE252">
            <v>28</v>
          </cell>
          <cell r="DF252">
            <v>25</v>
          </cell>
          <cell r="DG252">
            <v>0</v>
          </cell>
          <cell r="DH252">
            <v>0</v>
          </cell>
          <cell r="DI252">
            <v>0</v>
          </cell>
          <cell r="DJ252">
            <v>0</v>
          </cell>
          <cell r="DK252">
            <v>0</v>
          </cell>
          <cell r="DL252">
            <v>0</v>
          </cell>
          <cell r="DN252">
            <v>55</v>
          </cell>
          <cell r="DO252">
            <v>63</v>
          </cell>
          <cell r="DP252">
            <v>69</v>
          </cell>
          <cell r="DQ252">
            <v>83</v>
          </cell>
          <cell r="DR252">
            <v>94</v>
          </cell>
          <cell r="DS252">
            <v>105</v>
          </cell>
          <cell r="DT252">
            <v>91</v>
          </cell>
          <cell r="DU252">
            <v>70</v>
          </cell>
          <cell r="DV252">
            <v>95</v>
          </cell>
          <cell r="DW252">
            <v>88</v>
          </cell>
          <cell r="DX252">
            <v>78</v>
          </cell>
          <cell r="DY252">
            <v>55</v>
          </cell>
        </row>
        <row r="253">
          <cell r="D253" t="str">
            <v>KMASTOTHM</v>
          </cell>
          <cell r="Q253">
            <v>0</v>
          </cell>
          <cell r="AE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BG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CI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DA253">
            <v>0</v>
          </cell>
          <cell r="DB253">
            <v>0</v>
          </cell>
          <cell r="DC253">
            <v>0</v>
          </cell>
          <cell r="DD253">
            <v>0</v>
          </cell>
          <cell r="DE253">
            <v>0</v>
          </cell>
          <cell r="DF253">
            <v>0</v>
          </cell>
          <cell r="DG253">
            <v>0</v>
          </cell>
          <cell r="DH253">
            <v>0</v>
          </cell>
          <cell r="DI253">
            <v>0</v>
          </cell>
          <cell r="DJ253">
            <v>0</v>
          </cell>
          <cell r="DK253">
            <v>0</v>
          </cell>
          <cell r="DL253">
            <v>0</v>
          </cell>
          <cell r="DN253">
            <v>0</v>
          </cell>
          <cell r="DO253">
            <v>0</v>
          </cell>
          <cell r="DP253">
            <v>0</v>
          </cell>
          <cell r="DQ253">
            <v>0</v>
          </cell>
          <cell r="DR253">
            <v>0</v>
          </cell>
          <cell r="DS253">
            <v>0</v>
          </cell>
          <cell r="DT253">
            <v>0</v>
          </cell>
          <cell r="DU253">
            <v>0</v>
          </cell>
          <cell r="DV253">
            <v>0</v>
          </cell>
          <cell r="DW253">
            <v>0</v>
          </cell>
          <cell r="DX253">
            <v>0</v>
          </cell>
          <cell r="DY253">
            <v>0</v>
          </cell>
        </row>
        <row r="254">
          <cell r="D254" t="str">
            <v>KMASTOTCARNIVAL</v>
          </cell>
          <cell r="G254">
            <v>0</v>
          </cell>
          <cell r="I254">
            <v>0</v>
          </cell>
          <cell r="Q254">
            <v>0</v>
          </cell>
          <cell r="U254">
            <v>0</v>
          </cell>
          <cell r="W254">
            <v>0</v>
          </cell>
          <cell r="AE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BG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Y254">
            <v>0</v>
          </cell>
          <cell r="CI254">
            <v>0</v>
          </cell>
          <cell r="CK254">
            <v>17.166666666666668</v>
          </cell>
          <cell r="CL254">
            <v>9.5</v>
          </cell>
          <cell r="CM254">
            <v>9.5</v>
          </cell>
          <cell r="CN254">
            <v>0</v>
          </cell>
          <cell r="CO254">
            <v>0</v>
          </cell>
          <cell r="CP254">
            <v>0</v>
          </cell>
          <cell r="CQ254">
            <v>0</v>
          </cell>
          <cell r="CR254">
            <v>0</v>
          </cell>
          <cell r="CS254">
            <v>0</v>
          </cell>
          <cell r="CT254">
            <v>0</v>
          </cell>
          <cell r="CU254">
            <v>0</v>
          </cell>
          <cell r="CV254">
            <v>0</v>
          </cell>
          <cell r="CW254">
            <v>0</v>
          </cell>
          <cell r="CY254">
            <v>36</v>
          </cell>
          <cell r="DA254">
            <v>57</v>
          </cell>
          <cell r="DB254">
            <v>0</v>
          </cell>
          <cell r="DC254">
            <v>0</v>
          </cell>
          <cell r="DD254">
            <v>0</v>
          </cell>
          <cell r="DE254">
            <v>0</v>
          </cell>
          <cell r="DF254">
            <v>0</v>
          </cell>
          <cell r="DG254">
            <v>0</v>
          </cell>
          <cell r="DH254">
            <v>0</v>
          </cell>
          <cell r="DI254">
            <v>0</v>
          </cell>
          <cell r="DJ254">
            <v>0</v>
          </cell>
          <cell r="DK254">
            <v>0</v>
          </cell>
          <cell r="DL254">
            <v>0</v>
          </cell>
          <cell r="DN254">
            <v>15</v>
          </cell>
          <cell r="DO254">
            <v>10</v>
          </cell>
          <cell r="DP254">
            <v>0</v>
          </cell>
          <cell r="DQ254">
            <v>0</v>
          </cell>
          <cell r="DR254">
            <v>0</v>
          </cell>
          <cell r="DS254">
            <v>0</v>
          </cell>
          <cell r="DT254">
            <v>0</v>
          </cell>
          <cell r="DU254">
            <v>0</v>
          </cell>
          <cell r="DV254">
            <v>0</v>
          </cell>
          <cell r="DW254">
            <v>0</v>
          </cell>
          <cell r="DX254">
            <v>0</v>
          </cell>
          <cell r="DY254">
            <v>0</v>
          </cell>
        </row>
        <row r="255">
          <cell r="D255" t="str">
            <v>KMASTOTVQ</v>
          </cell>
          <cell r="E255">
            <v>322</v>
          </cell>
          <cell r="F255">
            <v>304</v>
          </cell>
          <cell r="G255">
            <v>324</v>
          </cell>
          <cell r="H255">
            <v>302</v>
          </cell>
          <cell r="I255">
            <v>302</v>
          </cell>
          <cell r="J255">
            <v>283</v>
          </cell>
          <cell r="Q255">
            <v>0</v>
          </cell>
          <cell r="S255">
            <v>75</v>
          </cell>
          <cell r="T255">
            <v>76</v>
          </cell>
          <cell r="U255">
            <v>69</v>
          </cell>
          <cell r="V255">
            <v>67</v>
          </cell>
          <cell r="W255">
            <v>66</v>
          </cell>
          <cell r="X255">
            <v>49</v>
          </cell>
          <cell r="AE255">
            <v>0</v>
          </cell>
          <cell r="AG255">
            <v>397</v>
          </cell>
          <cell r="AH255">
            <v>380</v>
          </cell>
          <cell r="AI255">
            <v>393</v>
          </cell>
          <cell r="AJ255">
            <v>369</v>
          </cell>
          <cell r="AK255">
            <v>368</v>
          </cell>
          <cell r="AL255">
            <v>332</v>
          </cell>
          <cell r="AM255">
            <v>0</v>
          </cell>
          <cell r="AN255">
            <v>0</v>
          </cell>
          <cell r="AO255">
            <v>0</v>
          </cell>
          <cell r="AP255">
            <v>0</v>
          </cell>
          <cell r="AQ255">
            <v>0</v>
          </cell>
          <cell r="AR255">
            <v>0</v>
          </cell>
          <cell r="AS255">
            <v>0</v>
          </cell>
          <cell r="AU255">
            <v>55</v>
          </cell>
          <cell r="AW255">
            <v>30</v>
          </cell>
          <cell r="AX255">
            <v>10</v>
          </cell>
          <cell r="BG255">
            <v>0</v>
          </cell>
          <cell r="BI255">
            <v>342</v>
          </cell>
          <cell r="BJ255">
            <v>380</v>
          </cell>
          <cell r="BK255">
            <v>363</v>
          </cell>
          <cell r="BL255">
            <v>359</v>
          </cell>
          <cell r="BM255">
            <v>368</v>
          </cell>
          <cell r="BN255">
            <v>332</v>
          </cell>
          <cell r="BO255">
            <v>0</v>
          </cell>
          <cell r="BP255">
            <v>0</v>
          </cell>
          <cell r="BQ255">
            <v>0</v>
          </cell>
          <cell r="BR255">
            <v>0</v>
          </cell>
          <cell r="BS255">
            <v>0</v>
          </cell>
          <cell r="BT255">
            <v>0</v>
          </cell>
          <cell r="BU255">
            <v>0</v>
          </cell>
          <cell r="BW255">
            <v>14</v>
          </cell>
          <cell r="BX255">
            <v>27</v>
          </cell>
          <cell r="BY255">
            <v>26</v>
          </cell>
          <cell r="BZ255">
            <v>25</v>
          </cell>
          <cell r="CA255">
            <v>98</v>
          </cell>
          <cell r="CI255">
            <v>0</v>
          </cell>
          <cell r="CK255">
            <v>36.833333333333336</v>
          </cell>
          <cell r="CL255">
            <v>39.333333333333336</v>
          </cell>
          <cell r="CM255">
            <v>40</v>
          </cell>
          <cell r="CN255">
            <v>37.5</v>
          </cell>
          <cell r="CO255">
            <v>34.666666666666664</v>
          </cell>
          <cell r="CP255">
            <v>35</v>
          </cell>
          <cell r="CQ255">
            <v>28.666666666666668</v>
          </cell>
          <cell r="CR255">
            <v>25.333333333333332</v>
          </cell>
          <cell r="CS255">
            <v>16.5</v>
          </cell>
          <cell r="CT255">
            <v>10.166666666666666</v>
          </cell>
          <cell r="CU255">
            <v>4.666666666666667</v>
          </cell>
          <cell r="CV255">
            <v>0</v>
          </cell>
          <cell r="CW255">
            <v>0</v>
          </cell>
          <cell r="CY255">
            <v>14</v>
          </cell>
          <cell r="CZ255">
            <v>28</v>
          </cell>
          <cell r="DA255">
            <v>32</v>
          </cell>
          <cell r="DB255">
            <v>17</v>
          </cell>
          <cell r="DC255">
            <v>22</v>
          </cell>
          <cell r="DD255">
            <v>24</v>
          </cell>
          <cell r="DE255">
            <v>21</v>
          </cell>
          <cell r="DF255">
            <v>36</v>
          </cell>
          <cell r="DG255">
            <v>0</v>
          </cell>
          <cell r="DH255">
            <v>0</v>
          </cell>
          <cell r="DI255">
            <v>0</v>
          </cell>
          <cell r="DJ255">
            <v>0</v>
          </cell>
          <cell r="DK255">
            <v>0</v>
          </cell>
          <cell r="DL255">
            <v>0</v>
          </cell>
          <cell r="DN255">
            <v>25</v>
          </cell>
          <cell r="DO255">
            <v>41</v>
          </cell>
          <cell r="DP255">
            <v>47</v>
          </cell>
          <cell r="DQ255">
            <v>59</v>
          </cell>
          <cell r="DR255">
            <v>53</v>
          </cell>
          <cell r="DS255">
            <v>57</v>
          </cell>
          <cell r="DT255">
            <v>52</v>
          </cell>
          <cell r="DU255">
            <v>32</v>
          </cell>
          <cell r="DV255">
            <v>45</v>
          </cell>
          <cell r="DW255">
            <v>38</v>
          </cell>
          <cell r="DX255">
            <v>33</v>
          </cell>
          <cell r="DY255">
            <v>28</v>
          </cell>
        </row>
        <row r="256">
          <cell r="D256" t="str">
            <v>KMASTOTK2700</v>
          </cell>
          <cell r="E256">
            <v>35</v>
          </cell>
          <cell r="F256">
            <v>26</v>
          </cell>
          <cell r="G256">
            <v>24</v>
          </cell>
          <cell r="H256">
            <v>13</v>
          </cell>
          <cell r="I256">
            <v>7</v>
          </cell>
          <cell r="J256">
            <v>4</v>
          </cell>
          <cell r="Q256">
            <v>0</v>
          </cell>
          <cell r="S256">
            <v>2</v>
          </cell>
          <cell r="T256">
            <v>9</v>
          </cell>
          <cell r="U256">
            <v>5</v>
          </cell>
          <cell r="V256">
            <v>7</v>
          </cell>
          <cell r="W256">
            <v>7</v>
          </cell>
          <cell r="X256">
            <v>4</v>
          </cell>
          <cell r="AE256">
            <v>0</v>
          </cell>
          <cell r="AG256">
            <v>37</v>
          </cell>
          <cell r="AH256">
            <v>35</v>
          </cell>
          <cell r="AI256">
            <v>29</v>
          </cell>
          <cell r="AJ256">
            <v>20</v>
          </cell>
          <cell r="AK256">
            <v>14</v>
          </cell>
          <cell r="AL256">
            <v>8</v>
          </cell>
          <cell r="AM256">
            <v>0</v>
          </cell>
          <cell r="AN256">
            <v>0</v>
          </cell>
          <cell r="AO256">
            <v>0</v>
          </cell>
          <cell r="AP256">
            <v>0</v>
          </cell>
          <cell r="AQ256">
            <v>0</v>
          </cell>
          <cell r="AR256">
            <v>0</v>
          </cell>
          <cell r="AS256">
            <v>0</v>
          </cell>
          <cell r="BG256">
            <v>0</v>
          </cell>
          <cell r="BI256">
            <v>37</v>
          </cell>
          <cell r="BJ256">
            <v>35</v>
          </cell>
          <cell r="BK256">
            <v>29</v>
          </cell>
          <cell r="BL256">
            <v>20</v>
          </cell>
          <cell r="BM256">
            <v>14</v>
          </cell>
          <cell r="BN256">
            <v>8</v>
          </cell>
          <cell r="BO256">
            <v>0</v>
          </cell>
          <cell r="BP256">
            <v>0</v>
          </cell>
          <cell r="BQ256">
            <v>0</v>
          </cell>
          <cell r="BR256">
            <v>0</v>
          </cell>
          <cell r="BS256">
            <v>0</v>
          </cell>
          <cell r="BT256">
            <v>0</v>
          </cell>
          <cell r="BU256">
            <v>0</v>
          </cell>
          <cell r="BW256">
            <v>35</v>
          </cell>
          <cell r="BX256">
            <v>26</v>
          </cell>
          <cell r="BY256">
            <v>24</v>
          </cell>
          <cell r="BZ256">
            <v>13</v>
          </cell>
          <cell r="CA256">
            <v>7</v>
          </cell>
          <cell r="CI256">
            <v>0</v>
          </cell>
          <cell r="CK256">
            <v>17.666666666666668</v>
          </cell>
          <cell r="CL256">
            <v>14.666666666666666</v>
          </cell>
          <cell r="CM256">
            <v>14.166666666666666</v>
          </cell>
          <cell r="CN256">
            <v>9.3333333333333339</v>
          </cell>
          <cell r="CO256">
            <v>5.5</v>
          </cell>
          <cell r="CP256">
            <v>3.5</v>
          </cell>
          <cell r="CQ256">
            <v>2</v>
          </cell>
          <cell r="CR256">
            <v>2.1666666666666665</v>
          </cell>
          <cell r="CS256">
            <v>3.6666666666666665</v>
          </cell>
          <cell r="CT256">
            <v>3.6666666666666665</v>
          </cell>
          <cell r="CU256">
            <v>2.5</v>
          </cell>
          <cell r="CV256">
            <v>0</v>
          </cell>
          <cell r="CW256">
            <v>0</v>
          </cell>
          <cell r="CY256">
            <v>34</v>
          </cell>
          <cell r="CZ256">
            <v>3</v>
          </cell>
          <cell r="DA256">
            <v>18</v>
          </cell>
          <cell r="DB256">
            <v>2</v>
          </cell>
          <cell r="DC256">
            <v>6</v>
          </cell>
          <cell r="DD256">
            <v>9</v>
          </cell>
          <cell r="DE256">
            <v>6</v>
          </cell>
          <cell r="DF256">
            <v>6</v>
          </cell>
          <cell r="DG256">
            <v>0</v>
          </cell>
          <cell r="DH256">
            <v>0</v>
          </cell>
          <cell r="DI256">
            <v>0</v>
          </cell>
          <cell r="DJ256">
            <v>0</v>
          </cell>
          <cell r="DK256">
            <v>0</v>
          </cell>
          <cell r="DL256">
            <v>0</v>
          </cell>
          <cell r="DN256">
            <v>10</v>
          </cell>
          <cell r="DO256">
            <v>13</v>
          </cell>
          <cell r="DP256">
            <v>18</v>
          </cell>
          <cell r="DQ256">
            <v>20</v>
          </cell>
          <cell r="DR256">
            <v>27</v>
          </cell>
          <cell r="DS256">
            <v>12</v>
          </cell>
          <cell r="DT256">
            <v>0</v>
          </cell>
          <cell r="DU256">
            <v>0</v>
          </cell>
          <cell r="DV256">
            <v>0</v>
          </cell>
          <cell r="DW256">
            <v>0</v>
          </cell>
          <cell r="DX256">
            <v>7</v>
          </cell>
          <cell r="DY256">
            <v>15</v>
          </cell>
        </row>
        <row r="257">
          <cell r="D257" t="str">
            <v>KMASTOTTOT</v>
          </cell>
          <cell r="E257">
            <v>2982</v>
          </cell>
          <cell r="F257">
            <v>2753</v>
          </cell>
          <cell r="G257">
            <v>2571</v>
          </cell>
          <cell r="H257">
            <v>2342</v>
          </cell>
          <cell r="I257">
            <v>2182</v>
          </cell>
          <cell r="J257">
            <v>2073</v>
          </cell>
          <cell r="K257">
            <v>0</v>
          </cell>
          <cell r="L257">
            <v>0</v>
          </cell>
          <cell r="M257">
            <v>0</v>
          </cell>
          <cell r="N257">
            <v>0</v>
          </cell>
          <cell r="O257">
            <v>0</v>
          </cell>
          <cell r="P257">
            <v>0</v>
          </cell>
          <cell r="Q257">
            <v>0</v>
          </cell>
          <cell r="S257">
            <v>528</v>
          </cell>
          <cell r="T257">
            <v>609</v>
          </cell>
          <cell r="U257">
            <v>617</v>
          </cell>
          <cell r="V257">
            <v>588</v>
          </cell>
          <cell r="W257">
            <v>593</v>
          </cell>
          <cell r="X257">
            <v>525</v>
          </cell>
          <cell r="Y257">
            <v>0</v>
          </cell>
          <cell r="Z257">
            <v>0</v>
          </cell>
          <cell r="AA257">
            <v>0</v>
          </cell>
          <cell r="AB257">
            <v>0</v>
          </cell>
          <cell r="AC257">
            <v>0</v>
          </cell>
          <cell r="AD257">
            <v>0</v>
          </cell>
          <cell r="AE257">
            <v>0</v>
          </cell>
          <cell r="AG257">
            <v>3510</v>
          </cell>
          <cell r="AH257">
            <v>3362</v>
          </cell>
          <cell r="AI257">
            <v>3188</v>
          </cell>
          <cell r="AJ257">
            <v>2930</v>
          </cell>
          <cell r="AK257">
            <v>2775</v>
          </cell>
          <cell r="AL257">
            <v>2598</v>
          </cell>
          <cell r="AM257">
            <v>0</v>
          </cell>
          <cell r="AN257">
            <v>0</v>
          </cell>
          <cell r="AO257">
            <v>0</v>
          </cell>
          <cell r="AP257">
            <v>0</v>
          </cell>
          <cell r="AQ257">
            <v>0</v>
          </cell>
          <cell r="AR257">
            <v>0</v>
          </cell>
          <cell r="AS257">
            <v>0</v>
          </cell>
          <cell r="AU257">
            <v>390</v>
          </cell>
          <cell r="AV257">
            <v>216</v>
          </cell>
          <cell r="AW257">
            <v>378</v>
          </cell>
          <cell r="AX257">
            <v>360</v>
          </cell>
          <cell r="AY257">
            <v>30</v>
          </cell>
          <cell r="AZ257">
            <v>150</v>
          </cell>
          <cell r="BA257">
            <v>0</v>
          </cell>
          <cell r="BB257">
            <v>0</v>
          </cell>
          <cell r="BC257">
            <v>0</v>
          </cell>
          <cell r="BD257">
            <v>0</v>
          </cell>
          <cell r="BE257">
            <v>0</v>
          </cell>
          <cell r="BF257">
            <v>0</v>
          </cell>
          <cell r="BG257">
            <v>0</v>
          </cell>
          <cell r="BI257">
            <v>3120</v>
          </cell>
          <cell r="BJ257">
            <v>3146</v>
          </cell>
          <cell r="BK257">
            <v>2810</v>
          </cell>
          <cell r="BL257">
            <v>2570</v>
          </cell>
          <cell r="BM257">
            <v>2745</v>
          </cell>
          <cell r="BN257">
            <v>2448</v>
          </cell>
          <cell r="BO257">
            <v>0</v>
          </cell>
          <cell r="BP257">
            <v>0</v>
          </cell>
          <cell r="BQ257">
            <v>0</v>
          </cell>
          <cell r="BR257">
            <v>0</v>
          </cell>
          <cell r="BS257">
            <v>0</v>
          </cell>
          <cell r="BT257">
            <v>0</v>
          </cell>
          <cell r="BU257">
            <v>0</v>
          </cell>
          <cell r="BW257">
            <v>1610</v>
          </cell>
          <cell r="BX257">
            <v>1491</v>
          </cell>
          <cell r="BY257">
            <v>1307</v>
          </cell>
          <cell r="BZ257">
            <v>1157</v>
          </cell>
          <cell r="CA257">
            <v>1273</v>
          </cell>
          <cell r="CB257">
            <v>0</v>
          </cell>
          <cell r="CC257">
            <v>0</v>
          </cell>
          <cell r="CD257">
            <v>0</v>
          </cell>
          <cell r="CE257">
            <v>0</v>
          </cell>
          <cell r="CF257">
            <v>0</v>
          </cell>
          <cell r="CG257">
            <v>0</v>
          </cell>
          <cell r="CH257">
            <v>0</v>
          </cell>
          <cell r="CI257">
            <v>0</v>
          </cell>
          <cell r="CK257">
            <v>491</v>
          </cell>
          <cell r="CL257">
            <v>447</v>
          </cell>
          <cell r="CM257">
            <v>462.83333333333331</v>
          </cell>
          <cell r="CN257">
            <v>454</v>
          </cell>
          <cell r="CO257">
            <v>438</v>
          </cell>
          <cell r="CP257">
            <v>411.66666666666669</v>
          </cell>
          <cell r="CQ257">
            <v>338.66666666666669</v>
          </cell>
          <cell r="CR257">
            <v>295.16666666666669</v>
          </cell>
          <cell r="CS257">
            <v>212</v>
          </cell>
          <cell r="CT257">
            <v>129.83333333333334</v>
          </cell>
          <cell r="CU257">
            <v>59.166666666666664</v>
          </cell>
          <cell r="CV257">
            <v>0</v>
          </cell>
          <cell r="CW257">
            <v>0</v>
          </cell>
          <cell r="CY257">
            <v>607</v>
          </cell>
          <cell r="CZ257">
            <v>389</v>
          </cell>
          <cell r="DA257">
            <v>353</v>
          </cell>
          <cell r="DB257">
            <v>164</v>
          </cell>
          <cell r="DC257">
            <v>402</v>
          </cell>
          <cell r="DD257">
            <v>333</v>
          </cell>
          <cell r="DE257">
            <v>276</v>
          </cell>
          <cell r="DF257">
            <v>334</v>
          </cell>
          <cell r="DG257">
            <v>0</v>
          </cell>
          <cell r="DH257">
            <v>0</v>
          </cell>
          <cell r="DI257">
            <v>0</v>
          </cell>
          <cell r="DJ257">
            <v>0</v>
          </cell>
          <cell r="DK257">
            <v>0</v>
          </cell>
          <cell r="DL257">
            <v>0</v>
          </cell>
          <cell r="DN257">
            <v>377</v>
          </cell>
          <cell r="DO257">
            <v>438</v>
          </cell>
          <cell r="DP257">
            <v>528</v>
          </cell>
          <cell r="DQ257">
            <v>631</v>
          </cell>
          <cell r="DR257">
            <v>617</v>
          </cell>
          <cell r="DS257">
            <v>610</v>
          </cell>
          <cell r="DT257">
            <v>598</v>
          </cell>
          <cell r="DU257">
            <v>409</v>
          </cell>
          <cell r="DV257">
            <v>520</v>
          </cell>
          <cell r="DW257">
            <v>493</v>
          </cell>
          <cell r="DX257">
            <v>424</v>
          </cell>
          <cell r="DY257">
            <v>355</v>
          </cell>
        </row>
        <row r="258">
          <cell r="D258" t="str">
            <v>KMASMOSPICANTO</v>
          </cell>
          <cell r="E258">
            <v>5.594855305466238</v>
          </cell>
          <cell r="F258">
            <v>5.2012987012987013</v>
          </cell>
          <cell r="G258">
            <v>4.4410876132930515</v>
          </cell>
          <cell r="H258">
            <v>2.857894736842105</v>
          </cell>
          <cell r="I258">
            <v>2.6412213740458017</v>
          </cell>
          <cell r="J258">
            <v>2.521276595744681</v>
          </cell>
          <cell r="K258">
            <v>0</v>
          </cell>
          <cell r="L258">
            <v>0</v>
          </cell>
          <cell r="M258">
            <v>0</v>
          </cell>
          <cell r="N258">
            <v>0</v>
          </cell>
          <cell r="O258">
            <v>0</v>
          </cell>
          <cell r="P258">
            <v>0</v>
          </cell>
          <cell r="Q258">
            <v>0</v>
          </cell>
          <cell r="S258">
            <v>1.0418006430868167</v>
          </cell>
          <cell r="T258">
            <v>1.1298701298701299</v>
          </cell>
          <cell r="U258">
            <v>0.8700906344410877</v>
          </cell>
          <cell r="V258">
            <v>0.82105263157894737</v>
          </cell>
          <cell r="W258">
            <v>0.68702290076335881</v>
          </cell>
          <cell r="X258">
            <v>0.78191489361702127</v>
          </cell>
          <cell r="Y258">
            <v>0</v>
          </cell>
          <cell r="Z258">
            <v>0</v>
          </cell>
          <cell r="AA258">
            <v>0</v>
          </cell>
          <cell r="AB258">
            <v>0</v>
          </cell>
          <cell r="AC258">
            <v>0</v>
          </cell>
          <cell r="AD258">
            <v>0</v>
          </cell>
          <cell r="AE258">
            <v>0</v>
          </cell>
          <cell r="AG258">
            <v>6.6366559485530541</v>
          </cell>
          <cell r="AH258">
            <v>6.3311688311688306</v>
          </cell>
          <cell r="AI258">
            <v>5.3111782477341389</v>
          </cell>
          <cell r="AJ258">
            <v>3.6789473684210523</v>
          </cell>
          <cell r="AK258">
            <v>3.3282442748091605</v>
          </cell>
          <cell r="AL258">
            <v>3.3031914893617023</v>
          </cell>
          <cell r="AM258">
            <v>0</v>
          </cell>
          <cell r="AN258">
            <v>0</v>
          </cell>
          <cell r="AO258">
            <v>0</v>
          </cell>
          <cell r="AP258">
            <v>0</v>
          </cell>
          <cell r="AQ258">
            <v>0</v>
          </cell>
          <cell r="AR258">
            <v>0</v>
          </cell>
          <cell r="AS258">
            <v>0</v>
          </cell>
          <cell r="AU258">
            <v>9.6463022508038579E-2</v>
          </cell>
          <cell r="AV258">
            <v>0.19480519480519479</v>
          </cell>
          <cell r="AW258">
            <v>0.14501510574018128</v>
          </cell>
          <cell r="AX258">
            <v>0.12631578947368421</v>
          </cell>
          <cell r="AY258">
            <v>6.1068702290076333E-2</v>
          </cell>
          <cell r="AZ258">
            <v>0.47872340425531917</v>
          </cell>
          <cell r="BA258">
            <v>0</v>
          </cell>
          <cell r="BB258">
            <v>0</v>
          </cell>
          <cell r="BC258">
            <v>0</v>
          </cell>
          <cell r="BD258">
            <v>0</v>
          </cell>
          <cell r="BE258">
            <v>0</v>
          </cell>
          <cell r="BF258">
            <v>0</v>
          </cell>
          <cell r="BG258">
            <v>0</v>
          </cell>
          <cell r="BI258">
            <v>6.540192926045016</v>
          </cell>
          <cell r="BJ258">
            <v>6.1363636363636358</v>
          </cell>
          <cell r="BK258">
            <v>5.166163141993958</v>
          </cell>
          <cell r="BL258">
            <v>3.5526315789473681</v>
          </cell>
          <cell r="BM258">
            <v>3.2671755725190841</v>
          </cell>
          <cell r="BN258">
            <v>2.7244680851063832</v>
          </cell>
          <cell r="BO258">
            <v>0</v>
          </cell>
          <cell r="BP258">
            <v>0</v>
          </cell>
          <cell r="BQ258">
            <v>0</v>
          </cell>
          <cell r="BR258">
            <v>0</v>
          </cell>
          <cell r="BS258">
            <v>0</v>
          </cell>
          <cell r="BT258">
            <v>0</v>
          </cell>
          <cell r="BU258">
            <v>0</v>
          </cell>
          <cell r="BW258">
            <v>4.745980707395498</v>
          </cell>
          <cell r="BX258">
            <v>4.3636363636363633</v>
          </cell>
          <cell r="BY258">
            <v>4.0966767371601209</v>
          </cell>
          <cell r="BZ258">
            <v>2.6842105263157894</v>
          </cell>
          <cell r="CA258">
            <v>1.9083969465648856</v>
          </cell>
          <cell r="CB258">
            <v>0</v>
          </cell>
          <cell r="CC258">
            <v>0</v>
          </cell>
          <cell r="CD258">
            <v>0</v>
          </cell>
          <cell r="CE258">
            <v>0</v>
          </cell>
          <cell r="CF258">
            <v>0</v>
          </cell>
          <cell r="CG258">
            <v>0</v>
          </cell>
          <cell r="CH258">
            <v>0</v>
          </cell>
          <cell r="CI258">
            <v>0</v>
          </cell>
        </row>
        <row r="259">
          <cell r="D259" t="str">
            <v>KMASMOSPRIDE</v>
          </cell>
          <cell r="E259">
            <v>7.6714285714285717</v>
          </cell>
          <cell r="F259">
            <v>7.3426573426573434</v>
          </cell>
          <cell r="G259">
            <v>9.473684210526315</v>
          </cell>
          <cell r="H259">
            <v>9.8879999999999999</v>
          </cell>
          <cell r="I259">
            <v>11.53846153846154</v>
          </cell>
          <cell r="J259">
            <v>5.4967741935483874</v>
          </cell>
          <cell r="K259">
            <v>0</v>
          </cell>
          <cell r="L259">
            <v>0</v>
          </cell>
          <cell r="M259">
            <v>0</v>
          </cell>
          <cell r="N259">
            <v>0</v>
          </cell>
          <cell r="O259">
            <v>0</v>
          </cell>
          <cell r="P259">
            <v>0</v>
          </cell>
          <cell r="Q259">
            <v>0</v>
          </cell>
          <cell r="S259">
            <v>2.785714285714286</v>
          </cell>
          <cell r="T259">
            <v>2.7692307692307692</v>
          </cell>
          <cell r="U259">
            <v>2.7067669172932329</v>
          </cell>
          <cell r="V259">
            <v>2.8320000000000003</v>
          </cell>
          <cell r="W259">
            <v>3.4038461538461542</v>
          </cell>
          <cell r="X259">
            <v>2.129032258064516</v>
          </cell>
          <cell r="Y259">
            <v>0</v>
          </cell>
          <cell r="Z259">
            <v>0</v>
          </cell>
          <cell r="AA259">
            <v>0</v>
          </cell>
          <cell r="AB259">
            <v>0</v>
          </cell>
          <cell r="AC259">
            <v>0</v>
          </cell>
          <cell r="AD259">
            <v>0</v>
          </cell>
          <cell r="AE259">
            <v>0</v>
          </cell>
          <cell r="AG259">
            <v>10.457142857142857</v>
          </cell>
          <cell r="AH259">
            <v>10.111888111888112</v>
          </cell>
          <cell r="AI259">
            <v>12.180451127819548</v>
          </cell>
          <cell r="AJ259">
            <v>12.72</v>
          </cell>
          <cell r="AK259">
            <v>14.942307692307693</v>
          </cell>
          <cell r="AL259">
            <v>7.6258064516129034</v>
          </cell>
          <cell r="AM259">
            <v>0</v>
          </cell>
          <cell r="AN259">
            <v>0</v>
          </cell>
          <cell r="AO259">
            <v>0</v>
          </cell>
          <cell r="AP259">
            <v>0</v>
          </cell>
          <cell r="AQ259">
            <v>0</v>
          </cell>
          <cell r="AR259">
            <v>0</v>
          </cell>
          <cell r="AS259">
            <v>0</v>
          </cell>
          <cell r="AU259">
            <v>0</v>
          </cell>
          <cell r="AV259">
            <v>0</v>
          </cell>
          <cell r="AW259">
            <v>1.5789473684210527</v>
          </cell>
          <cell r="AX259">
            <v>4.8000000000000001E-2</v>
          </cell>
          <cell r="AY259">
            <v>0</v>
          </cell>
          <cell r="AZ259">
            <v>3.870967741935484E-2</v>
          </cell>
          <cell r="BA259">
            <v>0</v>
          </cell>
          <cell r="BB259">
            <v>0</v>
          </cell>
          <cell r="BC259">
            <v>0</v>
          </cell>
          <cell r="BD259">
            <v>0</v>
          </cell>
          <cell r="BE259">
            <v>0</v>
          </cell>
          <cell r="BF259">
            <v>0</v>
          </cell>
          <cell r="BG259">
            <v>0</v>
          </cell>
          <cell r="BI259">
            <v>10.457142857142857</v>
          </cell>
          <cell r="BJ259">
            <v>10.111888111888112</v>
          </cell>
          <cell r="BK259">
            <v>10.601503759398495</v>
          </cell>
          <cell r="BL259">
            <v>12.672000000000001</v>
          </cell>
          <cell r="BM259">
            <v>14.942307692307693</v>
          </cell>
          <cell r="BN259">
            <v>7.2870967741935493</v>
          </cell>
          <cell r="BO259">
            <v>0</v>
          </cell>
          <cell r="BP259">
            <v>0</v>
          </cell>
          <cell r="BQ259">
            <v>0</v>
          </cell>
          <cell r="BR259">
            <v>0</v>
          </cell>
          <cell r="BS259">
            <v>0</v>
          </cell>
          <cell r="BT259">
            <v>0</v>
          </cell>
          <cell r="BU259">
            <v>0</v>
          </cell>
          <cell r="BW259">
            <v>7.4142857142857146</v>
          </cell>
          <cell r="BX259">
            <v>7.1328671328671334</v>
          </cell>
          <cell r="BY259">
            <v>7.8947368421052628</v>
          </cell>
          <cell r="BZ259">
            <v>8.3040000000000003</v>
          </cell>
          <cell r="CA259">
            <v>9.8076923076923084</v>
          </cell>
          <cell r="CB259">
            <v>0</v>
          </cell>
          <cell r="CC259">
            <v>0</v>
          </cell>
          <cell r="CD259">
            <v>0</v>
          </cell>
          <cell r="CE259">
            <v>0</v>
          </cell>
          <cell r="CF259">
            <v>0</v>
          </cell>
          <cell r="CG259">
            <v>0</v>
          </cell>
          <cell r="CH259">
            <v>0</v>
          </cell>
          <cell r="CI259">
            <v>0</v>
          </cell>
        </row>
        <row r="260">
          <cell r="D260" t="str">
            <v>KMASMOSCERATO</v>
          </cell>
          <cell r="E260">
            <v>2.9333333333333331</v>
          </cell>
          <cell r="F260">
            <v>4.4318181818181817</v>
          </cell>
          <cell r="G260">
            <v>0.14173228346456693</v>
          </cell>
          <cell r="H260">
            <v>0</v>
          </cell>
          <cell r="I260">
            <v>0</v>
          </cell>
          <cell r="J260">
            <v>0</v>
          </cell>
          <cell r="K260">
            <v>0</v>
          </cell>
          <cell r="L260">
            <v>0</v>
          </cell>
          <cell r="M260">
            <v>0</v>
          </cell>
          <cell r="N260">
            <v>0</v>
          </cell>
          <cell r="O260">
            <v>0</v>
          </cell>
          <cell r="P260">
            <v>0</v>
          </cell>
          <cell r="Q260">
            <v>0</v>
          </cell>
          <cell r="S260">
            <v>0</v>
          </cell>
          <cell r="T260">
            <v>6.8181818181818191E-2</v>
          </cell>
          <cell r="U260">
            <v>0.14173228346456693</v>
          </cell>
          <cell r="V260">
            <v>0.42253521126760563</v>
          </cell>
          <cell r="W260">
            <v>0.38709677419354838</v>
          </cell>
          <cell r="X260">
            <v>12</v>
          </cell>
          <cell r="Y260">
            <v>0</v>
          </cell>
          <cell r="Z260">
            <v>0</v>
          </cell>
          <cell r="AA260">
            <v>0</v>
          </cell>
          <cell r="AB260">
            <v>0</v>
          </cell>
          <cell r="AC260">
            <v>0</v>
          </cell>
          <cell r="AD260">
            <v>0</v>
          </cell>
          <cell r="AE260">
            <v>0</v>
          </cell>
          <cell r="AG260">
            <v>2.9333333333333331</v>
          </cell>
          <cell r="AH260">
            <v>4.5</v>
          </cell>
          <cell r="AI260">
            <v>0.28346456692913385</v>
          </cell>
          <cell r="AJ260">
            <v>0.42253521126760563</v>
          </cell>
          <cell r="AK260">
            <v>0.38709677419354838</v>
          </cell>
          <cell r="AL260">
            <v>12</v>
          </cell>
          <cell r="AM260">
            <v>0</v>
          </cell>
          <cell r="AN260">
            <v>0</v>
          </cell>
          <cell r="AO260">
            <v>0</v>
          </cell>
          <cell r="AP260">
            <v>0</v>
          </cell>
          <cell r="AQ260">
            <v>0</v>
          </cell>
          <cell r="AR260">
            <v>0</v>
          </cell>
          <cell r="AS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I260">
            <v>2.9333333333333331</v>
          </cell>
          <cell r="BJ260">
            <v>4.5</v>
          </cell>
          <cell r="BK260">
            <v>0.28346456692913385</v>
          </cell>
          <cell r="BL260">
            <v>0.42253521126760563</v>
          </cell>
          <cell r="BM260">
            <v>0.38709677419354838</v>
          </cell>
          <cell r="BN260">
            <v>12</v>
          </cell>
          <cell r="BO260">
            <v>0</v>
          </cell>
          <cell r="BP260">
            <v>0</v>
          </cell>
          <cell r="BQ260">
            <v>0</v>
          </cell>
          <cell r="BR260">
            <v>0</v>
          </cell>
          <cell r="BS260">
            <v>0</v>
          </cell>
          <cell r="BT260">
            <v>0</v>
          </cell>
          <cell r="BU260">
            <v>0</v>
          </cell>
          <cell r="BW260">
            <v>2.9333333333333331</v>
          </cell>
          <cell r="BX260">
            <v>4.4318181818181817</v>
          </cell>
          <cell r="BY260">
            <v>0.14173228346456693</v>
          </cell>
          <cell r="BZ260">
            <v>0</v>
          </cell>
          <cell r="CA260">
            <v>0</v>
          </cell>
          <cell r="CB260">
            <v>0</v>
          </cell>
          <cell r="CC260">
            <v>0</v>
          </cell>
          <cell r="CD260">
            <v>0</v>
          </cell>
          <cell r="CE260">
            <v>0</v>
          </cell>
          <cell r="CF260">
            <v>0</v>
          </cell>
          <cell r="CG260">
            <v>0</v>
          </cell>
          <cell r="CH260">
            <v>0</v>
          </cell>
          <cell r="CI260">
            <v>0</v>
          </cell>
        </row>
        <row r="261">
          <cell r="D261" t="str">
            <v>KMASMOSED</v>
          </cell>
          <cell r="E261">
            <v>1.7386804657179817</v>
          </cell>
          <cell r="F261">
            <v>1.4668141592920354</v>
          </cell>
          <cell r="G261">
            <v>1.6225165562913908</v>
          </cell>
          <cell r="H261">
            <v>1.6323529411764708</v>
          </cell>
          <cell r="I261">
            <v>2.285427135678392</v>
          </cell>
          <cell r="J261">
            <v>2.3734359961501443</v>
          </cell>
          <cell r="K261">
            <v>0</v>
          </cell>
          <cell r="L261">
            <v>0</v>
          </cell>
          <cell r="M261">
            <v>0</v>
          </cell>
          <cell r="N261">
            <v>0</v>
          </cell>
          <cell r="O261">
            <v>0</v>
          </cell>
          <cell r="P261">
            <v>0</v>
          </cell>
          <cell r="Q261">
            <v>0</v>
          </cell>
          <cell r="S261">
            <v>1.0323415265200517</v>
          </cell>
          <cell r="T261">
            <v>1.0420353982300885</v>
          </cell>
          <cell r="U261">
            <v>1.0596026490066226</v>
          </cell>
          <cell r="V261">
            <v>1.3550420168067228</v>
          </cell>
          <cell r="W261">
            <v>1.4954773869346734</v>
          </cell>
          <cell r="X261">
            <v>1.2184793070259865</v>
          </cell>
          <cell r="Y261">
            <v>0</v>
          </cell>
          <cell r="Z261">
            <v>0</v>
          </cell>
          <cell r="AA261">
            <v>0</v>
          </cell>
          <cell r="AB261">
            <v>0</v>
          </cell>
          <cell r="AC261">
            <v>0</v>
          </cell>
          <cell r="AD261">
            <v>0</v>
          </cell>
          <cell r="AE261">
            <v>0</v>
          </cell>
          <cell r="AG261">
            <v>2.7710219922380332</v>
          </cell>
          <cell r="AH261">
            <v>2.5088495575221241</v>
          </cell>
          <cell r="AI261">
            <v>2.6821192052980134</v>
          </cell>
          <cell r="AJ261">
            <v>2.9873949579831933</v>
          </cell>
          <cell r="AK261">
            <v>3.7809045226130653</v>
          </cell>
          <cell r="AL261">
            <v>3.5919153031761311</v>
          </cell>
          <cell r="AM261">
            <v>0</v>
          </cell>
          <cell r="AN261">
            <v>0</v>
          </cell>
          <cell r="AO261">
            <v>0</v>
          </cell>
          <cell r="AP261">
            <v>0</v>
          </cell>
          <cell r="AQ261">
            <v>0</v>
          </cell>
          <cell r="AR261">
            <v>0</v>
          </cell>
          <cell r="AS261">
            <v>0</v>
          </cell>
          <cell r="AU261">
            <v>6.2095730918499348E-2</v>
          </cell>
          <cell r="AV261">
            <v>0.15929203539823009</v>
          </cell>
          <cell r="AW261">
            <v>0</v>
          </cell>
          <cell r="AX261">
            <v>0.30252100840336138</v>
          </cell>
          <cell r="AY261">
            <v>0.43417085427135677</v>
          </cell>
          <cell r="AZ261">
            <v>0.27718960538979792</v>
          </cell>
          <cell r="BA261">
            <v>0</v>
          </cell>
          <cell r="BB261">
            <v>0</v>
          </cell>
          <cell r="BC261">
            <v>0</v>
          </cell>
          <cell r="BD261">
            <v>0</v>
          </cell>
          <cell r="BE261">
            <v>0</v>
          </cell>
          <cell r="BF261">
            <v>0</v>
          </cell>
          <cell r="BG261">
            <v>0</v>
          </cell>
          <cell r="BI261">
            <v>2.708926261319534</v>
          </cell>
          <cell r="BJ261">
            <v>2.3495575221238938</v>
          </cell>
          <cell r="BK261">
            <v>2.6821192052980134</v>
          </cell>
          <cell r="BL261">
            <v>2.6848739495798322</v>
          </cell>
          <cell r="BM261">
            <v>3.3467336683417082</v>
          </cell>
          <cell r="BN261">
            <v>3.2147256977863332</v>
          </cell>
          <cell r="BO261">
            <v>0</v>
          </cell>
          <cell r="BP261">
            <v>0</v>
          </cell>
          <cell r="BQ261">
            <v>0</v>
          </cell>
          <cell r="BR261">
            <v>0</v>
          </cell>
          <cell r="BS261">
            <v>0</v>
          </cell>
          <cell r="BT261">
            <v>0</v>
          </cell>
          <cell r="BU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row>
        <row r="262">
          <cell r="D262" t="str">
            <v>KMASMOSOPTIMA</v>
          </cell>
          <cell r="E262">
            <v>0</v>
          </cell>
          <cell r="F262">
            <v>0</v>
          </cell>
          <cell r="G262">
            <v>0</v>
          </cell>
          <cell r="H262">
            <v>0</v>
          </cell>
          <cell r="I262">
            <v>0</v>
          </cell>
          <cell r="J262">
            <v>0</v>
          </cell>
          <cell r="K262">
            <v>0</v>
          </cell>
          <cell r="L262">
            <v>0</v>
          </cell>
          <cell r="M262">
            <v>0</v>
          </cell>
          <cell r="N262">
            <v>0</v>
          </cell>
          <cell r="O262">
            <v>0</v>
          </cell>
          <cell r="P262">
            <v>0</v>
          </cell>
          <cell r="Q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row>
        <row r="263">
          <cell r="D263" t="str">
            <v>KMASMOSLOTZE</v>
          </cell>
          <cell r="E263">
            <v>22.235294117647058</v>
          </cell>
          <cell r="F263">
            <v>19.768421052631577</v>
          </cell>
          <cell r="G263">
            <v>22.214285714285715</v>
          </cell>
          <cell r="H263">
            <v>24.155844155844154</v>
          </cell>
          <cell r="I263">
            <v>22.421052631578949</v>
          </cell>
          <cell r="J263">
            <v>18.650602409638552</v>
          </cell>
          <cell r="K263">
            <v>0</v>
          </cell>
          <cell r="L263">
            <v>0</v>
          </cell>
          <cell r="M263">
            <v>0</v>
          </cell>
          <cell r="N263">
            <v>0</v>
          </cell>
          <cell r="O263">
            <v>0</v>
          </cell>
          <cell r="P263">
            <v>0</v>
          </cell>
          <cell r="Q263">
            <v>0</v>
          </cell>
          <cell r="S263">
            <v>1.9764705882352942</v>
          </cell>
          <cell r="T263">
            <v>1.831578947368421</v>
          </cell>
          <cell r="U263">
            <v>1.8571428571428572</v>
          </cell>
          <cell r="V263">
            <v>1.8701298701298701</v>
          </cell>
          <cell r="W263">
            <v>2.9210526315789473</v>
          </cell>
          <cell r="X263">
            <v>2.963855421686747</v>
          </cell>
          <cell r="Y263">
            <v>0</v>
          </cell>
          <cell r="Z263">
            <v>0</v>
          </cell>
          <cell r="AA263">
            <v>0</v>
          </cell>
          <cell r="AB263">
            <v>0</v>
          </cell>
          <cell r="AC263">
            <v>0</v>
          </cell>
          <cell r="AD263">
            <v>0</v>
          </cell>
          <cell r="AE263">
            <v>0</v>
          </cell>
          <cell r="AG263">
            <v>24.211764705882352</v>
          </cell>
          <cell r="AH263">
            <v>21.599999999999998</v>
          </cell>
          <cell r="AI263">
            <v>24.071428571428573</v>
          </cell>
          <cell r="AJ263">
            <v>26.025974025974026</v>
          </cell>
          <cell r="AK263">
            <v>25.342105263157897</v>
          </cell>
          <cell r="AL263">
            <v>21.6144578313253</v>
          </cell>
          <cell r="AM263">
            <v>0</v>
          </cell>
          <cell r="AN263">
            <v>0</v>
          </cell>
          <cell r="AO263">
            <v>0</v>
          </cell>
          <cell r="AP263">
            <v>0</v>
          </cell>
          <cell r="AQ263">
            <v>0</v>
          </cell>
          <cell r="AR263">
            <v>0</v>
          </cell>
          <cell r="AS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I263">
            <v>24.211764705882352</v>
          </cell>
          <cell r="BJ263">
            <v>21.599999999999998</v>
          </cell>
          <cell r="BK263">
            <v>24.071428571428573</v>
          </cell>
          <cell r="BL263">
            <v>26.025974025974026</v>
          </cell>
          <cell r="BM263">
            <v>25.342105263157897</v>
          </cell>
          <cell r="BN263">
            <v>19.314457831325299</v>
          </cell>
          <cell r="BO263">
            <v>0</v>
          </cell>
          <cell r="BP263">
            <v>0</v>
          </cell>
          <cell r="BQ263">
            <v>0</v>
          </cell>
          <cell r="BR263">
            <v>0</v>
          </cell>
          <cell r="BS263">
            <v>0</v>
          </cell>
          <cell r="BT263">
            <v>0</v>
          </cell>
          <cell r="BU263">
            <v>0</v>
          </cell>
          <cell r="BW263">
            <v>21.882352941176471</v>
          </cell>
          <cell r="BX263">
            <v>19.515789473684208</v>
          </cell>
          <cell r="BY263">
            <v>22</v>
          </cell>
          <cell r="BZ263">
            <v>24.155844155844154</v>
          </cell>
          <cell r="CA263">
            <v>22.421052631578949</v>
          </cell>
          <cell r="CB263">
            <v>0</v>
          </cell>
          <cell r="CC263">
            <v>0</v>
          </cell>
          <cell r="CD263">
            <v>0</v>
          </cell>
          <cell r="CE263">
            <v>0</v>
          </cell>
          <cell r="CF263">
            <v>0</v>
          </cell>
          <cell r="CG263">
            <v>0</v>
          </cell>
          <cell r="CH263">
            <v>0</v>
          </cell>
          <cell r="CI263">
            <v>0</v>
          </cell>
        </row>
        <row r="264">
          <cell r="D264" t="str">
            <v>KMASMOSOPIRUS</v>
          </cell>
          <cell r="E264">
            <v>16.90909090909091</v>
          </cell>
          <cell r="F264">
            <v>15.5</v>
          </cell>
          <cell r="G264">
            <v>18.599999999999998</v>
          </cell>
          <cell r="H264">
            <v>26.142857142857142</v>
          </cell>
          <cell r="I264">
            <v>30</v>
          </cell>
          <cell r="J264">
            <v>32.727272727272727</v>
          </cell>
          <cell r="K264">
            <v>0</v>
          </cell>
          <cell r="L264">
            <v>0</v>
          </cell>
          <cell r="M264">
            <v>0</v>
          </cell>
          <cell r="N264">
            <v>0</v>
          </cell>
          <cell r="O264">
            <v>0</v>
          </cell>
          <cell r="P264">
            <v>0</v>
          </cell>
          <cell r="Q264">
            <v>0</v>
          </cell>
          <cell r="S264">
            <v>1.0909090909090911</v>
          </cell>
          <cell r="T264">
            <v>1</v>
          </cell>
          <cell r="U264">
            <v>1.2</v>
          </cell>
          <cell r="V264">
            <v>2.1428571428571428</v>
          </cell>
          <cell r="W264">
            <v>2.5</v>
          </cell>
          <cell r="X264">
            <v>2.1818181818181821</v>
          </cell>
          <cell r="Y264">
            <v>0</v>
          </cell>
          <cell r="Z264">
            <v>0</v>
          </cell>
          <cell r="AA264">
            <v>0</v>
          </cell>
          <cell r="AB264">
            <v>0</v>
          </cell>
          <cell r="AC264">
            <v>0</v>
          </cell>
          <cell r="AD264">
            <v>0</v>
          </cell>
          <cell r="AE264">
            <v>0</v>
          </cell>
          <cell r="AG264">
            <v>18</v>
          </cell>
          <cell r="AH264">
            <v>16.5</v>
          </cell>
          <cell r="AI264">
            <v>19.8</v>
          </cell>
          <cell r="AJ264">
            <v>28.285714285714285</v>
          </cell>
          <cell r="AK264">
            <v>32.5</v>
          </cell>
          <cell r="AL264">
            <v>34.909090909090914</v>
          </cell>
          <cell r="AM264">
            <v>0</v>
          </cell>
          <cell r="AN264">
            <v>0</v>
          </cell>
          <cell r="AO264">
            <v>0</v>
          </cell>
          <cell r="AP264">
            <v>0</v>
          </cell>
          <cell r="AQ264">
            <v>0</v>
          </cell>
          <cell r="AR264">
            <v>0</v>
          </cell>
          <cell r="AS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I264">
            <v>18</v>
          </cell>
          <cell r="BJ264">
            <v>16.5</v>
          </cell>
          <cell r="BK264">
            <v>19.8</v>
          </cell>
          <cell r="BL264">
            <v>28.285714285714285</v>
          </cell>
          <cell r="BM264">
            <v>32.5</v>
          </cell>
          <cell r="BN264">
            <v>29.509090909090915</v>
          </cell>
          <cell r="BO264">
            <v>0</v>
          </cell>
          <cell r="BP264">
            <v>0</v>
          </cell>
          <cell r="BQ264">
            <v>0</v>
          </cell>
          <cell r="BR264">
            <v>0</v>
          </cell>
          <cell r="BS264">
            <v>0</v>
          </cell>
          <cell r="BT264">
            <v>0</v>
          </cell>
          <cell r="BU264">
            <v>0</v>
          </cell>
          <cell r="BW264">
            <v>16.90909090909091</v>
          </cell>
          <cell r="BX264">
            <v>15.5</v>
          </cell>
          <cell r="BY264">
            <v>18.599999999999998</v>
          </cell>
          <cell r="BZ264">
            <v>26.142857142857142</v>
          </cell>
          <cell r="CA264">
            <v>30</v>
          </cell>
          <cell r="CB264">
            <v>0</v>
          </cell>
          <cell r="CC264">
            <v>0</v>
          </cell>
          <cell r="CD264">
            <v>0</v>
          </cell>
          <cell r="CE264">
            <v>0</v>
          </cell>
          <cell r="CF264">
            <v>0</v>
          </cell>
          <cell r="CG264">
            <v>0</v>
          </cell>
          <cell r="CH264">
            <v>0</v>
          </cell>
          <cell r="CI264">
            <v>0</v>
          </cell>
        </row>
        <row r="265">
          <cell r="D265" t="str">
            <v>KMASMOSCARENS</v>
          </cell>
          <cell r="E265">
            <v>6.1428571428571432</v>
          </cell>
          <cell r="F265">
            <v>7.3663366336633667</v>
          </cell>
          <cell r="G265">
            <v>0.16129032258064516</v>
          </cell>
          <cell r="H265">
            <v>0.10909090909090909</v>
          </cell>
          <cell r="I265">
            <v>0</v>
          </cell>
          <cell r="J265">
            <v>0</v>
          </cell>
          <cell r="K265">
            <v>0</v>
          </cell>
          <cell r="L265">
            <v>0</v>
          </cell>
          <cell r="M265">
            <v>0</v>
          </cell>
          <cell r="N265">
            <v>0</v>
          </cell>
          <cell r="O265">
            <v>0</v>
          </cell>
          <cell r="P265">
            <v>0</v>
          </cell>
          <cell r="Q265">
            <v>0</v>
          </cell>
          <cell r="S265">
            <v>0.19047619047619047</v>
          </cell>
          <cell r="T265">
            <v>0.53465346534653468</v>
          </cell>
          <cell r="U265">
            <v>1.2258064516129032</v>
          </cell>
          <cell r="V265">
            <v>0.61818181818181817</v>
          </cell>
          <cell r="W265">
            <v>0</v>
          </cell>
          <cell r="X265">
            <v>0</v>
          </cell>
          <cell r="Y265">
            <v>0</v>
          </cell>
          <cell r="Z265">
            <v>0</v>
          </cell>
          <cell r="AA265">
            <v>0</v>
          </cell>
          <cell r="AB265">
            <v>0</v>
          </cell>
          <cell r="AC265">
            <v>0</v>
          </cell>
          <cell r="AD265">
            <v>0</v>
          </cell>
          <cell r="AE265">
            <v>0</v>
          </cell>
          <cell r="AG265">
            <v>6.333333333333333</v>
          </cell>
          <cell r="AH265">
            <v>7.9009900990099018</v>
          </cell>
          <cell r="AI265">
            <v>1.3870967741935485</v>
          </cell>
          <cell r="AJ265">
            <v>0.72727272727272729</v>
          </cell>
          <cell r="AK265">
            <v>0</v>
          </cell>
          <cell r="AL265">
            <v>0</v>
          </cell>
          <cell r="AM265">
            <v>0</v>
          </cell>
          <cell r="AN265">
            <v>0</v>
          </cell>
          <cell r="AO265">
            <v>0</v>
          </cell>
          <cell r="AP265">
            <v>0</v>
          </cell>
          <cell r="AQ265">
            <v>0</v>
          </cell>
          <cell r="AR265">
            <v>0</v>
          </cell>
          <cell r="AS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I265">
            <v>6.333333333333333</v>
          </cell>
          <cell r="BJ265">
            <v>7.9009900990099018</v>
          </cell>
          <cell r="BK265">
            <v>1.3870967741935485</v>
          </cell>
          <cell r="BL265">
            <v>0.72727272727272729</v>
          </cell>
          <cell r="BM265">
            <v>0</v>
          </cell>
          <cell r="BN265">
            <v>0</v>
          </cell>
          <cell r="BO265">
            <v>0</v>
          </cell>
          <cell r="BP265">
            <v>0</v>
          </cell>
          <cell r="BQ265">
            <v>0</v>
          </cell>
          <cell r="BR265">
            <v>0</v>
          </cell>
          <cell r="BS265">
            <v>0</v>
          </cell>
          <cell r="BT265">
            <v>0</v>
          </cell>
          <cell r="BU265">
            <v>0</v>
          </cell>
          <cell r="BW265">
            <v>6.1428571428571432</v>
          </cell>
          <cell r="BX265">
            <v>7.3663366336633667</v>
          </cell>
          <cell r="BY265">
            <v>0.16129032258064516</v>
          </cell>
          <cell r="BZ265">
            <v>0.10909090909090909</v>
          </cell>
          <cell r="CA265">
            <v>0</v>
          </cell>
          <cell r="CB265">
            <v>0</v>
          </cell>
          <cell r="CC265">
            <v>0</v>
          </cell>
          <cell r="CD265">
            <v>0</v>
          </cell>
          <cell r="CE265">
            <v>0</v>
          </cell>
          <cell r="CF265">
            <v>0</v>
          </cell>
          <cell r="CG265">
            <v>0</v>
          </cell>
          <cell r="CH265">
            <v>0</v>
          </cell>
          <cell r="CI265">
            <v>0</v>
          </cell>
        </row>
        <row r="266">
          <cell r="D266" t="str">
            <v>KMASMOSN.CARENS</v>
          </cell>
          <cell r="E266">
            <v>7.3110539845758362</v>
          </cell>
          <cell r="F266">
            <v>6.2059496567505725</v>
          </cell>
          <cell r="G266">
            <v>6.4182692307692308</v>
          </cell>
          <cell r="H266">
            <v>5.5</v>
          </cell>
          <cell r="I266">
            <v>5.8772727272727279</v>
          </cell>
          <cell r="J266">
            <v>5.1677852348993287</v>
          </cell>
          <cell r="K266">
            <v>0</v>
          </cell>
          <cell r="L266">
            <v>0</v>
          </cell>
          <cell r="M266">
            <v>0</v>
          </cell>
          <cell r="N266">
            <v>0</v>
          </cell>
          <cell r="O266">
            <v>0</v>
          </cell>
          <cell r="P266">
            <v>0</v>
          </cell>
          <cell r="Q266">
            <v>0</v>
          </cell>
          <cell r="S266">
            <v>0.52442159383033427</v>
          </cell>
          <cell r="T266">
            <v>0.60411899313501149</v>
          </cell>
          <cell r="U266">
            <v>0.92307692307692313</v>
          </cell>
          <cell r="V266">
            <v>0.75</v>
          </cell>
          <cell r="W266">
            <v>0.92727272727272736</v>
          </cell>
          <cell r="X266">
            <v>0.91275167785234901</v>
          </cell>
          <cell r="Y266">
            <v>0</v>
          </cell>
          <cell r="Z266">
            <v>0</v>
          </cell>
          <cell r="AA266">
            <v>0</v>
          </cell>
          <cell r="AB266">
            <v>0</v>
          </cell>
          <cell r="AC266">
            <v>0</v>
          </cell>
          <cell r="AD266">
            <v>0</v>
          </cell>
          <cell r="AE266">
            <v>0</v>
          </cell>
          <cell r="AG266">
            <v>7.8354755784061698</v>
          </cell>
          <cell r="AH266">
            <v>6.8100686498855838</v>
          </cell>
          <cell r="AI266">
            <v>7.3413461538461542</v>
          </cell>
          <cell r="AJ266">
            <v>6.25</v>
          </cell>
          <cell r="AK266">
            <v>6.8045454545454547</v>
          </cell>
          <cell r="AL266">
            <v>6.0805369127516782</v>
          </cell>
          <cell r="AM266">
            <v>0</v>
          </cell>
          <cell r="AN266">
            <v>0</v>
          </cell>
          <cell r="AO266">
            <v>0</v>
          </cell>
          <cell r="AP266">
            <v>0</v>
          </cell>
          <cell r="AQ266">
            <v>0</v>
          </cell>
          <cell r="AR266">
            <v>0</v>
          </cell>
          <cell r="AS266">
            <v>0</v>
          </cell>
          <cell r="AU266">
            <v>1.3881748071979436</v>
          </cell>
          <cell r="AV266">
            <v>0.53546910755148747</v>
          </cell>
          <cell r="AW266">
            <v>1.0528846153846154</v>
          </cell>
          <cell r="AX266">
            <v>1.1578947368421053</v>
          </cell>
          <cell r="AY266">
            <v>0.23181818181818184</v>
          </cell>
          <cell r="AZ266">
            <v>0.13422818791946309</v>
          </cell>
          <cell r="BA266">
            <v>0</v>
          </cell>
          <cell r="BB266">
            <v>0</v>
          </cell>
          <cell r="BC266">
            <v>0</v>
          </cell>
          <cell r="BD266">
            <v>0</v>
          </cell>
          <cell r="BE266">
            <v>0</v>
          </cell>
          <cell r="BF266">
            <v>0</v>
          </cell>
          <cell r="BG266">
            <v>0</v>
          </cell>
          <cell r="BI266">
            <v>6.4473007712082264</v>
          </cell>
          <cell r="BJ266">
            <v>6.2745995423340961</v>
          </cell>
          <cell r="BK266">
            <v>6.2884615384615392</v>
          </cell>
          <cell r="BL266">
            <v>5.0921052631578947</v>
          </cell>
          <cell r="BM266">
            <v>6.5727272727272732</v>
          </cell>
          <cell r="BN266">
            <v>5.9463087248322148</v>
          </cell>
          <cell r="BO266">
            <v>0</v>
          </cell>
          <cell r="BP266">
            <v>0</v>
          </cell>
          <cell r="BQ266">
            <v>0</v>
          </cell>
          <cell r="BR266">
            <v>0</v>
          </cell>
          <cell r="BS266">
            <v>0</v>
          </cell>
          <cell r="BT266">
            <v>0</v>
          </cell>
          <cell r="BU266">
            <v>0</v>
          </cell>
          <cell r="BW266">
            <v>0</v>
          </cell>
          <cell r="BX266">
            <v>0</v>
          </cell>
          <cell r="BY266">
            <v>0</v>
          </cell>
          <cell r="BZ266">
            <v>0</v>
          </cell>
          <cell r="CA266">
            <v>1.7318181818181819</v>
          </cell>
          <cell r="CB266">
            <v>0</v>
          </cell>
          <cell r="CC266">
            <v>0</v>
          </cell>
          <cell r="CD266">
            <v>0</v>
          </cell>
          <cell r="CE266">
            <v>0</v>
          </cell>
          <cell r="CF266">
            <v>0</v>
          </cell>
          <cell r="CG266">
            <v>0</v>
          </cell>
          <cell r="CH266">
            <v>0</v>
          </cell>
          <cell r="CI266">
            <v>0</v>
          </cell>
        </row>
        <row r="267">
          <cell r="D267" t="str">
            <v>KMASMOSSPORTAGE</v>
          </cell>
          <cell r="E267">
            <v>5.9343863912515191</v>
          </cell>
          <cell r="F267">
            <v>5.8328690807799441</v>
          </cell>
          <cell r="G267">
            <v>5.490806223479491</v>
          </cell>
          <cell r="H267">
            <v>4.5695364238410594</v>
          </cell>
          <cell r="I267">
            <v>3.8771695594125504</v>
          </cell>
          <cell r="J267">
            <v>4.4455445544554459</v>
          </cell>
          <cell r="K267">
            <v>0</v>
          </cell>
          <cell r="L267">
            <v>0</v>
          </cell>
          <cell r="M267">
            <v>0</v>
          </cell>
          <cell r="N267">
            <v>0</v>
          </cell>
          <cell r="O267">
            <v>0</v>
          </cell>
          <cell r="P267">
            <v>0</v>
          </cell>
          <cell r="Q267">
            <v>0</v>
          </cell>
          <cell r="S267">
            <v>1.3195625759416769</v>
          </cell>
          <cell r="T267">
            <v>1.905292479108635</v>
          </cell>
          <cell r="U267">
            <v>1.9009900990099011</v>
          </cell>
          <cell r="V267">
            <v>1.7165562913907286</v>
          </cell>
          <cell r="W267">
            <v>1.7303070761014687</v>
          </cell>
          <cell r="X267">
            <v>1.7227722772277227</v>
          </cell>
          <cell r="Y267">
            <v>0</v>
          </cell>
          <cell r="Z267">
            <v>0</v>
          </cell>
          <cell r="AA267">
            <v>0</v>
          </cell>
          <cell r="AB267">
            <v>0</v>
          </cell>
          <cell r="AC267">
            <v>0</v>
          </cell>
          <cell r="AD267">
            <v>0</v>
          </cell>
          <cell r="AE267">
            <v>0</v>
          </cell>
          <cell r="AG267">
            <v>7.253948967193196</v>
          </cell>
          <cell r="AH267">
            <v>7.7381615598885789</v>
          </cell>
          <cell r="AI267">
            <v>7.3917963224893919</v>
          </cell>
          <cell r="AJ267">
            <v>6.2860927152317885</v>
          </cell>
          <cell r="AK267">
            <v>5.6074766355140193</v>
          </cell>
          <cell r="AL267">
            <v>6.1683168316831685</v>
          </cell>
          <cell r="AM267">
            <v>0</v>
          </cell>
          <cell r="AN267">
            <v>0</v>
          </cell>
          <cell r="AO267">
            <v>0</v>
          </cell>
          <cell r="AP267">
            <v>0</v>
          </cell>
          <cell r="AQ267">
            <v>0</v>
          </cell>
          <cell r="AR267">
            <v>0</v>
          </cell>
          <cell r="AS267">
            <v>0</v>
          </cell>
          <cell r="AU267">
            <v>1.1956257594167681</v>
          </cell>
          <cell r="AV267">
            <v>1.3955431754874652</v>
          </cell>
          <cell r="AW267">
            <v>1.6124469589816126</v>
          </cell>
          <cell r="AX267">
            <v>1.6291390728476822</v>
          </cell>
          <cell r="AY267">
            <v>5.6074766355140186E-2</v>
          </cell>
          <cell r="AZ267">
            <v>0.17821782178217821</v>
          </cell>
          <cell r="BA267">
            <v>0</v>
          </cell>
          <cell r="BB267">
            <v>0</v>
          </cell>
          <cell r="BC267">
            <v>0</v>
          </cell>
          <cell r="BD267">
            <v>0</v>
          </cell>
          <cell r="BE267">
            <v>0</v>
          </cell>
          <cell r="BF267">
            <v>0</v>
          </cell>
          <cell r="BG267">
            <v>0</v>
          </cell>
          <cell r="BI267">
            <v>6.0583232077764277</v>
          </cell>
          <cell r="BJ267">
            <v>6.3426183844011144</v>
          </cell>
          <cell r="BK267">
            <v>5.7793493635077793</v>
          </cell>
          <cell r="BL267">
            <v>4.6569536423841065</v>
          </cell>
          <cell r="BM267">
            <v>5.5514018691588785</v>
          </cell>
          <cell r="BN267">
            <v>5.9900990099009901</v>
          </cell>
          <cell r="BO267">
            <v>0</v>
          </cell>
          <cell r="BP267">
            <v>0</v>
          </cell>
          <cell r="BQ267">
            <v>0</v>
          </cell>
          <cell r="BR267">
            <v>0</v>
          </cell>
          <cell r="BS267">
            <v>0</v>
          </cell>
          <cell r="BT267">
            <v>0</v>
          </cell>
          <cell r="BU267">
            <v>0</v>
          </cell>
          <cell r="BW267">
            <v>3.7181044957472662</v>
          </cell>
          <cell r="BX267">
            <v>3.5766016713091919</v>
          </cell>
          <cell r="BY267">
            <v>3.572842998585573</v>
          </cell>
          <cell r="BZ267">
            <v>2.7258278145695365</v>
          </cell>
          <cell r="CA267">
            <v>2.4272363150867826</v>
          </cell>
          <cell r="CB267">
            <v>0</v>
          </cell>
          <cell r="CC267">
            <v>0</v>
          </cell>
          <cell r="CD267">
            <v>0</v>
          </cell>
          <cell r="CE267">
            <v>0</v>
          </cell>
          <cell r="CF267">
            <v>0</v>
          </cell>
          <cell r="CG267">
            <v>0</v>
          </cell>
          <cell r="CH267">
            <v>0</v>
          </cell>
          <cell r="CI267">
            <v>0</v>
          </cell>
        </row>
        <row r="268">
          <cell r="D268" t="str">
            <v>KMASMOSSPORTAGE(KMS)</v>
          </cell>
          <cell r="E268">
            <v>0</v>
          </cell>
          <cell r="F268">
            <v>0</v>
          </cell>
          <cell r="G268">
            <v>0</v>
          </cell>
          <cell r="H268">
            <v>0</v>
          </cell>
          <cell r="I268">
            <v>0</v>
          </cell>
          <cell r="J268">
            <v>0.97297297297297303</v>
          </cell>
          <cell r="K268">
            <v>0</v>
          </cell>
          <cell r="L268">
            <v>0</v>
          </cell>
          <cell r="M268">
            <v>0</v>
          </cell>
          <cell r="N268">
            <v>0</v>
          </cell>
          <cell r="O268">
            <v>0</v>
          </cell>
          <cell r="P268">
            <v>0</v>
          </cell>
          <cell r="Q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G268">
            <v>0</v>
          </cell>
          <cell r="AH268">
            <v>0</v>
          </cell>
          <cell r="AI268">
            <v>0</v>
          </cell>
          <cell r="AJ268">
            <v>0</v>
          </cell>
          <cell r="AK268">
            <v>0</v>
          </cell>
          <cell r="AL268">
            <v>0.97297297297297303</v>
          </cell>
          <cell r="AM268">
            <v>0</v>
          </cell>
          <cell r="AN268">
            <v>0</v>
          </cell>
          <cell r="AO268">
            <v>0</v>
          </cell>
          <cell r="AP268">
            <v>0</v>
          </cell>
          <cell r="AQ268">
            <v>0</v>
          </cell>
          <cell r="AR268">
            <v>0</v>
          </cell>
          <cell r="AS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I268">
            <v>0</v>
          </cell>
          <cell r="BJ268">
            <v>0</v>
          </cell>
          <cell r="BK268">
            <v>0</v>
          </cell>
          <cell r="BL268">
            <v>0</v>
          </cell>
          <cell r="BM268">
            <v>0</v>
          </cell>
          <cell r="BN268">
            <v>0.97297297297297303</v>
          </cell>
          <cell r="BO268">
            <v>0</v>
          </cell>
          <cell r="BP268">
            <v>0</v>
          </cell>
          <cell r="BQ268">
            <v>0</v>
          </cell>
          <cell r="BR268">
            <v>0</v>
          </cell>
          <cell r="BS268">
            <v>0</v>
          </cell>
          <cell r="BT268">
            <v>0</v>
          </cell>
          <cell r="BU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row>
        <row r="269">
          <cell r="D269" t="str">
            <v>KMASMOSSORENTO</v>
          </cell>
          <cell r="E269">
            <v>3.6618556701030931</v>
          </cell>
          <cell r="F269">
            <v>4.1395348837209305</v>
          </cell>
          <cell r="G269">
            <v>4.5268542199488486</v>
          </cell>
          <cell r="H269">
            <v>4.0949999999999998</v>
          </cell>
          <cell r="I269">
            <v>3.815303430079156</v>
          </cell>
          <cell r="J269">
            <v>5.1662125340599454</v>
          </cell>
          <cell r="K269">
            <v>0</v>
          </cell>
          <cell r="L269">
            <v>0</v>
          </cell>
          <cell r="M269">
            <v>0</v>
          </cell>
          <cell r="N269">
            <v>0</v>
          </cell>
          <cell r="O269">
            <v>0</v>
          </cell>
          <cell r="P269">
            <v>0</v>
          </cell>
          <cell r="Q269">
            <v>0</v>
          </cell>
          <cell r="S269">
            <v>1.0020618556701031</v>
          </cell>
          <cell r="T269">
            <v>1.317829457364341</v>
          </cell>
          <cell r="U269">
            <v>1.166240409207161</v>
          </cell>
          <cell r="V269">
            <v>1.1849999999999998</v>
          </cell>
          <cell r="W269">
            <v>1.3614775725593669</v>
          </cell>
          <cell r="X269">
            <v>1.2588555858310628</v>
          </cell>
          <cell r="Y269">
            <v>0</v>
          </cell>
          <cell r="Z269">
            <v>0</v>
          </cell>
          <cell r="AA269">
            <v>0</v>
          </cell>
          <cell r="AB269">
            <v>0</v>
          </cell>
          <cell r="AC269">
            <v>0</v>
          </cell>
          <cell r="AD269">
            <v>0</v>
          </cell>
          <cell r="AE269">
            <v>0</v>
          </cell>
          <cell r="AG269">
            <v>4.6639175257731962</v>
          </cell>
          <cell r="AH269">
            <v>5.4573643410852712</v>
          </cell>
          <cell r="AI269">
            <v>5.6930946291560094</v>
          </cell>
          <cell r="AJ269">
            <v>5.2799999999999994</v>
          </cell>
          <cell r="AK269">
            <v>5.1767810026385224</v>
          </cell>
          <cell r="AL269">
            <v>6.4250681198910087</v>
          </cell>
          <cell r="AM269">
            <v>0</v>
          </cell>
          <cell r="AN269">
            <v>0</v>
          </cell>
          <cell r="AO269">
            <v>0</v>
          </cell>
          <cell r="AP269">
            <v>0</v>
          </cell>
          <cell r="AQ269">
            <v>0</v>
          </cell>
          <cell r="AR269">
            <v>0</v>
          </cell>
          <cell r="AS269">
            <v>0</v>
          </cell>
          <cell r="AU269">
            <v>0.94020618556701041</v>
          </cell>
          <cell r="AV269">
            <v>0</v>
          </cell>
          <cell r="AW269">
            <v>0.64450127877237851</v>
          </cell>
          <cell r="AX269">
            <v>0.72</v>
          </cell>
          <cell r="AY269">
            <v>3.1662269129287601E-2</v>
          </cell>
          <cell r="AZ269">
            <v>1.4877384196185286</v>
          </cell>
          <cell r="BA269">
            <v>0</v>
          </cell>
          <cell r="BB269">
            <v>0</v>
          </cell>
          <cell r="BC269">
            <v>0</v>
          </cell>
          <cell r="BD269">
            <v>0</v>
          </cell>
          <cell r="BE269">
            <v>0</v>
          </cell>
          <cell r="BF269">
            <v>0</v>
          </cell>
          <cell r="BG269">
            <v>0</v>
          </cell>
          <cell r="BI269">
            <v>3.7237113402061857</v>
          </cell>
          <cell r="BJ269">
            <v>5.4573643410852712</v>
          </cell>
          <cell r="BK269">
            <v>5.0485933503836318</v>
          </cell>
          <cell r="BL269">
            <v>4.5599999999999996</v>
          </cell>
          <cell r="BM269">
            <v>5.1451187335092348</v>
          </cell>
          <cell r="BN269">
            <v>4.8373297002724804</v>
          </cell>
          <cell r="BO269">
            <v>0</v>
          </cell>
          <cell r="BP269">
            <v>0</v>
          </cell>
          <cell r="BQ269">
            <v>0</v>
          </cell>
          <cell r="BR269">
            <v>0</v>
          </cell>
          <cell r="BS269">
            <v>0</v>
          </cell>
          <cell r="BT269">
            <v>0</v>
          </cell>
          <cell r="BU269">
            <v>0</v>
          </cell>
          <cell r="BW269">
            <v>0.80412371134020622</v>
          </cell>
          <cell r="BX269">
            <v>0.86821705426356588</v>
          </cell>
          <cell r="BY269">
            <v>0.8746803069053708</v>
          </cell>
          <cell r="BZ269">
            <v>0.8849999999999999</v>
          </cell>
          <cell r="CA269">
            <v>1.5672823218997363</v>
          </cell>
          <cell r="CB269">
            <v>0</v>
          </cell>
          <cell r="CC269">
            <v>0</v>
          </cell>
          <cell r="CD269">
            <v>0</v>
          </cell>
          <cell r="CE269">
            <v>0</v>
          </cell>
          <cell r="CF269">
            <v>0</v>
          </cell>
          <cell r="CG269">
            <v>0</v>
          </cell>
          <cell r="CH269">
            <v>0</v>
          </cell>
          <cell r="CI269">
            <v>0</v>
          </cell>
        </row>
        <row r="270">
          <cell r="D270" t="str">
            <v>KMASMOSHM</v>
          </cell>
          <cell r="E270">
            <v>0</v>
          </cell>
          <cell r="F270">
            <v>0</v>
          </cell>
          <cell r="G270">
            <v>0</v>
          </cell>
          <cell r="H270">
            <v>0</v>
          </cell>
          <cell r="I270">
            <v>0</v>
          </cell>
          <cell r="J270">
            <v>0</v>
          </cell>
          <cell r="K270">
            <v>0</v>
          </cell>
          <cell r="L270">
            <v>0</v>
          </cell>
          <cell r="M270">
            <v>0</v>
          </cell>
          <cell r="N270">
            <v>0</v>
          </cell>
          <cell r="O270">
            <v>0</v>
          </cell>
          <cell r="P270">
            <v>0</v>
          </cell>
          <cell r="Q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row>
        <row r="271">
          <cell r="D271" t="str">
            <v>KMASMOSCARNIVAL</v>
          </cell>
          <cell r="E271">
            <v>0</v>
          </cell>
          <cell r="F271">
            <v>0</v>
          </cell>
          <cell r="G271">
            <v>0</v>
          </cell>
          <cell r="H271">
            <v>0</v>
          </cell>
          <cell r="I271">
            <v>0</v>
          </cell>
          <cell r="J271">
            <v>0</v>
          </cell>
          <cell r="K271">
            <v>0</v>
          </cell>
          <cell r="L271">
            <v>0</v>
          </cell>
          <cell r="M271">
            <v>0</v>
          </cell>
          <cell r="N271">
            <v>0</v>
          </cell>
          <cell r="O271">
            <v>0</v>
          </cell>
          <cell r="P271">
            <v>0</v>
          </cell>
          <cell r="Q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row>
        <row r="272">
          <cell r="D272" t="str">
            <v>KMASMOSVQ</v>
          </cell>
          <cell r="E272">
            <v>8.7420814479638</v>
          </cell>
          <cell r="F272">
            <v>7.7288135593220337</v>
          </cell>
          <cell r="G272">
            <v>8.1</v>
          </cell>
          <cell r="H272">
            <v>8.0533333333333328</v>
          </cell>
          <cell r="I272">
            <v>8.7115384615384617</v>
          </cell>
          <cell r="J272">
            <v>8.0857142857142854</v>
          </cell>
          <cell r="K272">
            <v>0</v>
          </cell>
          <cell r="L272">
            <v>0</v>
          </cell>
          <cell r="M272">
            <v>0</v>
          </cell>
          <cell r="N272">
            <v>0</v>
          </cell>
          <cell r="O272">
            <v>0</v>
          </cell>
          <cell r="P272">
            <v>0</v>
          </cell>
          <cell r="Q272">
            <v>0</v>
          </cell>
          <cell r="S272">
            <v>2.0361990950226243</v>
          </cell>
          <cell r="T272">
            <v>1.9322033898305084</v>
          </cell>
          <cell r="U272">
            <v>1.7250000000000001</v>
          </cell>
          <cell r="V272">
            <v>1.7866666666666666</v>
          </cell>
          <cell r="W272">
            <v>1.903846153846154</v>
          </cell>
          <cell r="X272">
            <v>1.4</v>
          </cell>
          <cell r="Y272">
            <v>0</v>
          </cell>
          <cell r="Z272">
            <v>0</v>
          </cell>
          <cell r="AA272">
            <v>0</v>
          </cell>
          <cell r="AB272">
            <v>0</v>
          </cell>
          <cell r="AC272">
            <v>0</v>
          </cell>
          <cell r="AD272">
            <v>0</v>
          </cell>
          <cell r="AE272">
            <v>0</v>
          </cell>
          <cell r="AG272">
            <v>10.778280542986424</v>
          </cell>
          <cell r="AH272">
            <v>9.6610169491525415</v>
          </cell>
          <cell r="AI272">
            <v>9.8249999999999993</v>
          </cell>
          <cell r="AJ272">
            <v>9.84</v>
          </cell>
          <cell r="AK272">
            <v>10.615384615384617</v>
          </cell>
          <cell r="AL272">
            <v>9.4857142857142858</v>
          </cell>
          <cell r="AM272">
            <v>0</v>
          </cell>
          <cell r="AN272">
            <v>0</v>
          </cell>
          <cell r="AO272">
            <v>0</v>
          </cell>
          <cell r="AP272">
            <v>0</v>
          </cell>
          <cell r="AQ272">
            <v>0</v>
          </cell>
          <cell r="AR272">
            <v>0</v>
          </cell>
          <cell r="AS272">
            <v>0</v>
          </cell>
          <cell r="AU272">
            <v>1.4932126696832577</v>
          </cell>
          <cell r="AV272">
            <v>0</v>
          </cell>
          <cell r="AW272">
            <v>0.75</v>
          </cell>
          <cell r="AX272">
            <v>0.26666666666666666</v>
          </cell>
          <cell r="AY272">
            <v>0</v>
          </cell>
          <cell r="AZ272">
            <v>0</v>
          </cell>
          <cell r="BA272">
            <v>0</v>
          </cell>
          <cell r="BB272">
            <v>0</v>
          </cell>
          <cell r="BC272">
            <v>0</v>
          </cell>
          <cell r="BD272">
            <v>0</v>
          </cell>
          <cell r="BE272">
            <v>0</v>
          </cell>
          <cell r="BF272">
            <v>0</v>
          </cell>
          <cell r="BG272">
            <v>0</v>
          </cell>
          <cell r="BI272">
            <v>9.2850678733031664</v>
          </cell>
          <cell r="BJ272">
            <v>9.6610169491525415</v>
          </cell>
          <cell r="BK272">
            <v>9.0749999999999993</v>
          </cell>
          <cell r="BL272">
            <v>9.5733333333333341</v>
          </cell>
          <cell r="BM272">
            <v>10.615384615384617</v>
          </cell>
          <cell r="BN272">
            <v>8.9857142857142858</v>
          </cell>
          <cell r="BO272">
            <v>0</v>
          </cell>
          <cell r="BP272">
            <v>0</v>
          </cell>
          <cell r="BQ272">
            <v>0</v>
          </cell>
          <cell r="BR272">
            <v>0</v>
          </cell>
          <cell r="BS272">
            <v>0</v>
          </cell>
          <cell r="BT272">
            <v>0</v>
          </cell>
          <cell r="BU272">
            <v>0</v>
          </cell>
          <cell r="BW272">
            <v>0.38009049773755654</v>
          </cell>
          <cell r="BX272">
            <v>0.68644067796610164</v>
          </cell>
          <cell r="BY272">
            <v>0.65</v>
          </cell>
          <cell r="BZ272">
            <v>0.66666666666666663</v>
          </cell>
          <cell r="CA272">
            <v>2.8269230769230771</v>
          </cell>
          <cell r="CB272">
            <v>0</v>
          </cell>
          <cell r="CC272">
            <v>0</v>
          </cell>
          <cell r="CD272">
            <v>0</v>
          </cell>
          <cell r="CE272">
            <v>0</v>
          </cell>
          <cell r="CF272">
            <v>0</v>
          </cell>
          <cell r="CG272">
            <v>0</v>
          </cell>
          <cell r="CH272">
            <v>0</v>
          </cell>
          <cell r="CI272">
            <v>0</v>
          </cell>
        </row>
        <row r="273">
          <cell r="D273" t="str">
            <v>KMASMOSK2700</v>
          </cell>
          <cell r="E273">
            <v>1.9811320754716979</v>
          </cell>
          <cell r="F273">
            <v>1.7727272727272727</v>
          </cell>
          <cell r="G273">
            <v>1.6941176470588235</v>
          </cell>
          <cell r="H273">
            <v>1.3928571428571428</v>
          </cell>
          <cell r="I273">
            <v>1.2727272727272727</v>
          </cell>
          <cell r="J273">
            <v>1.1428571428571428</v>
          </cell>
          <cell r="K273">
            <v>0</v>
          </cell>
          <cell r="L273">
            <v>0</v>
          </cell>
          <cell r="M273">
            <v>0</v>
          </cell>
          <cell r="N273">
            <v>0</v>
          </cell>
          <cell r="O273">
            <v>0</v>
          </cell>
          <cell r="P273">
            <v>0</v>
          </cell>
          <cell r="Q273">
            <v>0</v>
          </cell>
          <cell r="S273">
            <v>0.11320754716981131</v>
          </cell>
          <cell r="T273">
            <v>0.61363636363636365</v>
          </cell>
          <cell r="U273">
            <v>0.35294117647058826</v>
          </cell>
          <cell r="V273">
            <v>0.75</v>
          </cell>
          <cell r="W273">
            <v>1.2727272727272727</v>
          </cell>
          <cell r="X273">
            <v>1.1428571428571428</v>
          </cell>
          <cell r="Y273">
            <v>0</v>
          </cell>
          <cell r="Z273">
            <v>0</v>
          </cell>
          <cell r="AA273">
            <v>0</v>
          </cell>
          <cell r="AB273">
            <v>0</v>
          </cell>
          <cell r="AC273">
            <v>0</v>
          </cell>
          <cell r="AD273">
            <v>0</v>
          </cell>
          <cell r="AE273">
            <v>0</v>
          </cell>
          <cell r="AG273">
            <v>2.0943396226415092</v>
          </cell>
          <cell r="AH273">
            <v>2.3863636363636362</v>
          </cell>
          <cell r="AI273">
            <v>2.047058823529412</v>
          </cell>
          <cell r="AJ273">
            <v>2.1428571428571428</v>
          </cell>
          <cell r="AK273">
            <v>2.5454545454545454</v>
          </cell>
          <cell r="AL273">
            <v>2.2857142857142856</v>
          </cell>
          <cell r="AM273">
            <v>0</v>
          </cell>
          <cell r="AN273">
            <v>0</v>
          </cell>
          <cell r="AO273">
            <v>0</v>
          </cell>
          <cell r="AP273">
            <v>0</v>
          </cell>
          <cell r="AQ273">
            <v>0</v>
          </cell>
          <cell r="AR273">
            <v>0</v>
          </cell>
          <cell r="AS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I273">
            <v>2.0943396226415092</v>
          </cell>
          <cell r="BJ273">
            <v>2.3863636363636362</v>
          </cell>
          <cell r="BK273">
            <v>2.047058823529412</v>
          </cell>
          <cell r="BL273">
            <v>2.1428571428571428</v>
          </cell>
          <cell r="BM273">
            <v>2.5454545454545454</v>
          </cell>
          <cell r="BN273">
            <v>2.2857142857142856</v>
          </cell>
          <cell r="BO273">
            <v>0</v>
          </cell>
          <cell r="BP273">
            <v>0</v>
          </cell>
          <cell r="BQ273">
            <v>0</v>
          </cell>
          <cell r="BR273">
            <v>0</v>
          </cell>
          <cell r="BS273">
            <v>0</v>
          </cell>
          <cell r="BT273">
            <v>0</v>
          </cell>
          <cell r="BU273">
            <v>0</v>
          </cell>
          <cell r="BW273">
            <v>1.9811320754716979</v>
          </cell>
          <cell r="BX273">
            <v>1.7727272727272727</v>
          </cell>
          <cell r="BY273">
            <v>1.6941176470588235</v>
          </cell>
          <cell r="BZ273">
            <v>1.3928571428571428</v>
          </cell>
          <cell r="CA273">
            <v>1.2727272727272727</v>
          </cell>
          <cell r="CB273">
            <v>0</v>
          </cell>
          <cell r="CC273">
            <v>0</v>
          </cell>
          <cell r="CD273">
            <v>0</v>
          </cell>
          <cell r="CE273">
            <v>0</v>
          </cell>
          <cell r="CF273">
            <v>0</v>
          </cell>
          <cell r="CG273">
            <v>0</v>
          </cell>
          <cell r="CH273">
            <v>0</v>
          </cell>
          <cell r="CI273">
            <v>0</v>
          </cell>
        </row>
        <row r="274">
          <cell r="D274" t="str">
            <v>KMASMOSTOT</v>
          </cell>
          <cell r="E274">
            <v>6.0733197556008145</v>
          </cell>
          <cell r="F274">
            <v>6.1588366890380311</v>
          </cell>
          <cell r="G274">
            <v>5.5549153763053658</v>
          </cell>
          <cell r="H274">
            <v>5.1585903083700444</v>
          </cell>
          <cell r="I274">
            <v>4.9817351598173518</v>
          </cell>
          <cell r="J274">
            <v>5.0356275303643718</v>
          </cell>
          <cell r="K274">
            <v>0</v>
          </cell>
          <cell r="L274">
            <v>0</v>
          </cell>
          <cell r="M274">
            <v>0</v>
          </cell>
          <cell r="N274">
            <v>0</v>
          </cell>
          <cell r="O274">
            <v>0</v>
          </cell>
          <cell r="P274">
            <v>0</v>
          </cell>
          <cell r="Q274">
            <v>0</v>
          </cell>
          <cell r="S274">
            <v>1.075356415478615</v>
          </cell>
          <cell r="T274">
            <v>1.3624161073825503</v>
          </cell>
          <cell r="U274">
            <v>1.3330932661145121</v>
          </cell>
          <cell r="V274">
            <v>1.2951541850220265</v>
          </cell>
          <cell r="W274">
            <v>1.3538812785388128</v>
          </cell>
          <cell r="X274">
            <v>1.2753036437246963</v>
          </cell>
          <cell r="Y274">
            <v>0</v>
          </cell>
          <cell r="Z274">
            <v>0</v>
          </cell>
          <cell r="AA274">
            <v>0</v>
          </cell>
          <cell r="AB274">
            <v>0</v>
          </cell>
          <cell r="AC274">
            <v>0</v>
          </cell>
          <cell r="AD274">
            <v>0</v>
          </cell>
          <cell r="AE274">
            <v>0</v>
          </cell>
          <cell r="AG274">
            <v>7.1486761710794298</v>
          </cell>
          <cell r="AH274">
            <v>7.5212527964205815</v>
          </cell>
          <cell r="AI274">
            <v>6.8880086424198774</v>
          </cell>
          <cell r="AJ274">
            <v>6.4537444933920707</v>
          </cell>
          <cell r="AK274">
            <v>6.3356164383561646</v>
          </cell>
          <cell r="AL274">
            <v>6.3109311740890686</v>
          </cell>
          <cell r="AM274">
            <v>0</v>
          </cell>
          <cell r="AN274">
            <v>0</v>
          </cell>
          <cell r="AO274">
            <v>0</v>
          </cell>
          <cell r="AP274">
            <v>0</v>
          </cell>
          <cell r="AQ274">
            <v>0</v>
          </cell>
          <cell r="AR274">
            <v>0</v>
          </cell>
          <cell r="AS274">
            <v>0</v>
          </cell>
          <cell r="AU274">
            <v>0.79429735234215881</v>
          </cell>
          <cell r="AV274">
            <v>0.48322147651006714</v>
          </cell>
          <cell r="AW274">
            <v>0.81670867842996042</v>
          </cell>
          <cell r="AX274">
            <v>0.79295154185022021</v>
          </cell>
          <cell r="AY274">
            <v>6.8493150684931503E-2</v>
          </cell>
          <cell r="AZ274">
            <v>0.36437246963562753</v>
          </cell>
          <cell r="BA274">
            <v>0</v>
          </cell>
          <cell r="BB274">
            <v>0</v>
          </cell>
          <cell r="BC274">
            <v>0</v>
          </cell>
          <cell r="BD274">
            <v>0</v>
          </cell>
          <cell r="BE274">
            <v>0</v>
          </cell>
          <cell r="BF274">
            <v>0</v>
          </cell>
          <cell r="BG274">
            <v>0</v>
          </cell>
          <cell r="BI274">
            <v>6.3543788187372705</v>
          </cell>
          <cell r="BJ274">
            <v>7.0380313199105142</v>
          </cell>
          <cell r="BK274">
            <v>6.071299963989917</v>
          </cell>
          <cell r="BL274">
            <v>5.6607929515418505</v>
          </cell>
          <cell r="BM274">
            <v>6.2671232876712333</v>
          </cell>
          <cell r="BN274">
            <v>5.9465587044534409</v>
          </cell>
          <cell r="BO274">
            <v>0</v>
          </cell>
          <cell r="BP274">
            <v>0</v>
          </cell>
          <cell r="BQ274">
            <v>0</v>
          </cell>
          <cell r="BR274">
            <v>0</v>
          </cell>
          <cell r="BS274">
            <v>0</v>
          </cell>
          <cell r="BT274">
            <v>0</v>
          </cell>
          <cell r="BU274">
            <v>0</v>
          </cell>
          <cell r="BW274">
            <v>3.2790224032586557</v>
          </cell>
          <cell r="BX274">
            <v>3.3355704697986579</v>
          </cell>
          <cell r="BY274">
            <v>2.8239106949945985</v>
          </cell>
          <cell r="BZ274">
            <v>2.5484581497797358</v>
          </cell>
          <cell r="CA274">
            <v>2.9063926940639271</v>
          </cell>
          <cell r="CB274">
            <v>0</v>
          </cell>
          <cell r="CC274">
            <v>0</v>
          </cell>
          <cell r="CD274">
            <v>0</v>
          </cell>
          <cell r="CE274">
            <v>0</v>
          </cell>
          <cell r="CF274">
            <v>0</v>
          </cell>
          <cell r="CG274">
            <v>0</v>
          </cell>
          <cell r="CH274">
            <v>0</v>
          </cell>
          <cell r="CI274">
            <v>0</v>
          </cell>
        </row>
        <row r="275">
          <cell r="D275" t="str">
            <v>KMHTOTPICANTO</v>
          </cell>
          <cell r="E275">
            <v>102</v>
          </cell>
          <cell r="F275">
            <v>103</v>
          </cell>
          <cell r="G275">
            <v>135</v>
          </cell>
          <cell r="H275">
            <v>132</v>
          </cell>
          <cell r="I275">
            <v>85</v>
          </cell>
          <cell r="J275">
            <v>121</v>
          </cell>
          <cell r="Q275">
            <v>0</v>
          </cell>
          <cell r="S275">
            <v>54</v>
          </cell>
          <cell r="T275">
            <v>63</v>
          </cell>
          <cell r="U275">
            <v>57</v>
          </cell>
          <cell r="V275">
            <v>52</v>
          </cell>
          <cell r="W275">
            <v>60</v>
          </cell>
          <cell r="X275">
            <v>56</v>
          </cell>
          <cell r="AE275">
            <v>0</v>
          </cell>
          <cell r="AG275">
            <v>156</v>
          </cell>
          <cell r="AH275">
            <v>166</v>
          </cell>
          <cell r="AI275">
            <v>192</v>
          </cell>
          <cell r="AJ275">
            <v>184</v>
          </cell>
          <cell r="AK275">
            <v>145</v>
          </cell>
          <cell r="AL275">
            <v>177</v>
          </cell>
          <cell r="AM275">
            <v>0</v>
          </cell>
          <cell r="AN275">
            <v>0</v>
          </cell>
          <cell r="AO275">
            <v>0</v>
          </cell>
          <cell r="AP275">
            <v>0</v>
          </cell>
          <cell r="AQ275">
            <v>0</v>
          </cell>
          <cell r="AR275">
            <v>0</v>
          </cell>
          <cell r="AS275">
            <v>0</v>
          </cell>
          <cell r="AU275">
            <v>70</v>
          </cell>
          <cell r="AV275">
            <v>48</v>
          </cell>
          <cell r="AW275">
            <v>50</v>
          </cell>
          <cell r="AX275">
            <v>30</v>
          </cell>
          <cell r="AZ275">
            <v>60</v>
          </cell>
          <cell r="BG275">
            <v>0</v>
          </cell>
          <cell r="BI275">
            <v>86</v>
          </cell>
          <cell r="BJ275">
            <v>118</v>
          </cell>
          <cell r="BK275">
            <v>142</v>
          </cell>
          <cell r="BL275">
            <v>154</v>
          </cell>
          <cell r="BM275">
            <v>145</v>
          </cell>
          <cell r="BN275">
            <v>117</v>
          </cell>
          <cell r="BO275">
            <v>0</v>
          </cell>
          <cell r="BP275">
            <v>0</v>
          </cell>
          <cell r="BQ275">
            <v>0</v>
          </cell>
          <cell r="BR275">
            <v>0</v>
          </cell>
          <cell r="BS275">
            <v>0</v>
          </cell>
          <cell r="BT275">
            <v>0</v>
          </cell>
          <cell r="BU275">
            <v>0</v>
          </cell>
          <cell r="CI275">
            <v>0</v>
          </cell>
          <cell r="CK275">
            <v>42.833333333333336</v>
          </cell>
          <cell r="CL275">
            <v>37.666666666666664</v>
          </cell>
          <cell r="CM275">
            <v>35.166666666666664</v>
          </cell>
          <cell r="CN275">
            <v>34.5</v>
          </cell>
          <cell r="CO275">
            <v>35.5</v>
          </cell>
          <cell r="CP275">
            <v>36.666666666666664</v>
          </cell>
          <cell r="CQ275">
            <v>30.166666666666668</v>
          </cell>
          <cell r="CR275">
            <v>22.166666666666668</v>
          </cell>
          <cell r="CS275">
            <v>16</v>
          </cell>
          <cell r="CT275">
            <v>10.333333333333334</v>
          </cell>
          <cell r="CU275">
            <v>5.166666666666667</v>
          </cell>
          <cell r="CV275">
            <v>0</v>
          </cell>
          <cell r="CW275">
            <v>0</v>
          </cell>
          <cell r="CY275">
            <v>74</v>
          </cell>
          <cell r="CZ275">
            <v>36</v>
          </cell>
          <cell r="DA275">
            <v>37</v>
          </cell>
          <cell r="DB275">
            <v>38</v>
          </cell>
          <cell r="DC275">
            <v>26</v>
          </cell>
          <cell r="DD275">
            <v>38</v>
          </cell>
          <cell r="DE275">
            <v>39</v>
          </cell>
          <cell r="DF275">
            <v>28</v>
          </cell>
          <cell r="DG275">
            <v>0</v>
          </cell>
          <cell r="DH275">
            <v>0</v>
          </cell>
          <cell r="DI275">
            <v>0</v>
          </cell>
          <cell r="DJ275">
            <v>0</v>
          </cell>
          <cell r="DK275">
            <v>0</v>
          </cell>
          <cell r="DL275">
            <v>0</v>
          </cell>
          <cell r="DN275">
            <v>30</v>
          </cell>
          <cell r="DO275">
            <v>30</v>
          </cell>
          <cell r="DP275">
            <v>40</v>
          </cell>
          <cell r="DQ275">
            <v>40</v>
          </cell>
          <cell r="DR275">
            <v>35</v>
          </cell>
          <cell r="DS275">
            <v>35</v>
          </cell>
          <cell r="DT275">
            <v>35</v>
          </cell>
          <cell r="DU275">
            <v>40</v>
          </cell>
          <cell r="DV275">
            <v>40</v>
          </cell>
          <cell r="DW275">
            <v>34</v>
          </cell>
          <cell r="DX275">
            <v>31</v>
          </cell>
          <cell r="DY275">
            <v>31</v>
          </cell>
        </row>
        <row r="276">
          <cell r="D276" t="str">
            <v>KMHTOTPRIDE</v>
          </cell>
          <cell r="E276">
            <v>258</v>
          </cell>
          <cell r="F276">
            <v>220</v>
          </cell>
          <cell r="G276">
            <v>312</v>
          </cell>
          <cell r="H276">
            <v>343</v>
          </cell>
          <cell r="I276">
            <v>377</v>
          </cell>
          <cell r="J276">
            <v>356</v>
          </cell>
          <cell r="Q276">
            <v>0</v>
          </cell>
          <cell r="S276">
            <v>88</v>
          </cell>
          <cell r="T276">
            <v>108</v>
          </cell>
          <cell r="U276">
            <v>93</v>
          </cell>
          <cell r="V276">
            <v>93</v>
          </cell>
          <cell r="W276">
            <v>101</v>
          </cell>
          <cell r="X276">
            <v>81</v>
          </cell>
          <cell r="AE276">
            <v>0</v>
          </cell>
          <cell r="AG276">
            <v>346</v>
          </cell>
          <cell r="AH276">
            <v>328</v>
          </cell>
          <cell r="AI276">
            <v>405</v>
          </cell>
          <cell r="AJ276">
            <v>436</v>
          </cell>
          <cell r="AK276">
            <v>478</v>
          </cell>
          <cell r="AL276">
            <v>437</v>
          </cell>
          <cell r="AM276">
            <v>0</v>
          </cell>
          <cell r="AN276">
            <v>0</v>
          </cell>
          <cell r="AO276">
            <v>0</v>
          </cell>
          <cell r="AP276">
            <v>0</v>
          </cell>
          <cell r="AQ276">
            <v>0</v>
          </cell>
          <cell r="AR276">
            <v>0</v>
          </cell>
          <cell r="AS276">
            <v>0</v>
          </cell>
          <cell r="AU276">
            <v>74</v>
          </cell>
          <cell r="AV276">
            <v>68</v>
          </cell>
          <cell r="AW276">
            <v>34</v>
          </cell>
          <cell r="AX276">
            <v>88</v>
          </cell>
          <cell r="AY276">
            <v>69</v>
          </cell>
          <cell r="AZ276">
            <v>29</v>
          </cell>
          <cell r="BG276">
            <v>0</v>
          </cell>
          <cell r="BI276">
            <v>272</v>
          </cell>
          <cell r="BJ276">
            <v>260</v>
          </cell>
          <cell r="BK276">
            <v>371</v>
          </cell>
          <cell r="BL276">
            <v>348</v>
          </cell>
          <cell r="BM276">
            <v>409</v>
          </cell>
          <cell r="BN276">
            <v>408</v>
          </cell>
          <cell r="BO276">
            <v>0</v>
          </cell>
          <cell r="BP276">
            <v>0</v>
          </cell>
          <cell r="BQ276">
            <v>0</v>
          </cell>
          <cell r="BR276">
            <v>0</v>
          </cell>
          <cell r="BS276">
            <v>0</v>
          </cell>
          <cell r="BT276">
            <v>0</v>
          </cell>
          <cell r="BU276">
            <v>0</v>
          </cell>
          <cell r="BZ276">
            <v>1</v>
          </cell>
          <cell r="CI276">
            <v>0</v>
          </cell>
          <cell r="CK276">
            <v>67.833333333333329</v>
          </cell>
          <cell r="CL276">
            <v>71.5</v>
          </cell>
          <cell r="CM276">
            <v>71.833333333333329</v>
          </cell>
          <cell r="CN276">
            <v>75.5</v>
          </cell>
          <cell r="CO276">
            <v>69</v>
          </cell>
          <cell r="CP276">
            <v>70.833333333333329</v>
          </cell>
          <cell r="CQ276">
            <v>61.333333333333336</v>
          </cell>
          <cell r="CR276">
            <v>53.666666666666664</v>
          </cell>
          <cell r="CS276">
            <v>41</v>
          </cell>
          <cell r="CT276">
            <v>26.833333333333332</v>
          </cell>
          <cell r="CU276">
            <v>13.333333333333334</v>
          </cell>
          <cell r="CV276">
            <v>0</v>
          </cell>
          <cell r="CW276">
            <v>0</v>
          </cell>
          <cell r="CY276">
            <v>64</v>
          </cell>
          <cell r="CZ276">
            <v>63</v>
          </cell>
          <cell r="DA276">
            <v>40</v>
          </cell>
          <cell r="DB276">
            <v>86</v>
          </cell>
          <cell r="DC276">
            <v>65</v>
          </cell>
          <cell r="DD276">
            <v>57</v>
          </cell>
          <cell r="DE276">
            <v>44</v>
          </cell>
          <cell r="DF276">
            <v>70</v>
          </cell>
          <cell r="DG276">
            <v>0</v>
          </cell>
          <cell r="DH276">
            <v>0</v>
          </cell>
          <cell r="DI276">
            <v>0</v>
          </cell>
          <cell r="DJ276">
            <v>0</v>
          </cell>
          <cell r="DK276">
            <v>0</v>
          </cell>
          <cell r="DL276">
            <v>0</v>
          </cell>
          <cell r="DN276">
            <v>60</v>
          </cell>
          <cell r="DO276">
            <v>80</v>
          </cell>
          <cell r="DP276">
            <v>80</v>
          </cell>
          <cell r="DQ276">
            <v>80</v>
          </cell>
          <cell r="DR276">
            <v>80</v>
          </cell>
          <cell r="DS276">
            <v>80</v>
          </cell>
          <cell r="DT276">
            <v>85</v>
          </cell>
          <cell r="DU276">
            <v>83</v>
          </cell>
          <cell r="DV276">
            <v>86</v>
          </cell>
          <cell r="DW276">
            <v>85</v>
          </cell>
          <cell r="DX276">
            <v>81</v>
          </cell>
          <cell r="DY276">
            <v>80</v>
          </cell>
        </row>
        <row r="277">
          <cell r="D277" t="str">
            <v>KMHTOTCERATO</v>
          </cell>
          <cell r="E277">
            <v>0</v>
          </cell>
          <cell r="F277">
            <v>0</v>
          </cell>
          <cell r="G277">
            <v>0</v>
          </cell>
          <cell r="H277">
            <v>0</v>
          </cell>
          <cell r="Q277">
            <v>0</v>
          </cell>
          <cell r="S277">
            <v>3</v>
          </cell>
          <cell r="T277">
            <v>0</v>
          </cell>
          <cell r="U277">
            <v>0</v>
          </cell>
          <cell r="V277">
            <v>0</v>
          </cell>
          <cell r="AE277">
            <v>0</v>
          </cell>
          <cell r="AG277">
            <v>3</v>
          </cell>
          <cell r="AH277">
            <v>0</v>
          </cell>
          <cell r="AI277">
            <v>0</v>
          </cell>
          <cell r="AJ277">
            <v>0</v>
          </cell>
          <cell r="AK277">
            <v>0</v>
          </cell>
          <cell r="AL277">
            <v>0</v>
          </cell>
          <cell r="AM277">
            <v>0</v>
          </cell>
          <cell r="AN277">
            <v>0</v>
          </cell>
          <cell r="AO277">
            <v>0</v>
          </cell>
          <cell r="AP277">
            <v>0</v>
          </cell>
          <cell r="AQ277">
            <v>0</v>
          </cell>
          <cell r="AR277">
            <v>0</v>
          </cell>
          <cell r="AS277">
            <v>0</v>
          </cell>
          <cell r="AV277">
            <v>0</v>
          </cell>
          <cell r="BG277">
            <v>0</v>
          </cell>
          <cell r="BI277">
            <v>3</v>
          </cell>
          <cell r="BJ277">
            <v>0</v>
          </cell>
          <cell r="BK277">
            <v>0</v>
          </cell>
          <cell r="BL277">
            <v>0</v>
          </cell>
          <cell r="BM277">
            <v>0</v>
          </cell>
          <cell r="BN277">
            <v>0</v>
          </cell>
          <cell r="BO277">
            <v>0</v>
          </cell>
          <cell r="BP277">
            <v>0</v>
          </cell>
          <cell r="BQ277">
            <v>0</v>
          </cell>
          <cell r="BR277">
            <v>0</v>
          </cell>
          <cell r="BS277">
            <v>0</v>
          </cell>
          <cell r="BT277">
            <v>0</v>
          </cell>
          <cell r="BU277">
            <v>0</v>
          </cell>
          <cell r="CI277">
            <v>0</v>
          </cell>
          <cell r="CK277">
            <v>4</v>
          </cell>
          <cell r="CL277">
            <v>1.5</v>
          </cell>
          <cell r="CM277">
            <v>0.83333333333333337</v>
          </cell>
          <cell r="CN277">
            <v>0.5</v>
          </cell>
          <cell r="CO277">
            <v>0</v>
          </cell>
          <cell r="CP277">
            <v>0</v>
          </cell>
          <cell r="CQ277">
            <v>0</v>
          </cell>
          <cell r="CR277">
            <v>0</v>
          </cell>
          <cell r="CS277">
            <v>0</v>
          </cell>
          <cell r="CT277">
            <v>0</v>
          </cell>
          <cell r="CU277">
            <v>0</v>
          </cell>
          <cell r="CV277">
            <v>0</v>
          </cell>
          <cell r="CW277">
            <v>0</v>
          </cell>
          <cell r="CY277">
            <v>18</v>
          </cell>
          <cell r="CZ277">
            <v>4</v>
          </cell>
          <cell r="DA277">
            <v>2</v>
          </cell>
          <cell r="DB277">
            <v>3</v>
          </cell>
          <cell r="DC277">
            <v>0</v>
          </cell>
          <cell r="DD277">
            <v>0</v>
          </cell>
          <cell r="DE277">
            <v>0</v>
          </cell>
          <cell r="DF277">
            <v>0</v>
          </cell>
          <cell r="DG277">
            <v>0</v>
          </cell>
          <cell r="DH277">
            <v>0</v>
          </cell>
          <cell r="DI277">
            <v>0</v>
          </cell>
          <cell r="DJ277">
            <v>0</v>
          </cell>
          <cell r="DK277">
            <v>0</v>
          </cell>
          <cell r="DL277">
            <v>0</v>
          </cell>
          <cell r="DN277">
            <v>5</v>
          </cell>
          <cell r="DO277">
            <v>0</v>
          </cell>
          <cell r="DP277">
            <v>0</v>
          </cell>
          <cell r="DQ277">
            <v>0</v>
          </cell>
          <cell r="DR277">
            <v>0</v>
          </cell>
          <cell r="DS277">
            <v>0</v>
          </cell>
          <cell r="DT277">
            <v>0</v>
          </cell>
          <cell r="DU277">
            <v>0</v>
          </cell>
          <cell r="DV277">
            <v>0</v>
          </cell>
          <cell r="DW277">
            <v>0</v>
          </cell>
          <cell r="DX277">
            <v>0</v>
          </cell>
          <cell r="DY277">
            <v>0</v>
          </cell>
        </row>
        <row r="278">
          <cell r="D278" t="str">
            <v>KMHTOTED</v>
          </cell>
          <cell r="E278">
            <v>22</v>
          </cell>
          <cell r="F278">
            <v>3</v>
          </cell>
          <cell r="G278">
            <v>149</v>
          </cell>
          <cell r="H278">
            <v>179</v>
          </cell>
          <cell r="I278">
            <v>465</v>
          </cell>
          <cell r="J278">
            <v>541</v>
          </cell>
          <cell r="Q278">
            <v>0</v>
          </cell>
          <cell r="S278">
            <v>87</v>
          </cell>
          <cell r="T278">
            <v>83</v>
          </cell>
          <cell r="U278">
            <v>96</v>
          </cell>
          <cell r="V278">
            <v>132</v>
          </cell>
          <cell r="W278">
            <v>212</v>
          </cell>
          <cell r="X278">
            <v>210</v>
          </cell>
          <cell r="AE278">
            <v>0</v>
          </cell>
          <cell r="AG278">
            <v>109</v>
          </cell>
          <cell r="AH278">
            <v>86</v>
          </cell>
          <cell r="AI278">
            <v>245</v>
          </cell>
          <cell r="AJ278">
            <v>311</v>
          </cell>
          <cell r="AK278">
            <v>677</v>
          </cell>
          <cell r="AL278">
            <v>751</v>
          </cell>
          <cell r="AM278">
            <v>0</v>
          </cell>
          <cell r="AN278">
            <v>0</v>
          </cell>
          <cell r="AO278">
            <v>0</v>
          </cell>
          <cell r="AP278">
            <v>0</v>
          </cell>
          <cell r="AQ278">
            <v>0</v>
          </cell>
          <cell r="AR278">
            <v>0</v>
          </cell>
          <cell r="AS278">
            <v>0</v>
          </cell>
          <cell r="AU278">
            <v>118</v>
          </cell>
          <cell r="AV278">
            <v>35</v>
          </cell>
          <cell r="AW278">
            <v>76</v>
          </cell>
          <cell r="AZ278">
            <v>44</v>
          </cell>
          <cell r="BG278">
            <v>0</v>
          </cell>
          <cell r="BI278">
            <v>-9</v>
          </cell>
          <cell r="BJ278">
            <v>51</v>
          </cell>
          <cell r="BK278">
            <v>169</v>
          </cell>
          <cell r="BL278">
            <v>311</v>
          </cell>
          <cell r="BM278">
            <v>677</v>
          </cell>
          <cell r="BN278">
            <v>707</v>
          </cell>
          <cell r="BO278">
            <v>0</v>
          </cell>
          <cell r="BP278">
            <v>0</v>
          </cell>
          <cell r="BQ278">
            <v>0</v>
          </cell>
          <cell r="BR278">
            <v>0</v>
          </cell>
          <cell r="BS278">
            <v>0</v>
          </cell>
          <cell r="BT278">
            <v>0</v>
          </cell>
          <cell r="BU278">
            <v>0</v>
          </cell>
          <cell r="CI278">
            <v>0</v>
          </cell>
          <cell r="CK278">
            <v>56.166666666666664</v>
          </cell>
          <cell r="CL278">
            <v>67.5</v>
          </cell>
          <cell r="CM278">
            <v>86.333333333333329</v>
          </cell>
          <cell r="CN278">
            <v>107.66666666666667</v>
          </cell>
          <cell r="CO278">
            <v>124.5</v>
          </cell>
          <cell r="CP278">
            <v>124.33333333333333</v>
          </cell>
          <cell r="CQ278">
            <v>93.333333333333329</v>
          </cell>
          <cell r="CR278">
            <v>68.5</v>
          </cell>
          <cell r="CS278">
            <v>45</v>
          </cell>
          <cell r="CT278">
            <v>30</v>
          </cell>
          <cell r="CU278">
            <v>15</v>
          </cell>
          <cell r="CV278">
            <v>0</v>
          </cell>
          <cell r="CW278">
            <v>0</v>
          </cell>
          <cell r="CZ278">
            <v>49</v>
          </cell>
          <cell r="DA278">
            <v>78</v>
          </cell>
          <cell r="DB278">
            <v>58</v>
          </cell>
          <cell r="DC278">
            <v>152</v>
          </cell>
          <cell r="DD278">
            <v>206</v>
          </cell>
          <cell r="DE278">
            <v>159</v>
          </cell>
          <cell r="DF278">
            <v>141</v>
          </cell>
          <cell r="DG278">
            <v>0</v>
          </cell>
          <cell r="DH278">
            <v>0</v>
          </cell>
          <cell r="DI278">
            <v>0</v>
          </cell>
          <cell r="DJ278">
            <v>0</v>
          </cell>
          <cell r="DK278">
            <v>0</v>
          </cell>
          <cell r="DL278">
            <v>0</v>
          </cell>
          <cell r="DN278">
            <v>40</v>
          </cell>
          <cell r="DO278">
            <v>70</v>
          </cell>
          <cell r="DP278">
            <v>70</v>
          </cell>
          <cell r="DQ278">
            <v>70</v>
          </cell>
          <cell r="DR278">
            <v>80</v>
          </cell>
          <cell r="DS278">
            <v>80</v>
          </cell>
          <cell r="DT278">
            <v>70</v>
          </cell>
          <cell r="DU278">
            <v>80</v>
          </cell>
          <cell r="DV278">
            <v>90</v>
          </cell>
          <cell r="DW278">
            <v>90</v>
          </cell>
          <cell r="DX278">
            <v>90</v>
          </cell>
          <cell r="DY278">
            <v>90</v>
          </cell>
        </row>
        <row r="279">
          <cell r="D279" t="str">
            <v>KMHTOTOPTIMA</v>
          </cell>
          <cell r="E279">
            <v>0</v>
          </cell>
          <cell r="G279">
            <v>0</v>
          </cell>
          <cell r="H279">
            <v>0</v>
          </cell>
          <cell r="Q279">
            <v>0</v>
          </cell>
          <cell r="S279">
            <v>0</v>
          </cell>
          <cell r="U279">
            <v>0</v>
          </cell>
          <cell r="V279">
            <v>0</v>
          </cell>
          <cell r="AE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BG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CI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N279">
            <v>0</v>
          </cell>
          <cell r="DO279">
            <v>0</v>
          </cell>
          <cell r="DP279">
            <v>0</v>
          </cell>
          <cell r="DQ279">
            <v>0</v>
          </cell>
          <cell r="DR279">
            <v>0</v>
          </cell>
          <cell r="DS279">
            <v>0</v>
          </cell>
          <cell r="DT279">
            <v>0</v>
          </cell>
          <cell r="DU279">
            <v>0</v>
          </cell>
          <cell r="DV279">
            <v>0</v>
          </cell>
          <cell r="DW279">
            <v>0</v>
          </cell>
          <cell r="DX279">
            <v>0</v>
          </cell>
          <cell r="DY279">
            <v>0</v>
          </cell>
        </row>
        <row r="280">
          <cell r="D280" t="str">
            <v>KMHTOTLOTZE</v>
          </cell>
          <cell r="E280">
            <v>7</v>
          </cell>
          <cell r="F280">
            <v>6</v>
          </cell>
          <cell r="G280">
            <v>3</v>
          </cell>
          <cell r="H280">
            <v>4</v>
          </cell>
          <cell r="I280">
            <v>12</v>
          </cell>
          <cell r="J280">
            <v>9</v>
          </cell>
          <cell r="Q280">
            <v>0</v>
          </cell>
          <cell r="S280">
            <v>0</v>
          </cell>
          <cell r="T280">
            <v>1</v>
          </cell>
          <cell r="U280">
            <v>1</v>
          </cell>
          <cell r="V280">
            <v>1</v>
          </cell>
          <cell r="X280">
            <v>2</v>
          </cell>
          <cell r="AE280">
            <v>0</v>
          </cell>
          <cell r="AG280">
            <v>7</v>
          </cell>
          <cell r="AH280">
            <v>7</v>
          </cell>
          <cell r="AI280">
            <v>4</v>
          </cell>
          <cell r="AJ280">
            <v>5</v>
          </cell>
          <cell r="AK280">
            <v>12</v>
          </cell>
          <cell r="AL280">
            <v>11</v>
          </cell>
          <cell r="AM280">
            <v>0</v>
          </cell>
          <cell r="AN280">
            <v>0</v>
          </cell>
          <cell r="AO280">
            <v>0</v>
          </cell>
          <cell r="AP280">
            <v>0</v>
          </cell>
          <cell r="AQ280">
            <v>0</v>
          </cell>
          <cell r="AR280">
            <v>0</v>
          </cell>
          <cell r="AS280">
            <v>0</v>
          </cell>
          <cell r="AU280">
            <v>1</v>
          </cell>
          <cell r="AV280">
            <v>0</v>
          </cell>
          <cell r="AW280">
            <v>1</v>
          </cell>
          <cell r="AX280">
            <v>1</v>
          </cell>
          <cell r="AY280">
            <v>10</v>
          </cell>
          <cell r="AZ280">
            <v>5</v>
          </cell>
          <cell r="BG280">
            <v>0</v>
          </cell>
          <cell r="BI280">
            <v>6</v>
          </cell>
          <cell r="BJ280">
            <v>7</v>
          </cell>
          <cell r="BK280">
            <v>3</v>
          </cell>
          <cell r="BL280">
            <v>4</v>
          </cell>
          <cell r="BM280">
            <v>2</v>
          </cell>
          <cell r="BN280">
            <v>6</v>
          </cell>
          <cell r="BO280">
            <v>0</v>
          </cell>
          <cell r="BP280">
            <v>0</v>
          </cell>
          <cell r="BQ280">
            <v>0</v>
          </cell>
          <cell r="BR280">
            <v>0</v>
          </cell>
          <cell r="BS280">
            <v>0</v>
          </cell>
          <cell r="BT280">
            <v>0</v>
          </cell>
          <cell r="BU280">
            <v>0</v>
          </cell>
          <cell r="BW280">
            <v>4</v>
          </cell>
          <cell r="BX280">
            <v>3</v>
          </cell>
          <cell r="BY280">
            <v>2</v>
          </cell>
          <cell r="BZ280">
            <v>2</v>
          </cell>
          <cell r="CA280">
            <v>1</v>
          </cell>
          <cell r="CI280">
            <v>0</v>
          </cell>
          <cell r="CK280">
            <v>2.5</v>
          </cell>
          <cell r="CL280">
            <v>2.1666666666666665</v>
          </cell>
          <cell r="CM280">
            <v>2.1666666666666665</v>
          </cell>
          <cell r="CN280">
            <v>2</v>
          </cell>
          <cell r="CO280">
            <v>2.5</v>
          </cell>
          <cell r="CP280">
            <v>2.8333333333333335</v>
          </cell>
          <cell r="CQ280">
            <v>3.1666666666666665</v>
          </cell>
          <cell r="CR280">
            <v>3</v>
          </cell>
          <cell r="CS280">
            <v>2.5</v>
          </cell>
          <cell r="CT280">
            <v>1.6666666666666667</v>
          </cell>
          <cell r="CU280">
            <v>0.83333333333333337</v>
          </cell>
          <cell r="CV280">
            <v>0</v>
          </cell>
          <cell r="CW280">
            <v>0</v>
          </cell>
          <cell r="CY280">
            <v>2</v>
          </cell>
          <cell r="CZ280">
            <v>3</v>
          </cell>
          <cell r="DA280">
            <v>1</v>
          </cell>
          <cell r="DB280">
            <v>0</v>
          </cell>
          <cell r="DC280">
            <v>4</v>
          </cell>
          <cell r="DD280">
            <v>0</v>
          </cell>
          <cell r="DE280">
            <v>3</v>
          </cell>
          <cell r="DF280">
            <v>6</v>
          </cell>
          <cell r="DG280">
            <v>0</v>
          </cell>
          <cell r="DH280">
            <v>0</v>
          </cell>
          <cell r="DI280">
            <v>0</v>
          </cell>
          <cell r="DJ280">
            <v>0</v>
          </cell>
          <cell r="DK280">
            <v>0</v>
          </cell>
          <cell r="DL280">
            <v>0</v>
          </cell>
          <cell r="DN280">
            <v>3</v>
          </cell>
          <cell r="DO280">
            <v>3</v>
          </cell>
          <cell r="DP280">
            <v>3</v>
          </cell>
          <cell r="DQ280">
            <v>3</v>
          </cell>
          <cell r="DR280">
            <v>3</v>
          </cell>
          <cell r="DS280">
            <v>2</v>
          </cell>
          <cell r="DT280">
            <v>3</v>
          </cell>
          <cell r="DU280">
            <v>3</v>
          </cell>
          <cell r="DV280">
            <v>2</v>
          </cell>
          <cell r="DW280">
            <v>5</v>
          </cell>
          <cell r="DX280">
            <v>5</v>
          </cell>
          <cell r="DY280">
            <v>5</v>
          </cell>
        </row>
        <row r="281">
          <cell r="D281" t="str">
            <v>KMHTOTOPIRUS</v>
          </cell>
          <cell r="E281">
            <v>0</v>
          </cell>
          <cell r="G281">
            <v>0</v>
          </cell>
          <cell r="H281">
            <v>0</v>
          </cell>
          <cell r="Q281">
            <v>0</v>
          </cell>
          <cell r="S281">
            <v>0</v>
          </cell>
          <cell r="U281">
            <v>0</v>
          </cell>
          <cell r="V281">
            <v>0</v>
          </cell>
          <cell r="AE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V281">
            <v>0</v>
          </cell>
          <cell r="BG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CI281">
            <v>0</v>
          </cell>
          <cell r="CK281">
            <v>0.33333333333333331</v>
          </cell>
          <cell r="CL281">
            <v>0.16666666666666666</v>
          </cell>
          <cell r="CM281">
            <v>0.16666666666666666</v>
          </cell>
          <cell r="CN281">
            <v>0.16666666666666666</v>
          </cell>
          <cell r="CO281">
            <v>0</v>
          </cell>
          <cell r="CP281">
            <v>0</v>
          </cell>
          <cell r="CQ281">
            <v>0</v>
          </cell>
          <cell r="CR281">
            <v>0.16666666666666666</v>
          </cell>
          <cell r="CS281">
            <v>0.33333333333333331</v>
          </cell>
          <cell r="CT281">
            <v>0.33333333333333331</v>
          </cell>
          <cell r="CU281">
            <v>0.16666666666666666</v>
          </cell>
          <cell r="CV281">
            <v>0</v>
          </cell>
          <cell r="CW281">
            <v>0</v>
          </cell>
          <cell r="CY281">
            <v>2</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N281">
            <v>0</v>
          </cell>
          <cell r="DO281">
            <v>0</v>
          </cell>
          <cell r="DP281">
            <v>0</v>
          </cell>
          <cell r="DQ281">
            <v>0</v>
          </cell>
          <cell r="DR281">
            <v>1</v>
          </cell>
          <cell r="DS281">
            <v>0</v>
          </cell>
          <cell r="DT281">
            <v>0</v>
          </cell>
          <cell r="DU281">
            <v>0</v>
          </cell>
          <cell r="DV281">
            <v>0</v>
          </cell>
          <cell r="DW281">
            <v>0</v>
          </cell>
          <cell r="DX281">
            <v>1</v>
          </cell>
          <cell r="DY281">
            <v>1</v>
          </cell>
        </row>
        <row r="282">
          <cell r="D282" t="str">
            <v>KMHTOTCARENS</v>
          </cell>
          <cell r="H282">
            <v>0</v>
          </cell>
          <cell r="Q282">
            <v>0</v>
          </cell>
          <cell r="V282">
            <v>0</v>
          </cell>
          <cell r="AE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U282">
            <v>20</v>
          </cell>
          <cell r="AV282">
            <v>0</v>
          </cell>
          <cell r="BG282">
            <v>0</v>
          </cell>
          <cell r="BI282">
            <v>-20</v>
          </cell>
          <cell r="BJ282">
            <v>0</v>
          </cell>
          <cell r="BK282">
            <v>0</v>
          </cell>
          <cell r="BL282">
            <v>0</v>
          </cell>
          <cell r="BM282">
            <v>0</v>
          </cell>
          <cell r="BN282">
            <v>0</v>
          </cell>
          <cell r="BO282">
            <v>0</v>
          </cell>
          <cell r="BP282">
            <v>0</v>
          </cell>
          <cell r="BQ282">
            <v>0</v>
          </cell>
          <cell r="BR282">
            <v>0</v>
          </cell>
          <cell r="BS282">
            <v>0</v>
          </cell>
          <cell r="BT282">
            <v>0</v>
          </cell>
          <cell r="BU282">
            <v>0</v>
          </cell>
          <cell r="CI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DA282">
            <v>0</v>
          </cell>
          <cell r="DB282">
            <v>0</v>
          </cell>
          <cell r="DC282">
            <v>0</v>
          </cell>
          <cell r="DD282">
            <v>0</v>
          </cell>
          <cell r="DE282">
            <v>0</v>
          </cell>
          <cell r="DF282">
            <v>0</v>
          </cell>
          <cell r="DG282">
            <v>0</v>
          </cell>
          <cell r="DH282">
            <v>0</v>
          </cell>
          <cell r="DI282">
            <v>0</v>
          </cell>
          <cell r="DJ282">
            <v>0</v>
          </cell>
          <cell r="DK282">
            <v>0</v>
          </cell>
          <cell r="DL282">
            <v>0</v>
          </cell>
          <cell r="DN282">
            <v>0</v>
          </cell>
          <cell r="DO282">
            <v>0</v>
          </cell>
          <cell r="DP282">
            <v>0</v>
          </cell>
          <cell r="DQ282">
            <v>0</v>
          </cell>
          <cell r="DR282">
            <v>0</v>
          </cell>
          <cell r="DS282">
            <v>0</v>
          </cell>
          <cell r="DT282">
            <v>0</v>
          </cell>
          <cell r="DU282">
            <v>0</v>
          </cell>
          <cell r="DV282">
            <v>0</v>
          </cell>
          <cell r="DW282">
            <v>0</v>
          </cell>
          <cell r="DX282">
            <v>0</v>
          </cell>
          <cell r="DY282">
            <v>0</v>
          </cell>
        </row>
        <row r="283">
          <cell r="D283" t="str">
            <v>KMHTOTN.CARENS</v>
          </cell>
          <cell r="E283">
            <v>17</v>
          </cell>
          <cell r="F283">
            <v>14</v>
          </cell>
          <cell r="G283">
            <v>54</v>
          </cell>
          <cell r="H283">
            <v>67</v>
          </cell>
          <cell r="I283">
            <v>57</v>
          </cell>
          <cell r="J283">
            <v>40</v>
          </cell>
          <cell r="Q283">
            <v>0</v>
          </cell>
          <cell r="S283">
            <v>8</v>
          </cell>
          <cell r="T283">
            <v>20</v>
          </cell>
          <cell r="U283">
            <v>20</v>
          </cell>
          <cell r="V283">
            <v>19</v>
          </cell>
          <cell r="W283">
            <v>21</v>
          </cell>
          <cell r="X283">
            <v>20</v>
          </cell>
          <cell r="AE283">
            <v>0</v>
          </cell>
          <cell r="AG283">
            <v>25</v>
          </cell>
          <cell r="AH283">
            <v>34</v>
          </cell>
          <cell r="AI283">
            <v>74</v>
          </cell>
          <cell r="AJ283">
            <v>86</v>
          </cell>
          <cell r="AK283">
            <v>78</v>
          </cell>
          <cell r="AL283">
            <v>60</v>
          </cell>
          <cell r="AM283">
            <v>0</v>
          </cell>
          <cell r="AN283">
            <v>0</v>
          </cell>
          <cell r="AO283">
            <v>0</v>
          </cell>
          <cell r="AP283">
            <v>0</v>
          </cell>
          <cell r="AQ283">
            <v>0</v>
          </cell>
          <cell r="AR283">
            <v>0</v>
          </cell>
          <cell r="AS283">
            <v>0</v>
          </cell>
          <cell r="AU283">
            <v>29</v>
          </cell>
          <cell r="AV283">
            <v>19</v>
          </cell>
          <cell r="AW283">
            <v>16</v>
          </cell>
          <cell r="AX283">
            <v>20</v>
          </cell>
          <cell r="AZ283">
            <v>8</v>
          </cell>
          <cell r="BG283">
            <v>0</v>
          </cell>
          <cell r="BI283">
            <v>-4</v>
          </cell>
          <cell r="BJ283">
            <v>15</v>
          </cell>
          <cell r="BK283">
            <v>58</v>
          </cell>
          <cell r="BL283">
            <v>66</v>
          </cell>
          <cell r="BM283">
            <v>78</v>
          </cell>
          <cell r="BN283">
            <v>52</v>
          </cell>
          <cell r="BO283">
            <v>0</v>
          </cell>
          <cell r="BP283">
            <v>0</v>
          </cell>
          <cell r="BQ283">
            <v>0</v>
          </cell>
          <cell r="BR283">
            <v>0</v>
          </cell>
          <cell r="BS283">
            <v>0</v>
          </cell>
          <cell r="BT283">
            <v>0</v>
          </cell>
          <cell r="BU283">
            <v>0</v>
          </cell>
          <cell r="CI283">
            <v>0</v>
          </cell>
          <cell r="CK283">
            <v>7</v>
          </cell>
          <cell r="CL283">
            <v>8.8333333333333339</v>
          </cell>
          <cell r="CM283">
            <v>10.333333333333334</v>
          </cell>
          <cell r="CN283">
            <v>10.5</v>
          </cell>
          <cell r="CO283">
            <v>11.333333333333334</v>
          </cell>
          <cell r="CP283">
            <v>14</v>
          </cell>
          <cell r="CQ283">
            <v>13.166666666666666</v>
          </cell>
          <cell r="CR283">
            <v>11.166666666666666</v>
          </cell>
          <cell r="CS283">
            <v>7.166666666666667</v>
          </cell>
          <cell r="CT283">
            <v>4.833333333333333</v>
          </cell>
          <cell r="CU283">
            <v>2.3333333333333335</v>
          </cell>
          <cell r="CV283">
            <v>0</v>
          </cell>
          <cell r="CW283">
            <v>0</v>
          </cell>
          <cell r="CY283">
            <v>6</v>
          </cell>
          <cell r="CZ283">
            <v>4</v>
          </cell>
          <cell r="DA283">
            <v>6</v>
          </cell>
          <cell r="DB283">
            <v>10</v>
          </cell>
          <cell r="DC283">
            <v>11</v>
          </cell>
          <cell r="DD283">
            <v>8</v>
          </cell>
          <cell r="DE283">
            <v>15</v>
          </cell>
          <cell r="DF283">
            <v>26</v>
          </cell>
          <cell r="DG283">
            <v>0</v>
          </cell>
          <cell r="DH283">
            <v>0</v>
          </cell>
          <cell r="DI283">
            <v>0</v>
          </cell>
          <cell r="DJ283">
            <v>0</v>
          </cell>
          <cell r="DK283">
            <v>0</v>
          </cell>
          <cell r="DL283">
            <v>0</v>
          </cell>
          <cell r="DN283">
            <v>3</v>
          </cell>
          <cell r="DO283">
            <v>5</v>
          </cell>
          <cell r="DP283">
            <v>9</v>
          </cell>
          <cell r="DQ283">
            <v>12</v>
          </cell>
          <cell r="DR283">
            <v>12</v>
          </cell>
          <cell r="DS283">
            <v>11</v>
          </cell>
          <cell r="DT283">
            <v>11</v>
          </cell>
          <cell r="DU283">
            <v>12</v>
          </cell>
          <cell r="DV283">
            <v>12</v>
          </cell>
          <cell r="DW283">
            <v>14</v>
          </cell>
          <cell r="DX283">
            <v>15</v>
          </cell>
          <cell r="DY283">
            <v>14</v>
          </cell>
        </row>
        <row r="284">
          <cell r="D284" t="str">
            <v>KMHTOTSPORTAGE</v>
          </cell>
          <cell r="E284">
            <v>90</v>
          </cell>
          <cell r="F284">
            <v>85</v>
          </cell>
          <cell r="G284">
            <v>76</v>
          </cell>
          <cell r="H284">
            <v>66</v>
          </cell>
          <cell r="I284">
            <v>59</v>
          </cell>
          <cell r="J284">
            <v>46</v>
          </cell>
          <cell r="Q284">
            <v>0</v>
          </cell>
          <cell r="S284">
            <v>12</v>
          </cell>
          <cell r="T284">
            <v>13</v>
          </cell>
          <cell r="U284">
            <v>23</v>
          </cell>
          <cell r="V284">
            <v>21</v>
          </cell>
          <cell r="W284">
            <v>21</v>
          </cell>
          <cell r="X284">
            <v>19</v>
          </cell>
          <cell r="AE284">
            <v>0</v>
          </cell>
          <cell r="AG284">
            <v>102</v>
          </cell>
          <cell r="AH284">
            <v>98</v>
          </cell>
          <cell r="AI284">
            <v>99</v>
          </cell>
          <cell r="AJ284">
            <v>87</v>
          </cell>
          <cell r="AK284">
            <v>80</v>
          </cell>
          <cell r="AL284">
            <v>65</v>
          </cell>
          <cell r="AM284">
            <v>0</v>
          </cell>
          <cell r="AN284">
            <v>0</v>
          </cell>
          <cell r="AO284">
            <v>0</v>
          </cell>
          <cell r="AP284">
            <v>0</v>
          </cell>
          <cell r="AQ284">
            <v>0</v>
          </cell>
          <cell r="AR284">
            <v>0</v>
          </cell>
          <cell r="AS284">
            <v>0</v>
          </cell>
          <cell r="AU284">
            <v>1</v>
          </cell>
          <cell r="AV284">
            <v>1</v>
          </cell>
          <cell r="AW284">
            <v>7</v>
          </cell>
          <cell r="AX284">
            <v>4</v>
          </cell>
          <cell r="AZ284">
            <v>1</v>
          </cell>
          <cell r="BG284">
            <v>0</v>
          </cell>
          <cell r="BI284">
            <v>101</v>
          </cell>
          <cell r="BJ284">
            <v>97</v>
          </cell>
          <cell r="BK284">
            <v>92</v>
          </cell>
          <cell r="BL284">
            <v>83</v>
          </cell>
          <cell r="BM284">
            <v>80</v>
          </cell>
          <cell r="BN284">
            <v>64</v>
          </cell>
          <cell r="BO284">
            <v>0</v>
          </cell>
          <cell r="BP284">
            <v>0</v>
          </cell>
          <cell r="BQ284">
            <v>0</v>
          </cell>
          <cell r="BR284">
            <v>0</v>
          </cell>
          <cell r="BS284">
            <v>0</v>
          </cell>
          <cell r="BT284">
            <v>0</v>
          </cell>
          <cell r="BU284">
            <v>0</v>
          </cell>
          <cell r="BW284">
            <v>41</v>
          </cell>
          <cell r="BX284">
            <v>60</v>
          </cell>
          <cell r="BY284">
            <v>48</v>
          </cell>
          <cell r="BZ284">
            <v>46</v>
          </cell>
          <cell r="CA284">
            <v>39</v>
          </cell>
          <cell r="CI284">
            <v>0</v>
          </cell>
          <cell r="CK284">
            <v>12.5</v>
          </cell>
          <cell r="CL284">
            <v>11.5</v>
          </cell>
          <cell r="CM284">
            <v>12.333333333333334</v>
          </cell>
          <cell r="CN284">
            <v>12.833333333333334</v>
          </cell>
          <cell r="CO284">
            <v>10.666666666666666</v>
          </cell>
          <cell r="CP284">
            <v>8.5</v>
          </cell>
          <cell r="CQ284">
            <v>4</v>
          </cell>
          <cell r="CR284">
            <v>2.5</v>
          </cell>
          <cell r="CS284">
            <v>0</v>
          </cell>
          <cell r="CT284">
            <v>0</v>
          </cell>
          <cell r="CU284">
            <v>0</v>
          </cell>
          <cell r="CV284">
            <v>0</v>
          </cell>
          <cell r="CW284">
            <v>0</v>
          </cell>
          <cell r="CY284">
            <v>13</v>
          </cell>
          <cell r="CZ284">
            <v>8</v>
          </cell>
          <cell r="DA284">
            <v>9</v>
          </cell>
          <cell r="DB284">
            <v>5</v>
          </cell>
          <cell r="DC284">
            <v>7</v>
          </cell>
          <cell r="DD284">
            <v>12</v>
          </cell>
          <cell r="DE284">
            <v>7</v>
          </cell>
          <cell r="DF284">
            <v>15</v>
          </cell>
          <cell r="DG284">
            <v>0</v>
          </cell>
          <cell r="DH284">
            <v>0</v>
          </cell>
          <cell r="DI284">
            <v>0</v>
          </cell>
          <cell r="DJ284">
            <v>0</v>
          </cell>
          <cell r="DK284">
            <v>0</v>
          </cell>
          <cell r="DL284">
            <v>0</v>
          </cell>
          <cell r="DN284">
            <v>10</v>
          </cell>
          <cell r="DO284">
            <v>15</v>
          </cell>
          <cell r="DP284">
            <v>15</v>
          </cell>
          <cell r="DQ284">
            <v>15</v>
          </cell>
          <cell r="DR284">
            <v>17</v>
          </cell>
          <cell r="DS284">
            <v>21</v>
          </cell>
          <cell r="DT284">
            <v>15</v>
          </cell>
          <cell r="DU284">
            <v>2</v>
          </cell>
          <cell r="DV284">
            <v>0</v>
          </cell>
          <cell r="DW284">
            <v>0</v>
          </cell>
          <cell r="DX284">
            <v>0</v>
          </cell>
          <cell r="DY284">
            <v>0</v>
          </cell>
        </row>
        <row r="285">
          <cell r="D285" t="str">
            <v>KMHTOTSPORTAGE(KMS)</v>
          </cell>
          <cell r="Q285">
            <v>0</v>
          </cell>
          <cell r="AE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BG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CI285">
            <v>0</v>
          </cell>
          <cell r="CK285">
            <v>0</v>
          </cell>
          <cell r="CL285">
            <v>0</v>
          </cell>
          <cell r="CM285">
            <v>0</v>
          </cell>
          <cell r="CN285">
            <v>0</v>
          </cell>
          <cell r="CO285">
            <v>4.333333333333333</v>
          </cell>
          <cell r="CP285">
            <v>10.166666666666666</v>
          </cell>
          <cell r="CQ285">
            <v>16</v>
          </cell>
          <cell r="CR285">
            <v>17.5</v>
          </cell>
          <cell r="CS285">
            <v>16.666666666666668</v>
          </cell>
          <cell r="CT285">
            <v>10.833333333333334</v>
          </cell>
          <cell r="CU285">
            <v>5</v>
          </cell>
          <cell r="CV285">
            <v>0</v>
          </cell>
          <cell r="CW285">
            <v>0</v>
          </cell>
          <cell r="DA285">
            <v>0</v>
          </cell>
          <cell r="DB285">
            <v>0</v>
          </cell>
          <cell r="DC285">
            <v>0</v>
          </cell>
          <cell r="DD285">
            <v>0</v>
          </cell>
          <cell r="DE285">
            <v>0</v>
          </cell>
          <cell r="DF285">
            <v>0</v>
          </cell>
          <cell r="DG285">
            <v>0</v>
          </cell>
          <cell r="DH285">
            <v>0</v>
          </cell>
          <cell r="DI285">
            <v>0</v>
          </cell>
          <cell r="DJ285">
            <v>0</v>
          </cell>
          <cell r="DK285">
            <v>0</v>
          </cell>
          <cell r="DL285">
            <v>0</v>
          </cell>
          <cell r="DN285">
            <v>0</v>
          </cell>
          <cell r="DO285">
            <v>0</v>
          </cell>
          <cell r="DP285">
            <v>0</v>
          </cell>
          <cell r="DQ285">
            <v>0</v>
          </cell>
          <cell r="DR285">
            <v>0</v>
          </cell>
          <cell r="DS285">
            <v>0</v>
          </cell>
          <cell r="DT285">
            <v>0</v>
          </cell>
          <cell r="DU285">
            <v>26</v>
          </cell>
          <cell r="DV285">
            <v>35</v>
          </cell>
          <cell r="DW285">
            <v>35</v>
          </cell>
          <cell r="DX285">
            <v>35</v>
          </cell>
          <cell r="DY285">
            <v>30</v>
          </cell>
        </row>
        <row r="286">
          <cell r="D286" t="str">
            <v>KMHTOTSORENTO</v>
          </cell>
          <cell r="E286">
            <v>38</v>
          </cell>
          <cell r="F286">
            <v>14</v>
          </cell>
          <cell r="G286">
            <v>11</v>
          </cell>
          <cell r="H286">
            <v>46</v>
          </cell>
          <cell r="I286">
            <v>77</v>
          </cell>
          <cell r="J286">
            <v>91</v>
          </cell>
          <cell r="Q286">
            <v>0</v>
          </cell>
          <cell r="S286">
            <v>12</v>
          </cell>
          <cell r="T286">
            <v>14</v>
          </cell>
          <cell r="U286">
            <v>14</v>
          </cell>
          <cell r="V286">
            <v>12</v>
          </cell>
          <cell r="W286">
            <v>12</v>
          </cell>
          <cell r="X286">
            <v>16</v>
          </cell>
          <cell r="AE286">
            <v>0</v>
          </cell>
          <cell r="AG286">
            <v>50</v>
          </cell>
          <cell r="AH286">
            <v>28</v>
          </cell>
          <cell r="AI286">
            <v>25</v>
          </cell>
          <cell r="AJ286">
            <v>58</v>
          </cell>
          <cell r="AK286">
            <v>89</v>
          </cell>
          <cell r="AL286">
            <v>107</v>
          </cell>
          <cell r="AM286">
            <v>0</v>
          </cell>
          <cell r="AN286">
            <v>0</v>
          </cell>
          <cell r="AO286">
            <v>0</v>
          </cell>
          <cell r="AP286">
            <v>0</v>
          </cell>
          <cell r="AQ286">
            <v>0</v>
          </cell>
          <cell r="AR286">
            <v>0</v>
          </cell>
          <cell r="AS286">
            <v>0</v>
          </cell>
          <cell r="AU286">
            <v>41</v>
          </cell>
          <cell r="AV286">
            <v>0</v>
          </cell>
          <cell r="AW286">
            <v>3</v>
          </cell>
          <cell r="AX286">
            <v>24</v>
          </cell>
          <cell r="AY286">
            <v>24</v>
          </cell>
          <cell r="AZ286">
            <v>26</v>
          </cell>
          <cell r="BG286">
            <v>0</v>
          </cell>
          <cell r="BI286">
            <v>9</v>
          </cell>
          <cell r="BJ286">
            <v>28</v>
          </cell>
          <cell r="BK286">
            <v>22</v>
          </cell>
          <cell r="BL286">
            <v>34</v>
          </cell>
          <cell r="BM286">
            <v>65</v>
          </cell>
          <cell r="BN286">
            <v>81</v>
          </cell>
          <cell r="BO286">
            <v>0</v>
          </cell>
          <cell r="BP286">
            <v>0</v>
          </cell>
          <cell r="BQ286">
            <v>0</v>
          </cell>
          <cell r="BR286">
            <v>0</v>
          </cell>
          <cell r="BS286">
            <v>0</v>
          </cell>
          <cell r="BT286">
            <v>0</v>
          </cell>
          <cell r="BU286">
            <v>0</v>
          </cell>
          <cell r="CI286">
            <v>0</v>
          </cell>
          <cell r="CK286">
            <v>16.333333333333332</v>
          </cell>
          <cell r="CL286">
            <v>17.833333333333332</v>
          </cell>
          <cell r="CM286">
            <v>17</v>
          </cell>
          <cell r="CN286">
            <v>15</v>
          </cell>
          <cell r="CO286">
            <v>12</v>
          </cell>
          <cell r="CP286">
            <v>11.333333333333334</v>
          </cell>
          <cell r="CQ286">
            <v>10.5</v>
          </cell>
          <cell r="CR286">
            <v>10.166666666666666</v>
          </cell>
          <cell r="CS286">
            <v>9</v>
          </cell>
          <cell r="CT286">
            <v>6.333333333333333</v>
          </cell>
          <cell r="CU286">
            <v>2.8333333333333335</v>
          </cell>
          <cell r="CV286">
            <v>0</v>
          </cell>
          <cell r="CW286">
            <v>0</v>
          </cell>
          <cell r="CY286">
            <v>16</v>
          </cell>
          <cell r="CZ286">
            <v>17</v>
          </cell>
          <cell r="DA286">
            <v>13</v>
          </cell>
          <cell r="DB286">
            <v>22</v>
          </cell>
          <cell r="DC286">
            <v>9</v>
          </cell>
          <cell r="DD286">
            <v>6</v>
          </cell>
          <cell r="DE286">
            <v>8</v>
          </cell>
          <cell r="DF286">
            <v>8</v>
          </cell>
          <cell r="DG286">
            <v>0</v>
          </cell>
          <cell r="DH286">
            <v>0</v>
          </cell>
          <cell r="DI286">
            <v>0</v>
          </cell>
          <cell r="DJ286">
            <v>0</v>
          </cell>
          <cell r="DK286">
            <v>0</v>
          </cell>
          <cell r="DL286">
            <v>0</v>
          </cell>
          <cell r="DN286">
            <v>10</v>
          </cell>
          <cell r="DO286">
            <v>16</v>
          </cell>
          <cell r="DP286">
            <v>16</v>
          </cell>
          <cell r="DQ286">
            <v>20</v>
          </cell>
          <cell r="DR286">
            <v>19</v>
          </cell>
          <cell r="DS286">
            <v>19</v>
          </cell>
          <cell r="DT286">
            <v>15</v>
          </cell>
          <cell r="DU286">
            <v>15</v>
          </cell>
          <cell r="DV286">
            <v>16</v>
          </cell>
          <cell r="DW286">
            <v>16</v>
          </cell>
          <cell r="DX286">
            <v>21</v>
          </cell>
          <cell r="DY286">
            <v>17</v>
          </cell>
        </row>
        <row r="287">
          <cell r="D287" t="str">
            <v>KMHTOTHM</v>
          </cell>
          <cell r="Q287">
            <v>0</v>
          </cell>
          <cell r="AE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V287">
            <v>0</v>
          </cell>
          <cell r="BG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CI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DA287">
            <v>0</v>
          </cell>
          <cell r="DB287">
            <v>0</v>
          </cell>
          <cell r="DC287">
            <v>0</v>
          </cell>
          <cell r="DD287">
            <v>0</v>
          </cell>
          <cell r="DE287">
            <v>0</v>
          </cell>
          <cell r="DF287">
            <v>0</v>
          </cell>
          <cell r="DG287">
            <v>0</v>
          </cell>
          <cell r="DH287">
            <v>0</v>
          </cell>
          <cell r="DI287">
            <v>0</v>
          </cell>
          <cell r="DJ287">
            <v>0</v>
          </cell>
          <cell r="DK287">
            <v>0</v>
          </cell>
          <cell r="DL287">
            <v>0</v>
          </cell>
          <cell r="DN287">
            <v>0</v>
          </cell>
          <cell r="DO287">
            <v>0</v>
          </cell>
          <cell r="DP287">
            <v>0</v>
          </cell>
          <cell r="DQ287">
            <v>0</v>
          </cell>
          <cell r="DR287">
            <v>0</v>
          </cell>
          <cell r="DS287">
            <v>0</v>
          </cell>
          <cell r="DT287">
            <v>0</v>
          </cell>
          <cell r="DU287">
            <v>0</v>
          </cell>
          <cell r="DV287">
            <v>0</v>
          </cell>
          <cell r="DW287">
            <v>0</v>
          </cell>
          <cell r="DX287">
            <v>0</v>
          </cell>
          <cell r="DY287">
            <v>0</v>
          </cell>
        </row>
        <row r="288">
          <cell r="D288" t="str">
            <v>KMHTOTCARNIVAL</v>
          </cell>
          <cell r="H288">
            <v>0</v>
          </cell>
          <cell r="Q288">
            <v>0</v>
          </cell>
          <cell r="V288">
            <v>0</v>
          </cell>
          <cell r="AE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BG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CI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DA288">
            <v>0</v>
          </cell>
          <cell r="DB288">
            <v>0</v>
          </cell>
          <cell r="DC288">
            <v>0</v>
          </cell>
          <cell r="DD288">
            <v>0</v>
          </cell>
          <cell r="DE288">
            <v>0</v>
          </cell>
          <cell r="DF288">
            <v>0</v>
          </cell>
          <cell r="DG288">
            <v>0</v>
          </cell>
          <cell r="DH288">
            <v>0</v>
          </cell>
          <cell r="DI288">
            <v>0</v>
          </cell>
          <cell r="DJ288">
            <v>0</v>
          </cell>
          <cell r="DK288">
            <v>0</v>
          </cell>
          <cell r="DL288">
            <v>0</v>
          </cell>
          <cell r="DN288">
            <v>0</v>
          </cell>
          <cell r="DO288">
            <v>0</v>
          </cell>
          <cell r="DP288">
            <v>0</v>
          </cell>
          <cell r="DQ288">
            <v>0</v>
          </cell>
          <cell r="DR288">
            <v>0</v>
          </cell>
          <cell r="DS288">
            <v>0</v>
          </cell>
          <cell r="DT288">
            <v>0</v>
          </cell>
          <cell r="DU288">
            <v>0</v>
          </cell>
          <cell r="DV288">
            <v>0</v>
          </cell>
          <cell r="DW288">
            <v>0</v>
          </cell>
          <cell r="DX288">
            <v>0</v>
          </cell>
          <cell r="DY288">
            <v>0</v>
          </cell>
        </row>
        <row r="289">
          <cell r="D289" t="str">
            <v>KMHTOTVQ</v>
          </cell>
          <cell r="E289">
            <v>17</v>
          </cell>
          <cell r="F289">
            <v>18</v>
          </cell>
          <cell r="G289">
            <v>26</v>
          </cell>
          <cell r="H289">
            <v>26</v>
          </cell>
          <cell r="I289">
            <v>24</v>
          </cell>
          <cell r="J289">
            <v>26</v>
          </cell>
          <cell r="Q289">
            <v>0</v>
          </cell>
          <cell r="S289">
            <v>3</v>
          </cell>
          <cell r="T289">
            <v>3</v>
          </cell>
          <cell r="U289">
            <v>2</v>
          </cell>
          <cell r="V289">
            <v>2</v>
          </cell>
          <cell r="W289">
            <v>3</v>
          </cell>
          <cell r="X289">
            <v>3</v>
          </cell>
          <cell r="AE289">
            <v>0</v>
          </cell>
          <cell r="AG289">
            <v>20</v>
          </cell>
          <cell r="AH289">
            <v>21</v>
          </cell>
          <cell r="AI289">
            <v>28</v>
          </cell>
          <cell r="AJ289">
            <v>28</v>
          </cell>
          <cell r="AK289">
            <v>27</v>
          </cell>
          <cell r="AL289">
            <v>29</v>
          </cell>
          <cell r="AM289">
            <v>0</v>
          </cell>
          <cell r="AN289">
            <v>0</v>
          </cell>
          <cell r="AO289">
            <v>0</v>
          </cell>
          <cell r="AP289">
            <v>0</v>
          </cell>
          <cell r="AQ289">
            <v>0</v>
          </cell>
          <cell r="AR289">
            <v>0</v>
          </cell>
          <cell r="AS289">
            <v>0</v>
          </cell>
          <cell r="AU289">
            <v>7</v>
          </cell>
          <cell r="AV289">
            <v>1</v>
          </cell>
          <cell r="AW289">
            <v>3</v>
          </cell>
          <cell r="AZ289">
            <v>5</v>
          </cell>
          <cell r="BG289">
            <v>0</v>
          </cell>
          <cell r="BI289">
            <v>13</v>
          </cell>
          <cell r="BJ289">
            <v>20</v>
          </cell>
          <cell r="BK289">
            <v>25</v>
          </cell>
          <cell r="BL289">
            <v>28</v>
          </cell>
          <cell r="BM289">
            <v>27</v>
          </cell>
          <cell r="BN289">
            <v>24</v>
          </cell>
          <cell r="BO289">
            <v>0</v>
          </cell>
          <cell r="BP289">
            <v>0</v>
          </cell>
          <cell r="BQ289">
            <v>0</v>
          </cell>
          <cell r="BR289">
            <v>0</v>
          </cell>
          <cell r="BS289">
            <v>0</v>
          </cell>
          <cell r="BT289">
            <v>0</v>
          </cell>
          <cell r="BU289">
            <v>0</v>
          </cell>
          <cell r="BW289">
            <v>1</v>
          </cell>
          <cell r="BX289">
            <v>1</v>
          </cell>
          <cell r="BY289">
            <v>1</v>
          </cell>
          <cell r="BZ289">
            <v>2</v>
          </cell>
          <cell r="CA289">
            <v>4</v>
          </cell>
          <cell r="CI289">
            <v>0</v>
          </cell>
          <cell r="CK289">
            <v>3</v>
          </cell>
          <cell r="CL289">
            <v>2.6666666666666665</v>
          </cell>
          <cell r="CM289">
            <v>2.3333333333333335</v>
          </cell>
          <cell r="CN289">
            <v>2</v>
          </cell>
          <cell r="CO289">
            <v>2.1666666666666665</v>
          </cell>
          <cell r="CP289">
            <v>2.8333333333333335</v>
          </cell>
          <cell r="CQ289">
            <v>3</v>
          </cell>
          <cell r="CR289">
            <v>3</v>
          </cell>
          <cell r="CS289">
            <v>2.1666666666666665</v>
          </cell>
          <cell r="CT289">
            <v>1.3333333333333333</v>
          </cell>
          <cell r="CU289">
            <v>0.5</v>
          </cell>
          <cell r="CV289">
            <v>0</v>
          </cell>
          <cell r="CW289">
            <v>0</v>
          </cell>
          <cell r="CY289">
            <v>3</v>
          </cell>
          <cell r="CZ289">
            <v>1</v>
          </cell>
          <cell r="DA289">
            <v>1</v>
          </cell>
          <cell r="DB289">
            <v>0</v>
          </cell>
          <cell r="DC289">
            <v>0</v>
          </cell>
          <cell r="DD289">
            <v>0</v>
          </cell>
          <cell r="DE289">
            <v>1</v>
          </cell>
          <cell r="DF289">
            <v>3</v>
          </cell>
          <cell r="DG289">
            <v>0</v>
          </cell>
          <cell r="DH289">
            <v>0</v>
          </cell>
          <cell r="DI289">
            <v>0</v>
          </cell>
          <cell r="DJ289">
            <v>0</v>
          </cell>
          <cell r="DK289">
            <v>0</v>
          </cell>
          <cell r="DL289">
            <v>0</v>
          </cell>
          <cell r="DN289">
            <v>3</v>
          </cell>
          <cell r="DO289">
            <v>3</v>
          </cell>
          <cell r="DP289">
            <v>5</v>
          </cell>
          <cell r="DQ289">
            <v>5</v>
          </cell>
          <cell r="DR289">
            <v>4</v>
          </cell>
          <cell r="DS289">
            <v>4</v>
          </cell>
          <cell r="DT289">
            <v>4</v>
          </cell>
          <cell r="DU289">
            <v>4</v>
          </cell>
          <cell r="DV289">
            <v>5</v>
          </cell>
          <cell r="DW289">
            <v>5</v>
          </cell>
          <cell r="DX289">
            <v>5</v>
          </cell>
          <cell r="DY289">
            <v>3</v>
          </cell>
        </row>
        <row r="290">
          <cell r="D290" t="str">
            <v>KMHTOTK2700</v>
          </cell>
          <cell r="E290">
            <v>125</v>
          </cell>
          <cell r="F290">
            <v>97</v>
          </cell>
          <cell r="G290">
            <v>68</v>
          </cell>
          <cell r="H290">
            <v>51</v>
          </cell>
          <cell r="I290">
            <v>33</v>
          </cell>
          <cell r="J290">
            <v>11</v>
          </cell>
          <cell r="Q290">
            <v>0</v>
          </cell>
          <cell r="S290">
            <v>52</v>
          </cell>
          <cell r="T290">
            <v>55</v>
          </cell>
          <cell r="U290">
            <v>48</v>
          </cell>
          <cell r="V290">
            <v>47</v>
          </cell>
          <cell r="W290">
            <v>38</v>
          </cell>
          <cell r="X290">
            <v>32</v>
          </cell>
          <cell r="AE290">
            <v>0</v>
          </cell>
          <cell r="AG290">
            <v>177</v>
          </cell>
          <cell r="AH290">
            <v>152</v>
          </cell>
          <cell r="AI290">
            <v>116</v>
          </cell>
          <cell r="AJ290">
            <v>98</v>
          </cell>
          <cell r="AK290">
            <v>71</v>
          </cell>
          <cell r="AL290">
            <v>43</v>
          </cell>
          <cell r="AM290">
            <v>0</v>
          </cell>
          <cell r="AN290">
            <v>0</v>
          </cell>
          <cell r="AO290">
            <v>0</v>
          </cell>
          <cell r="AP290">
            <v>0</v>
          </cell>
          <cell r="AQ290">
            <v>0</v>
          </cell>
          <cell r="AR290">
            <v>0</v>
          </cell>
          <cell r="AS290">
            <v>0</v>
          </cell>
          <cell r="AV290">
            <v>0</v>
          </cell>
          <cell r="BG290">
            <v>0</v>
          </cell>
          <cell r="BI290">
            <v>177</v>
          </cell>
          <cell r="BJ290">
            <v>152</v>
          </cell>
          <cell r="BK290">
            <v>116</v>
          </cell>
          <cell r="BL290">
            <v>98</v>
          </cell>
          <cell r="BM290">
            <v>71</v>
          </cell>
          <cell r="BN290">
            <v>43</v>
          </cell>
          <cell r="BO290">
            <v>0</v>
          </cell>
          <cell r="BP290">
            <v>0</v>
          </cell>
          <cell r="BQ290">
            <v>0</v>
          </cell>
          <cell r="BR290">
            <v>0</v>
          </cell>
          <cell r="BS290">
            <v>0</v>
          </cell>
          <cell r="BT290">
            <v>0</v>
          </cell>
          <cell r="BU290">
            <v>0</v>
          </cell>
          <cell r="CA290">
            <v>21</v>
          </cell>
          <cell r="CI290">
            <v>0</v>
          </cell>
          <cell r="CK290">
            <v>34.166666666666664</v>
          </cell>
          <cell r="CL290">
            <v>28.833333333333332</v>
          </cell>
          <cell r="CM290">
            <v>24</v>
          </cell>
          <cell r="CN290">
            <v>22.333333333333332</v>
          </cell>
          <cell r="CO290">
            <v>21.833333333333332</v>
          </cell>
          <cell r="CP290">
            <v>20.5</v>
          </cell>
          <cell r="CQ290">
            <v>17.5</v>
          </cell>
          <cell r="CR290">
            <v>12.666666666666666</v>
          </cell>
          <cell r="CS290">
            <v>6.666666666666667</v>
          </cell>
          <cell r="CT290">
            <v>4.166666666666667</v>
          </cell>
          <cell r="CU290">
            <v>2</v>
          </cell>
          <cell r="CV290">
            <v>0</v>
          </cell>
          <cell r="CW290">
            <v>0</v>
          </cell>
          <cell r="CY290">
            <v>57</v>
          </cell>
          <cell r="CZ290">
            <v>65</v>
          </cell>
          <cell r="DA290">
            <v>23</v>
          </cell>
          <cell r="DB290">
            <v>25</v>
          </cell>
          <cell r="DC290">
            <v>36</v>
          </cell>
          <cell r="DD290">
            <v>18</v>
          </cell>
          <cell r="DE290">
            <v>27</v>
          </cell>
          <cell r="DF290">
            <v>28</v>
          </cell>
          <cell r="DG290">
            <v>0</v>
          </cell>
          <cell r="DH290">
            <v>0</v>
          </cell>
          <cell r="DI290">
            <v>0</v>
          </cell>
          <cell r="DJ290">
            <v>0</v>
          </cell>
          <cell r="DK290">
            <v>0</v>
          </cell>
          <cell r="DL290">
            <v>0</v>
          </cell>
          <cell r="DN290">
            <v>20</v>
          </cell>
          <cell r="DO290">
            <v>20</v>
          </cell>
          <cell r="DP290">
            <v>20</v>
          </cell>
          <cell r="DQ290">
            <v>20</v>
          </cell>
          <cell r="DR290">
            <v>20</v>
          </cell>
          <cell r="DS290">
            <v>20</v>
          </cell>
          <cell r="DT290">
            <v>15</v>
          </cell>
          <cell r="DU290">
            <v>15</v>
          </cell>
          <cell r="DV290">
            <v>20</v>
          </cell>
          <cell r="DW290">
            <v>15</v>
          </cell>
          <cell r="DX290">
            <v>13</v>
          </cell>
          <cell r="DY290">
            <v>12</v>
          </cell>
        </row>
        <row r="291">
          <cell r="D291" t="str">
            <v>KMHTOTTOT</v>
          </cell>
          <cell r="E291">
            <v>654</v>
          </cell>
          <cell r="F291">
            <v>557</v>
          </cell>
          <cell r="G291">
            <v>685</v>
          </cell>
          <cell r="H291">
            <v>735</v>
          </cell>
          <cell r="I291">
            <v>724</v>
          </cell>
          <cell r="J291">
            <v>700</v>
          </cell>
          <cell r="K291">
            <v>0</v>
          </cell>
          <cell r="L291">
            <v>0</v>
          </cell>
          <cell r="M291">
            <v>0</v>
          </cell>
          <cell r="N291">
            <v>0</v>
          </cell>
          <cell r="O291">
            <v>0</v>
          </cell>
          <cell r="P291">
            <v>0</v>
          </cell>
          <cell r="Q291">
            <v>0</v>
          </cell>
          <cell r="S291">
            <v>232</v>
          </cell>
          <cell r="T291">
            <v>277</v>
          </cell>
          <cell r="U291">
            <v>258</v>
          </cell>
          <cell r="V291">
            <v>247</v>
          </cell>
          <cell r="W291">
            <v>256</v>
          </cell>
          <cell r="X291">
            <v>229</v>
          </cell>
          <cell r="Y291">
            <v>0</v>
          </cell>
          <cell r="Z291">
            <v>0</v>
          </cell>
          <cell r="AA291">
            <v>0</v>
          </cell>
          <cell r="AB291">
            <v>0</v>
          </cell>
          <cell r="AC291">
            <v>0</v>
          </cell>
          <cell r="AD291">
            <v>0</v>
          </cell>
          <cell r="AE291">
            <v>0</v>
          </cell>
          <cell r="AG291">
            <v>886</v>
          </cell>
          <cell r="AH291">
            <v>834</v>
          </cell>
          <cell r="AI291">
            <v>943</v>
          </cell>
          <cell r="AJ291">
            <v>982</v>
          </cell>
          <cell r="AK291">
            <v>980</v>
          </cell>
          <cell r="AL291">
            <v>929</v>
          </cell>
          <cell r="AM291">
            <v>0</v>
          </cell>
          <cell r="AN291">
            <v>0</v>
          </cell>
          <cell r="AO291">
            <v>0</v>
          </cell>
          <cell r="AP291">
            <v>0</v>
          </cell>
          <cell r="AQ291">
            <v>0</v>
          </cell>
          <cell r="AR291">
            <v>0</v>
          </cell>
          <cell r="AS291">
            <v>0</v>
          </cell>
          <cell r="AU291">
            <v>243</v>
          </cell>
          <cell r="AV291">
            <v>137</v>
          </cell>
          <cell r="AW291">
            <v>114</v>
          </cell>
          <cell r="AX291">
            <v>167</v>
          </cell>
          <cell r="AY291">
            <v>103</v>
          </cell>
          <cell r="AZ291">
            <v>134</v>
          </cell>
          <cell r="BA291">
            <v>0</v>
          </cell>
          <cell r="BB291">
            <v>0</v>
          </cell>
          <cell r="BC291">
            <v>0</v>
          </cell>
          <cell r="BD291">
            <v>0</v>
          </cell>
          <cell r="BE291">
            <v>0</v>
          </cell>
          <cell r="BF291">
            <v>0</v>
          </cell>
          <cell r="BG291">
            <v>0</v>
          </cell>
          <cell r="BI291">
            <v>643</v>
          </cell>
          <cell r="BJ291">
            <v>697</v>
          </cell>
          <cell r="BK291">
            <v>829</v>
          </cell>
          <cell r="BL291">
            <v>815</v>
          </cell>
          <cell r="BM291">
            <v>877</v>
          </cell>
          <cell r="BN291">
            <v>795</v>
          </cell>
          <cell r="BO291">
            <v>0</v>
          </cell>
          <cell r="BP291">
            <v>0</v>
          </cell>
          <cell r="BQ291">
            <v>0</v>
          </cell>
          <cell r="BR291">
            <v>0</v>
          </cell>
          <cell r="BS291">
            <v>0</v>
          </cell>
          <cell r="BT291">
            <v>0</v>
          </cell>
          <cell r="BU291">
            <v>0</v>
          </cell>
          <cell r="BW291">
            <v>46</v>
          </cell>
          <cell r="BX291">
            <v>64</v>
          </cell>
          <cell r="BY291">
            <v>51</v>
          </cell>
          <cell r="BZ291">
            <v>51</v>
          </cell>
          <cell r="CA291">
            <v>65</v>
          </cell>
          <cell r="CB291">
            <v>0</v>
          </cell>
          <cell r="CC291">
            <v>0</v>
          </cell>
          <cell r="CD291">
            <v>0</v>
          </cell>
          <cell r="CE291">
            <v>0</v>
          </cell>
          <cell r="CF291">
            <v>0</v>
          </cell>
          <cell r="CG291">
            <v>0</v>
          </cell>
          <cell r="CH291">
            <v>0</v>
          </cell>
          <cell r="CI291">
            <v>0</v>
          </cell>
          <cell r="CK291">
            <v>190.5</v>
          </cell>
          <cell r="CL291">
            <v>182.66666666666666</v>
          </cell>
          <cell r="CM291">
            <v>176.16666666666666</v>
          </cell>
          <cell r="CN291">
            <v>175.33333333333334</v>
          </cell>
          <cell r="CO291">
            <v>169.33333333333334</v>
          </cell>
          <cell r="CP291">
            <v>177.66666666666666</v>
          </cell>
          <cell r="CQ291">
            <v>158.83333333333334</v>
          </cell>
          <cell r="CR291">
            <v>136</v>
          </cell>
          <cell r="CS291">
            <v>101.5</v>
          </cell>
          <cell r="CT291">
            <v>66.666666666666671</v>
          </cell>
          <cell r="CU291">
            <v>32.166666666666664</v>
          </cell>
          <cell r="CV291">
            <v>0</v>
          </cell>
          <cell r="CW291">
            <v>0</v>
          </cell>
          <cell r="CY291">
            <v>255</v>
          </cell>
          <cell r="CZ291">
            <v>201</v>
          </cell>
          <cell r="DA291">
            <v>132</v>
          </cell>
          <cell r="DB291">
            <v>189</v>
          </cell>
          <cell r="DC291">
            <v>158</v>
          </cell>
          <cell r="DD291">
            <v>139</v>
          </cell>
          <cell r="DE291">
            <v>144</v>
          </cell>
          <cell r="DF291">
            <v>184</v>
          </cell>
          <cell r="DG291">
            <v>0</v>
          </cell>
          <cell r="DH291">
            <v>0</v>
          </cell>
          <cell r="DI291">
            <v>0</v>
          </cell>
          <cell r="DJ291">
            <v>0</v>
          </cell>
          <cell r="DK291">
            <v>0</v>
          </cell>
          <cell r="DL291">
            <v>0</v>
          </cell>
          <cell r="DN291">
            <v>144</v>
          </cell>
          <cell r="DO291">
            <v>172</v>
          </cell>
          <cell r="DP291">
            <v>188</v>
          </cell>
          <cell r="DQ291">
            <v>195</v>
          </cell>
          <cell r="DR291">
            <v>191</v>
          </cell>
          <cell r="DS291">
            <v>192</v>
          </cell>
          <cell r="DT291">
            <v>183</v>
          </cell>
          <cell r="DU291">
            <v>200</v>
          </cell>
          <cell r="DV291">
            <v>216</v>
          </cell>
          <cell r="DW291">
            <v>209</v>
          </cell>
          <cell r="DX291">
            <v>207</v>
          </cell>
          <cell r="DY291">
            <v>193</v>
          </cell>
        </row>
        <row r="292">
          <cell r="D292" t="str">
            <v>KMHMOSPICANTO</v>
          </cell>
          <cell r="E292">
            <v>2.3813229571984436</v>
          </cell>
          <cell r="F292">
            <v>2.7345132743362832</v>
          </cell>
          <cell r="G292">
            <v>3.8388625592417065</v>
          </cell>
          <cell r="H292">
            <v>3.8260869565217392</v>
          </cell>
          <cell r="I292">
            <v>2.3943661971830985</v>
          </cell>
          <cell r="J292">
            <v>3.3000000000000003</v>
          </cell>
          <cell r="K292">
            <v>0</v>
          </cell>
          <cell r="L292">
            <v>0</v>
          </cell>
          <cell r="M292">
            <v>0</v>
          </cell>
          <cell r="N292">
            <v>0</v>
          </cell>
          <cell r="O292">
            <v>0</v>
          </cell>
          <cell r="P292">
            <v>0</v>
          </cell>
          <cell r="Q292">
            <v>0</v>
          </cell>
          <cell r="S292">
            <v>1.2607003891050583</v>
          </cell>
          <cell r="T292">
            <v>1.6725663716814161</v>
          </cell>
          <cell r="U292">
            <v>1.6208530805687205</v>
          </cell>
          <cell r="V292">
            <v>1.5072463768115942</v>
          </cell>
          <cell r="W292">
            <v>1.6901408450704225</v>
          </cell>
          <cell r="X292">
            <v>1.5272727272727273</v>
          </cell>
          <cell r="Y292">
            <v>0</v>
          </cell>
          <cell r="Z292">
            <v>0</v>
          </cell>
          <cell r="AA292">
            <v>0</v>
          </cell>
          <cell r="AB292">
            <v>0</v>
          </cell>
          <cell r="AC292">
            <v>0</v>
          </cell>
          <cell r="AD292">
            <v>0</v>
          </cell>
          <cell r="AE292">
            <v>0</v>
          </cell>
          <cell r="AG292">
            <v>3.6420233463035019</v>
          </cell>
          <cell r="AH292">
            <v>4.4070796460176993</v>
          </cell>
          <cell r="AI292">
            <v>5.459715639810427</v>
          </cell>
          <cell r="AJ292">
            <v>5.333333333333333</v>
          </cell>
          <cell r="AK292">
            <v>4.084507042253521</v>
          </cell>
          <cell r="AL292">
            <v>4.8272727272727272</v>
          </cell>
          <cell r="AM292">
            <v>0</v>
          </cell>
          <cell r="AN292">
            <v>0</v>
          </cell>
          <cell r="AO292">
            <v>0</v>
          </cell>
          <cell r="AP292">
            <v>0</v>
          </cell>
          <cell r="AQ292">
            <v>0</v>
          </cell>
          <cell r="AR292">
            <v>0</v>
          </cell>
          <cell r="AS292">
            <v>0</v>
          </cell>
          <cell r="AU292">
            <v>1.6342412451361867</v>
          </cell>
          <cell r="AV292">
            <v>1.2743362831858407</v>
          </cell>
          <cell r="AW292">
            <v>1.4218009478672986</v>
          </cell>
          <cell r="AX292">
            <v>0.86956521739130432</v>
          </cell>
          <cell r="AY292">
            <v>0</v>
          </cell>
          <cell r="AZ292">
            <v>1.6363636363636365</v>
          </cell>
          <cell r="BA292">
            <v>0</v>
          </cell>
          <cell r="BB292">
            <v>0</v>
          </cell>
          <cell r="BC292">
            <v>0</v>
          </cell>
          <cell r="BD292">
            <v>0</v>
          </cell>
          <cell r="BE292">
            <v>0</v>
          </cell>
          <cell r="BF292">
            <v>0</v>
          </cell>
          <cell r="BG292">
            <v>0</v>
          </cell>
          <cell r="BI292">
            <v>2.0077821011673151</v>
          </cell>
          <cell r="BJ292">
            <v>3.1327433628318584</v>
          </cell>
          <cell r="BK292">
            <v>4.0379146919431284</v>
          </cell>
          <cell r="BL292">
            <v>4.4637681159420293</v>
          </cell>
          <cell r="BM292">
            <v>4.084507042253521</v>
          </cell>
          <cell r="BN292">
            <v>3.1909090909090909</v>
          </cell>
          <cell r="BO292">
            <v>0</v>
          </cell>
          <cell r="BP292">
            <v>0</v>
          </cell>
          <cell r="BQ292">
            <v>0</v>
          </cell>
          <cell r="BR292">
            <v>0</v>
          </cell>
          <cell r="BS292">
            <v>0</v>
          </cell>
          <cell r="BT292">
            <v>0</v>
          </cell>
          <cell r="BU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row>
        <row r="293">
          <cell r="D293" t="str">
            <v>KMHMOSPRIDE</v>
          </cell>
          <cell r="E293">
            <v>3.8034398034398036</v>
          </cell>
          <cell r="F293">
            <v>3.0769230769230771</v>
          </cell>
          <cell r="G293">
            <v>4.3433874709976799</v>
          </cell>
          <cell r="H293">
            <v>4.5430463576158937</v>
          </cell>
          <cell r="I293">
            <v>5.4637681159420293</v>
          </cell>
          <cell r="J293">
            <v>5.0258823529411769</v>
          </cell>
          <cell r="K293">
            <v>0</v>
          </cell>
          <cell r="L293">
            <v>0</v>
          </cell>
          <cell r="M293">
            <v>0</v>
          </cell>
          <cell r="N293">
            <v>0</v>
          </cell>
          <cell r="O293">
            <v>0</v>
          </cell>
          <cell r="P293">
            <v>0</v>
          </cell>
          <cell r="Q293">
            <v>0</v>
          </cell>
          <cell r="S293">
            <v>1.2972972972972974</v>
          </cell>
          <cell r="T293">
            <v>1.5104895104895104</v>
          </cell>
          <cell r="U293">
            <v>1.2946635730858469</v>
          </cell>
          <cell r="V293">
            <v>1.2317880794701987</v>
          </cell>
          <cell r="W293">
            <v>1.463768115942029</v>
          </cell>
          <cell r="X293">
            <v>1.1435294117647059</v>
          </cell>
          <cell r="Y293">
            <v>0</v>
          </cell>
          <cell r="Z293">
            <v>0</v>
          </cell>
          <cell r="AA293">
            <v>0</v>
          </cell>
          <cell r="AB293">
            <v>0</v>
          </cell>
          <cell r="AC293">
            <v>0</v>
          </cell>
          <cell r="AD293">
            <v>0</v>
          </cell>
          <cell r="AE293">
            <v>0</v>
          </cell>
          <cell r="AG293">
            <v>5.100737100737101</v>
          </cell>
          <cell r="AH293">
            <v>4.5874125874125875</v>
          </cell>
          <cell r="AI293">
            <v>5.638051044083527</v>
          </cell>
          <cell r="AJ293">
            <v>5.7748344370860929</v>
          </cell>
          <cell r="AK293">
            <v>6.9275362318840576</v>
          </cell>
          <cell r="AL293">
            <v>6.1694117647058828</v>
          </cell>
          <cell r="AM293">
            <v>0</v>
          </cell>
          <cell r="AN293">
            <v>0</v>
          </cell>
          <cell r="AO293">
            <v>0</v>
          </cell>
          <cell r="AP293">
            <v>0</v>
          </cell>
          <cell r="AQ293">
            <v>0</v>
          </cell>
          <cell r="AR293">
            <v>0</v>
          </cell>
          <cell r="AS293">
            <v>0</v>
          </cell>
          <cell r="AU293">
            <v>1.0909090909090911</v>
          </cell>
          <cell r="AV293">
            <v>0.95104895104895104</v>
          </cell>
          <cell r="AW293">
            <v>0.47331786542923437</v>
          </cell>
          <cell r="AX293">
            <v>1.1655629139072847</v>
          </cell>
          <cell r="AY293">
            <v>1</v>
          </cell>
          <cell r="AZ293">
            <v>0.40941176470588236</v>
          </cell>
          <cell r="BA293">
            <v>0</v>
          </cell>
          <cell r="BB293">
            <v>0</v>
          </cell>
          <cell r="BC293">
            <v>0</v>
          </cell>
          <cell r="BD293">
            <v>0</v>
          </cell>
          <cell r="BE293">
            <v>0</v>
          </cell>
          <cell r="BF293">
            <v>0</v>
          </cell>
          <cell r="BG293">
            <v>0</v>
          </cell>
          <cell r="BI293">
            <v>4.0098280098280101</v>
          </cell>
          <cell r="BJ293">
            <v>3.6363636363636362</v>
          </cell>
          <cell r="BK293">
            <v>5.1647331786542923</v>
          </cell>
          <cell r="BL293">
            <v>4.6092715231788075</v>
          </cell>
          <cell r="BM293">
            <v>5.9275362318840576</v>
          </cell>
          <cell r="BN293">
            <v>5.7600000000000007</v>
          </cell>
          <cell r="BO293">
            <v>0</v>
          </cell>
          <cell r="BP293">
            <v>0</v>
          </cell>
          <cell r="BQ293">
            <v>0</v>
          </cell>
          <cell r="BR293">
            <v>0</v>
          </cell>
          <cell r="BS293">
            <v>0</v>
          </cell>
          <cell r="BT293">
            <v>0</v>
          </cell>
          <cell r="BU293">
            <v>0</v>
          </cell>
          <cell r="BW293">
            <v>0</v>
          </cell>
          <cell r="BX293">
            <v>0</v>
          </cell>
          <cell r="BY293">
            <v>0</v>
          </cell>
          <cell r="BZ293">
            <v>1.3245033112582781E-2</v>
          </cell>
          <cell r="CA293">
            <v>0</v>
          </cell>
          <cell r="CB293">
            <v>0</v>
          </cell>
          <cell r="CC293">
            <v>0</v>
          </cell>
          <cell r="CD293">
            <v>0</v>
          </cell>
          <cell r="CE293">
            <v>0</v>
          </cell>
          <cell r="CF293">
            <v>0</v>
          </cell>
          <cell r="CG293">
            <v>0</v>
          </cell>
          <cell r="CH293">
            <v>0</v>
          </cell>
          <cell r="CI293">
            <v>0</v>
          </cell>
        </row>
        <row r="294">
          <cell r="D294" t="str">
            <v>KMHMOSCERATO</v>
          </cell>
          <cell r="E294">
            <v>0</v>
          </cell>
          <cell r="F294">
            <v>0</v>
          </cell>
          <cell r="G294">
            <v>0</v>
          </cell>
          <cell r="H294">
            <v>0</v>
          </cell>
          <cell r="I294">
            <v>0</v>
          </cell>
          <cell r="J294">
            <v>0</v>
          </cell>
          <cell r="K294">
            <v>0</v>
          </cell>
          <cell r="L294">
            <v>0</v>
          </cell>
          <cell r="M294">
            <v>0</v>
          </cell>
          <cell r="N294">
            <v>0</v>
          </cell>
          <cell r="O294">
            <v>0</v>
          </cell>
          <cell r="P294">
            <v>0</v>
          </cell>
          <cell r="Q294">
            <v>0</v>
          </cell>
          <cell r="S294">
            <v>0.75</v>
          </cell>
          <cell r="T294">
            <v>0</v>
          </cell>
          <cell r="U294">
            <v>0</v>
          </cell>
          <cell r="V294">
            <v>0</v>
          </cell>
          <cell r="W294">
            <v>0</v>
          </cell>
          <cell r="X294">
            <v>0</v>
          </cell>
          <cell r="Y294">
            <v>0</v>
          </cell>
          <cell r="Z294">
            <v>0</v>
          </cell>
          <cell r="AA294">
            <v>0</v>
          </cell>
          <cell r="AB294">
            <v>0</v>
          </cell>
          <cell r="AC294">
            <v>0</v>
          </cell>
          <cell r="AD294">
            <v>0</v>
          </cell>
          <cell r="AE294">
            <v>0</v>
          </cell>
          <cell r="AG294">
            <v>0.75</v>
          </cell>
          <cell r="AH294">
            <v>0</v>
          </cell>
          <cell r="AI294">
            <v>0</v>
          </cell>
          <cell r="AJ294">
            <v>0</v>
          </cell>
          <cell r="AK294">
            <v>0</v>
          </cell>
          <cell r="AL294">
            <v>0</v>
          </cell>
          <cell r="AM294">
            <v>0</v>
          </cell>
          <cell r="AN294">
            <v>0</v>
          </cell>
          <cell r="AO294">
            <v>0</v>
          </cell>
          <cell r="AP294">
            <v>0</v>
          </cell>
          <cell r="AQ294">
            <v>0</v>
          </cell>
          <cell r="AR294">
            <v>0</v>
          </cell>
          <cell r="AS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I294">
            <v>0.75</v>
          </cell>
          <cell r="BJ294">
            <v>0</v>
          </cell>
          <cell r="BK294">
            <v>0</v>
          </cell>
          <cell r="BL294">
            <v>0</v>
          </cell>
          <cell r="BM294">
            <v>0</v>
          </cell>
          <cell r="BN294">
            <v>0</v>
          </cell>
          <cell r="BO294">
            <v>0</v>
          </cell>
          <cell r="BP294">
            <v>0</v>
          </cell>
          <cell r="BQ294">
            <v>0</v>
          </cell>
          <cell r="BR294">
            <v>0</v>
          </cell>
          <cell r="BS294">
            <v>0</v>
          </cell>
          <cell r="BT294">
            <v>0</v>
          </cell>
          <cell r="BU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row>
        <row r="295">
          <cell r="D295" t="str">
            <v>KMHMOSED</v>
          </cell>
          <cell r="E295">
            <v>0.39169139465875374</v>
          </cell>
          <cell r="F295">
            <v>4.4444444444444446E-2</v>
          </cell>
          <cell r="G295">
            <v>1.725868725868726</v>
          </cell>
          <cell r="H295">
            <v>1.6625386996904024</v>
          </cell>
          <cell r="I295">
            <v>3.7349397590361444</v>
          </cell>
          <cell r="J295">
            <v>4.3512064343163539</v>
          </cell>
          <cell r="K295">
            <v>0</v>
          </cell>
          <cell r="L295">
            <v>0</v>
          </cell>
          <cell r="M295">
            <v>0</v>
          </cell>
          <cell r="N295">
            <v>0</v>
          </cell>
          <cell r="O295">
            <v>0</v>
          </cell>
          <cell r="P295">
            <v>0</v>
          </cell>
          <cell r="Q295">
            <v>0</v>
          </cell>
          <cell r="S295">
            <v>1.5489614243323442</v>
          </cell>
          <cell r="T295">
            <v>1.2296296296296296</v>
          </cell>
          <cell r="U295">
            <v>1.111969111969112</v>
          </cell>
          <cell r="V295">
            <v>1.2260061919504643</v>
          </cell>
          <cell r="W295">
            <v>1.7028112449799198</v>
          </cell>
          <cell r="X295">
            <v>1.6890080428954424</v>
          </cell>
          <cell r="Y295">
            <v>0</v>
          </cell>
          <cell r="Z295">
            <v>0</v>
          </cell>
          <cell r="AA295">
            <v>0</v>
          </cell>
          <cell r="AB295">
            <v>0</v>
          </cell>
          <cell r="AC295">
            <v>0</v>
          </cell>
          <cell r="AD295">
            <v>0</v>
          </cell>
          <cell r="AE295">
            <v>0</v>
          </cell>
          <cell r="AG295">
            <v>1.9406528189910981</v>
          </cell>
          <cell r="AH295">
            <v>1.2740740740740741</v>
          </cell>
          <cell r="AI295">
            <v>2.8378378378378382</v>
          </cell>
          <cell r="AJ295">
            <v>2.8885448916408669</v>
          </cell>
          <cell r="AK295">
            <v>5.4377510040160644</v>
          </cell>
          <cell r="AL295">
            <v>6.0402144772117961</v>
          </cell>
          <cell r="AM295">
            <v>0</v>
          </cell>
          <cell r="AN295">
            <v>0</v>
          </cell>
          <cell r="AO295">
            <v>0</v>
          </cell>
          <cell r="AP295">
            <v>0</v>
          </cell>
          <cell r="AQ295">
            <v>0</v>
          </cell>
          <cell r="AR295">
            <v>0</v>
          </cell>
          <cell r="AS295">
            <v>0</v>
          </cell>
          <cell r="AU295">
            <v>2.1008902077151337</v>
          </cell>
          <cell r="AV295">
            <v>0.51851851851851849</v>
          </cell>
          <cell r="AW295">
            <v>0.88030888030888033</v>
          </cell>
          <cell r="AX295">
            <v>0</v>
          </cell>
          <cell r="AY295">
            <v>0</v>
          </cell>
          <cell r="AZ295">
            <v>0.35388739946380698</v>
          </cell>
          <cell r="BA295">
            <v>0</v>
          </cell>
          <cell r="BB295">
            <v>0</v>
          </cell>
          <cell r="BC295">
            <v>0</v>
          </cell>
          <cell r="BD295">
            <v>0</v>
          </cell>
          <cell r="BE295">
            <v>0</v>
          </cell>
          <cell r="BF295">
            <v>0</v>
          </cell>
          <cell r="BG295">
            <v>0</v>
          </cell>
          <cell r="BI295">
            <v>-0.16023738872403562</v>
          </cell>
          <cell r="BJ295">
            <v>0.75555555555555554</v>
          </cell>
          <cell r="BK295">
            <v>1.9575289575289576</v>
          </cell>
          <cell r="BL295">
            <v>2.8885448916408669</v>
          </cell>
          <cell r="BM295">
            <v>5.4377510040160644</v>
          </cell>
          <cell r="BN295">
            <v>5.6863270777479897</v>
          </cell>
          <cell r="BO295">
            <v>0</v>
          </cell>
          <cell r="BP295">
            <v>0</v>
          </cell>
          <cell r="BQ295">
            <v>0</v>
          </cell>
          <cell r="BR295">
            <v>0</v>
          </cell>
          <cell r="BS295">
            <v>0</v>
          </cell>
          <cell r="BT295">
            <v>0</v>
          </cell>
          <cell r="BU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row>
        <row r="296">
          <cell r="D296" t="str">
            <v>KMHMOSOPTIMA</v>
          </cell>
          <cell r="E296">
            <v>0</v>
          </cell>
          <cell r="F296">
            <v>0</v>
          </cell>
          <cell r="G296">
            <v>0</v>
          </cell>
          <cell r="H296">
            <v>0</v>
          </cell>
          <cell r="I296">
            <v>0</v>
          </cell>
          <cell r="J296">
            <v>0</v>
          </cell>
          <cell r="K296">
            <v>0</v>
          </cell>
          <cell r="L296">
            <v>0</v>
          </cell>
          <cell r="M296">
            <v>0</v>
          </cell>
          <cell r="N296">
            <v>0</v>
          </cell>
          <cell r="O296">
            <v>0</v>
          </cell>
          <cell r="P296">
            <v>0</v>
          </cell>
          <cell r="Q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row>
        <row r="297">
          <cell r="D297" t="str">
            <v>KMHMOSLOTZE</v>
          </cell>
          <cell r="E297">
            <v>2.8</v>
          </cell>
          <cell r="F297">
            <v>2.7692307692307696</v>
          </cell>
          <cell r="G297">
            <v>1.3846153846153848</v>
          </cell>
          <cell r="H297">
            <v>2</v>
          </cell>
          <cell r="I297">
            <v>4.8</v>
          </cell>
          <cell r="J297">
            <v>3.1764705882352939</v>
          </cell>
          <cell r="K297">
            <v>0</v>
          </cell>
          <cell r="L297">
            <v>0</v>
          </cell>
          <cell r="M297">
            <v>0</v>
          </cell>
          <cell r="N297">
            <v>0</v>
          </cell>
          <cell r="O297">
            <v>0</v>
          </cell>
          <cell r="P297">
            <v>0</v>
          </cell>
          <cell r="Q297">
            <v>0</v>
          </cell>
          <cell r="S297">
            <v>0</v>
          </cell>
          <cell r="T297">
            <v>0.46153846153846156</v>
          </cell>
          <cell r="U297">
            <v>0.46153846153846156</v>
          </cell>
          <cell r="V297">
            <v>0.5</v>
          </cell>
          <cell r="W297">
            <v>0</v>
          </cell>
          <cell r="X297">
            <v>0.70588235294117641</v>
          </cell>
          <cell r="Y297">
            <v>0</v>
          </cell>
          <cell r="Z297">
            <v>0</v>
          </cell>
          <cell r="AA297">
            <v>0</v>
          </cell>
          <cell r="AB297">
            <v>0</v>
          </cell>
          <cell r="AC297">
            <v>0</v>
          </cell>
          <cell r="AD297">
            <v>0</v>
          </cell>
          <cell r="AE297">
            <v>0</v>
          </cell>
          <cell r="AG297">
            <v>2.8</v>
          </cell>
          <cell r="AH297">
            <v>3.2307692307692308</v>
          </cell>
          <cell r="AI297">
            <v>1.8461538461538463</v>
          </cell>
          <cell r="AJ297">
            <v>2.5</v>
          </cell>
          <cell r="AK297">
            <v>4.8</v>
          </cell>
          <cell r="AL297">
            <v>3.8823529411764706</v>
          </cell>
          <cell r="AM297">
            <v>0</v>
          </cell>
          <cell r="AN297">
            <v>0</v>
          </cell>
          <cell r="AO297">
            <v>0</v>
          </cell>
          <cell r="AP297">
            <v>0</v>
          </cell>
          <cell r="AQ297">
            <v>0</v>
          </cell>
          <cell r="AR297">
            <v>0</v>
          </cell>
          <cell r="AS297">
            <v>0</v>
          </cell>
          <cell r="AU297">
            <v>0.4</v>
          </cell>
          <cell r="AV297">
            <v>0</v>
          </cell>
          <cell r="AW297">
            <v>0.46153846153846156</v>
          </cell>
          <cell r="AX297">
            <v>0.5</v>
          </cell>
          <cell r="AY297">
            <v>4</v>
          </cell>
          <cell r="AZ297">
            <v>1.7647058823529411</v>
          </cell>
          <cell r="BA297">
            <v>0</v>
          </cell>
          <cell r="BB297">
            <v>0</v>
          </cell>
          <cell r="BC297">
            <v>0</v>
          </cell>
          <cell r="BD297">
            <v>0</v>
          </cell>
          <cell r="BE297">
            <v>0</v>
          </cell>
          <cell r="BF297">
            <v>0</v>
          </cell>
          <cell r="BG297">
            <v>0</v>
          </cell>
          <cell r="BI297">
            <v>2.4</v>
          </cell>
          <cell r="BJ297">
            <v>3.2307692307692308</v>
          </cell>
          <cell r="BK297">
            <v>1.3846153846153848</v>
          </cell>
          <cell r="BL297">
            <v>2</v>
          </cell>
          <cell r="BM297">
            <v>0.8</v>
          </cell>
          <cell r="BN297">
            <v>2.1176470588235294</v>
          </cell>
          <cell r="BO297">
            <v>0</v>
          </cell>
          <cell r="BP297">
            <v>0</v>
          </cell>
          <cell r="BQ297">
            <v>0</v>
          </cell>
          <cell r="BR297">
            <v>0</v>
          </cell>
          <cell r="BS297">
            <v>0</v>
          </cell>
          <cell r="BT297">
            <v>0</v>
          </cell>
          <cell r="BU297">
            <v>0</v>
          </cell>
          <cell r="BW297">
            <v>1.6</v>
          </cell>
          <cell r="BX297">
            <v>1.3846153846153848</v>
          </cell>
          <cell r="BY297">
            <v>0.92307692307692313</v>
          </cell>
          <cell r="BZ297">
            <v>1</v>
          </cell>
          <cell r="CA297">
            <v>0.4</v>
          </cell>
          <cell r="CB297">
            <v>0</v>
          </cell>
          <cell r="CC297">
            <v>0</v>
          </cell>
          <cell r="CD297">
            <v>0</v>
          </cell>
          <cell r="CE297">
            <v>0</v>
          </cell>
          <cell r="CF297">
            <v>0</v>
          </cell>
          <cell r="CG297">
            <v>0</v>
          </cell>
          <cell r="CH297">
            <v>0</v>
          </cell>
          <cell r="CI297">
            <v>0</v>
          </cell>
        </row>
        <row r="298">
          <cell r="D298" t="str">
            <v>KMHMOSOPIRUS</v>
          </cell>
          <cell r="E298">
            <v>0</v>
          </cell>
          <cell r="F298">
            <v>0</v>
          </cell>
          <cell r="G298">
            <v>0</v>
          </cell>
          <cell r="H298">
            <v>0</v>
          </cell>
          <cell r="I298">
            <v>0</v>
          </cell>
          <cell r="J298">
            <v>0</v>
          </cell>
          <cell r="K298">
            <v>0</v>
          </cell>
          <cell r="L298">
            <v>0</v>
          </cell>
          <cell r="M298">
            <v>0</v>
          </cell>
          <cell r="N298">
            <v>0</v>
          </cell>
          <cell r="O298">
            <v>0</v>
          </cell>
          <cell r="P298">
            <v>0</v>
          </cell>
          <cell r="Q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row>
        <row r="299">
          <cell r="D299" t="str">
            <v>KMHMOSCARENS</v>
          </cell>
          <cell r="E299">
            <v>0</v>
          </cell>
          <cell r="F299">
            <v>0</v>
          </cell>
          <cell r="G299">
            <v>0</v>
          </cell>
          <cell r="H299">
            <v>0</v>
          </cell>
          <cell r="I299">
            <v>0</v>
          </cell>
          <cell r="J299">
            <v>0</v>
          </cell>
          <cell r="K299">
            <v>0</v>
          </cell>
          <cell r="L299">
            <v>0</v>
          </cell>
          <cell r="M299">
            <v>0</v>
          </cell>
          <cell r="N299">
            <v>0</v>
          </cell>
          <cell r="O299">
            <v>0</v>
          </cell>
          <cell r="P299">
            <v>0</v>
          </cell>
          <cell r="Q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row>
        <row r="300">
          <cell r="D300" t="str">
            <v>KMHMOSN.CARENS</v>
          </cell>
          <cell r="E300">
            <v>2.4285714285714284</v>
          </cell>
          <cell r="F300">
            <v>1.5849056603773584</v>
          </cell>
          <cell r="G300">
            <v>5.225806451612903</v>
          </cell>
          <cell r="H300">
            <v>6.3809523809523814</v>
          </cell>
          <cell r="I300">
            <v>5.0294117647058822</v>
          </cell>
          <cell r="J300">
            <v>2.8571428571428572</v>
          </cell>
          <cell r="K300">
            <v>0</v>
          </cell>
          <cell r="L300">
            <v>0</v>
          </cell>
          <cell r="M300">
            <v>0</v>
          </cell>
          <cell r="N300">
            <v>0</v>
          </cell>
          <cell r="O300">
            <v>0</v>
          </cell>
          <cell r="P300">
            <v>0</v>
          </cell>
          <cell r="Q300">
            <v>0</v>
          </cell>
          <cell r="S300">
            <v>1.1428571428571428</v>
          </cell>
          <cell r="T300">
            <v>2.2641509433962264</v>
          </cell>
          <cell r="U300">
            <v>1.9354838709677418</v>
          </cell>
          <cell r="V300">
            <v>1.8095238095238095</v>
          </cell>
          <cell r="W300">
            <v>1.8529411764705881</v>
          </cell>
          <cell r="X300">
            <v>1.4285714285714286</v>
          </cell>
          <cell r="Y300">
            <v>0</v>
          </cell>
          <cell r="Z300">
            <v>0</v>
          </cell>
          <cell r="AA300">
            <v>0</v>
          </cell>
          <cell r="AB300">
            <v>0</v>
          </cell>
          <cell r="AC300">
            <v>0</v>
          </cell>
          <cell r="AD300">
            <v>0</v>
          </cell>
          <cell r="AE300">
            <v>0</v>
          </cell>
          <cell r="AG300">
            <v>3.5714285714285716</v>
          </cell>
          <cell r="AH300">
            <v>3.8490566037735845</v>
          </cell>
          <cell r="AI300">
            <v>7.161290322580645</v>
          </cell>
          <cell r="AJ300">
            <v>8.1904761904761898</v>
          </cell>
          <cell r="AK300">
            <v>6.8823529411764701</v>
          </cell>
          <cell r="AL300">
            <v>4.2857142857142856</v>
          </cell>
          <cell r="AM300">
            <v>0</v>
          </cell>
          <cell r="AN300">
            <v>0</v>
          </cell>
          <cell r="AO300">
            <v>0</v>
          </cell>
          <cell r="AP300">
            <v>0</v>
          </cell>
          <cell r="AQ300">
            <v>0</v>
          </cell>
          <cell r="AR300">
            <v>0</v>
          </cell>
          <cell r="AS300">
            <v>0</v>
          </cell>
          <cell r="AU300">
            <v>4.1428571428571432</v>
          </cell>
          <cell r="AV300">
            <v>2.1509433962264151</v>
          </cell>
          <cell r="AW300">
            <v>1.5483870967741935</v>
          </cell>
          <cell r="AX300">
            <v>1.9047619047619047</v>
          </cell>
          <cell r="AY300">
            <v>0</v>
          </cell>
          <cell r="AZ300">
            <v>0.5714285714285714</v>
          </cell>
          <cell r="BA300">
            <v>0</v>
          </cell>
          <cell r="BB300">
            <v>0</v>
          </cell>
          <cell r="BC300">
            <v>0</v>
          </cell>
          <cell r="BD300">
            <v>0</v>
          </cell>
          <cell r="BE300">
            <v>0</v>
          </cell>
          <cell r="BF300">
            <v>0</v>
          </cell>
          <cell r="BG300">
            <v>0</v>
          </cell>
          <cell r="BI300">
            <v>-0.5714285714285714</v>
          </cell>
          <cell r="BJ300">
            <v>1.6981132075471697</v>
          </cell>
          <cell r="BK300">
            <v>5.6129032258064511</v>
          </cell>
          <cell r="BL300">
            <v>6.2857142857142856</v>
          </cell>
          <cell r="BM300">
            <v>6.8823529411764701</v>
          </cell>
          <cell r="BN300">
            <v>3.7142857142857144</v>
          </cell>
          <cell r="BO300">
            <v>0</v>
          </cell>
          <cell r="BP300">
            <v>0</v>
          </cell>
          <cell r="BQ300">
            <v>0</v>
          </cell>
          <cell r="BR300">
            <v>0</v>
          </cell>
          <cell r="BS300">
            <v>0</v>
          </cell>
          <cell r="BT300">
            <v>0</v>
          </cell>
          <cell r="BU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row>
        <row r="301">
          <cell r="D301" t="str">
            <v>KMHMOSSPORTAGE</v>
          </cell>
          <cell r="E301">
            <v>7.2</v>
          </cell>
          <cell r="F301">
            <v>7.3913043478260869</v>
          </cell>
          <cell r="G301">
            <v>6.1621621621621623</v>
          </cell>
          <cell r="H301">
            <v>5.1428571428571423</v>
          </cell>
          <cell r="I301">
            <v>5.53125</v>
          </cell>
          <cell r="J301">
            <v>5.4117647058823533</v>
          </cell>
          <cell r="K301">
            <v>0</v>
          </cell>
          <cell r="L301">
            <v>0</v>
          </cell>
          <cell r="M301">
            <v>0</v>
          </cell>
          <cell r="N301">
            <v>0</v>
          </cell>
          <cell r="O301">
            <v>0</v>
          </cell>
          <cell r="P301">
            <v>0</v>
          </cell>
          <cell r="Q301">
            <v>0</v>
          </cell>
          <cell r="S301">
            <v>0.96</v>
          </cell>
          <cell r="T301">
            <v>1.1304347826086956</v>
          </cell>
          <cell r="U301">
            <v>1.8648648648648647</v>
          </cell>
          <cell r="V301">
            <v>1.6363636363636362</v>
          </cell>
          <cell r="W301">
            <v>1.96875</v>
          </cell>
          <cell r="X301">
            <v>2.2352941176470589</v>
          </cell>
          <cell r="Y301">
            <v>0</v>
          </cell>
          <cell r="Z301">
            <v>0</v>
          </cell>
          <cell r="AA301">
            <v>0</v>
          </cell>
          <cell r="AB301">
            <v>0</v>
          </cell>
          <cell r="AC301">
            <v>0</v>
          </cell>
          <cell r="AD301">
            <v>0</v>
          </cell>
          <cell r="AE301">
            <v>0</v>
          </cell>
          <cell r="AG301">
            <v>8.16</v>
          </cell>
          <cell r="AH301">
            <v>8.5217391304347831</v>
          </cell>
          <cell r="AI301">
            <v>8.0270270270270263</v>
          </cell>
          <cell r="AJ301">
            <v>6.779220779220779</v>
          </cell>
          <cell r="AK301">
            <v>7.5</v>
          </cell>
          <cell r="AL301">
            <v>7.6470588235294121</v>
          </cell>
          <cell r="AM301">
            <v>0</v>
          </cell>
          <cell r="AN301">
            <v>0</v>
          </cell>
          <cell r="AO301">
            <v>0</v>
          </cell>
          <cell r="AP301">
            <v>0</v>
          </cell>
          <cell r="AQ301">
            <v>0</v>
          </cell>
          <cell r="AR301">
            <v>0</v>
          </cell>
          <cell r="AS301">
            <v>0</v>
          </cell>
          <cell r="AU301">
            <v>0.08</v>
          </cell>
          <cell r="AV301">
            <v>8.6956521739130432E-2</v>
          </cell>
          <cell r="AW301">
            <v>0.56756756756756754</v>
          </cell>
          <cell r="AX301">
            <v>0.31168831168831168</v>
          </cell>
          <cell r="AY301">
            <v>0</v>
          </cell>
          <cell r="AZ301">
            <v>0.11764705882352941</v>
          </cell>
          <cell r="BA301">
            <v>0</v>
          </cell>
          <cell r="BB301">
            <v>0</v>
          </cell>
          <cell r="BC301">
            <v>0</v>
          </cell>
          <cell r="BD301">
            <v>0</v>
          </cell>
          <cell r="BE301">
            <v>0</v>
          </cell>
          <cell r="BF301">
            <v>0</v>
          </cell>
          <cell r="BG301">
            <v>0</v>
          </cell>
          <cell r="BI301">
            <v>8.08</v>
          </cell>
          <cell r="BJ301">
            <v>8.4347826086956523</v>
          </cell>
          <cell r="BK301">
            <v>7.4594594594594588</v>
          </cell>
          <cell r="BL301">
            <v>6.4675324675324672</v>
          </cell>
          <cell r="BM301">
            <v>7.5</v>
          </cell>
          <cell r="BN301">
            <v>7.5294117647058822</v>
          </cell>
          <cell r="BO301">
            <v>0</v>
          </cell>
          <cell r="BP301">
            <v>0</v>
          </cell>
          <cell r="BQ301">
            <v>0</v>
          </cell>
          <cell r="BR301">
            <v>0</v>
          </cell>
          <cell r="BS301">
            <v>0</v>
          </cell>
          <cell r="BT301">
            <v>0</v>
          </cell>
          <cell r="BU301">
            <v>0</v>
          </cell>
          <cell r="BW301">
            <v>3.28</v>
          </cell>
          <cell r="BX301">
            <v>5.2173913043478262</v>
          </cell>
          <cell r="BY301">
            <v>3.8918918918918917</v>
          </cell>
          <cell r="BZ301">
            <v>3.5844155844155843</v>
          </cell>
          <cell r="CA301">
            <v>3.65625</v>
          </cell>
          <cell r="CB301">
            <v>0</v>
          </cell>
          <cell r="CC301">
            <v>0</v>
          </cell>
          <cell r="CD301">
            <v>0</v>
          </cell>
          <cell r="CE301">
            <v>0</v>
          </cell>
          <cell r="CF301">
            <v>0</v>
          </cell>
          <cell r="CG301">
            <v>0</v>
          </cell>
          <cell r="CH301">
            <v>0</v>
          </cell>
          <cell r="CI301">
            <v>0</v>
          </cell>
        </row>
        <row r="302">
          <cell r="D302" t="str">
            <v>KMHMOSSPORTAGE(KMS)</v>
          </cell>
          <cell r="E302">
            <v>0</v>
          </cell>
          <cell r="F302">
            <v>0</v>
          </cell>
          <cell r="G302">
            <v>0</v>
          </cell>
          <cell r="H302">
            <v>0</v>
          </cell>
          <cell r="I302">
            <v>0</v>
          </cell>
          <cell r="J302">
            <v>0</v>
          </cell>
          <cell r="K302">
            <v>0</v>
          </cell>
          <cell r="L302">
            <v>0</v>
          </cell>
          <cell r="M302">
            <v>0</v>
          </cell>
          <cell r="N302">
            <v>0</v>
          </cell>
          <cell r="O302">
            <v>0</v>
          </cell>
          <cell r="P302">
            <v>0</v>
          </cell>
          <cell r="Q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row>
        <row r="303">
          <cell r="D303" t="str">
            <v>KMHMOSSORENTO</v>
          </cell>
          <cell r="E303">
            <v>2.3265306122448983</v>
          </cell>
          <cell r="F303">
            <v>0.7850467289719627</v>
          </cell>
          <cell r="G303">
            <v>0.6470588235294118</v>
          </cell>
          <cell r="H303">
            <v>3.0666666666666669</v>
          </cell>
          <cell r="I303">
            <v>6.416666666666667</v>
          </cell>
          <cell r="J303">
            <v>8.0294117647058822</v>
          </cell>
          <cell r="K303">
            <v>0</v>
          </cell>
          <cell r="L303">
            <v>0</v>
          </cell>
          <cell r="M303">
            <v>0</v>
          </cell>
          <cell r="N303">
            <v>0</v>
          </cell>
          <cell r="O303">
            <v>0</v>
          </cell>
          <cell r="P303">
            <v>0</v>
          </cell>
          <cell r="Q303">
            <v>0</v>
          </cell>
          <cell r="S303">
            <v>0.73469387755102045</v>
          </cell>
          <cell r="T303">
            <v>0.7850467289719627</v>
          </cell>
          <cell r="U303">
            <v>0.82352941176470584</v>
          </cell>
          <cell r="V303">
            <v>0.8</v>
          </cell>
          <cell r="W303">
            <v>1</v>
          </cell>
          <cell r="X303">
            <v>1.4117647058823528</v>
          </cell>
          <cell r="Y303">
            <v>0</v>
          </cell>
          <cell r="Z303">
            <v>0</v>
          </cell>
          <cell r="AA303">
            <v>0</v>
          </cell>
          <cell r="AB303">
            <v>0</v>
          </cell>
          <cell r="AC303">
            <v>0</v>
          </cell>
          <cell r="AD303">
            <v>0</v>
          </cell>
          <cell r="AE303">
            <v>0</v>
          </cell>
          <cell r="AG303">
            <v>3.0612244897959187</v>
          </cell>
          <cell r="AH303">
            <v>1.5700934579439254</v>
          </cell>
          <cell r="AI303">
            <v>1.4705882352941178</v>
          </cell>
          <cell r="AJ303">
            <v>3.8666666666666667</v>
          </cell>
          <cell r="AK303">
            <v>7.416666666666667</v>
          </cell>
          <cell r="AL303">
            <v>9.4411764705882355</v>
          </cell>
          <cell r="AM303">
            <v>0</v>
          </cell>
          <cell r="AN303">
            <v>0</v>
          </cell>
          <cell r="AO303">
            <v>0</v>
          </cell>
          <cell r="AP303">
            <v>0</v>
          </cell>
          <cell r="AQ303">
            <v>0</v>
          </cell>
          <cell r="AR303">
            <v>0</v>
          </cell>
          <cell r="AS303">
            <v>0</v>
          </cell>
          <cell r="AU303">
            <v>2.5102040816326534</v>
          </cell>
          <cell r="AV303">
            <v>0</v>
          </cell>
          <cell r="AW303">
            <v>0.17647058823529413</v>
          </cell>
          <cell r="AX303">
            <v>1.6</v>
          </cell>
          <cell r="AY303">
            <v>2</v>
          </cell>
          <cell r="AZ303">
            <v>2.2941176470588234</v>
          </cell>
          <cell r="BA303">
            <v>0</v>
          </cell>
          <cell r="BB303">
            <v>0</v>
          </cell>
          <cell r="BC303">
            <v>0</v>
          </cell>
          <cell r="BD303">
            <v>0</v>
          </cell>
          <cell r="BE303">
            <v>0</v>
          </cell>
          <cell r="BF303">
            <v>0</v>
          </cell>
          <cell r="BG303">
            <v>0</v>
          </cell>
          <cell r="BI303">
            <v>0.55102040816326536</v>
          </cell>
          <cell r="BJ303">
            <v>1.5700934579439254</v>
          </cell>
          <cell r="BK303">
            <v>1.2941176470588236</v>
          </cell>
          <cell r="BL303">
            <v>2.2666666666666666</v>
          </cell>
          <cell r="BM303">
            <v>5.416666666666667</v>
          </cell>
          <cell r="BN303">
            <v>7.1470588235294112</v>
          </cell>
          <cell r="BO303">
            <v>0</v>
          </cell>
          <cell r="BP303">
            <v>0</v>
          </cell>
          <cell r="BQ303">
            <v>0</v>
          </cell>
          <cell r="BR303">
            <v>0</v>
          </cell>
          <cell r="BS303">
            <v>0</v>
          </cell>
          <cell r="BT303">
            <v>0</v>
          </cell>
          <cell r="BU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row>
        <row r="304">
          <cell r="D304" t="str">
            <v>KMHMOSHM</v>
          </cell>
          <cell r="E304">
            <v>0</v>
          </cell>
          <cell r="F304">
            <v>0</v>
          </cell>
          <cell r="G304">
            <v>0</v>
          </cell>
          <cell r="H304">
            <v>0</v>
          </cell>
          <cell r="I304">
            <v>0</v>
          </cell>
          <cell r="J304">
            <v>0</v>
          </cell>
          <cell r="K304">
            <v>0</v>
          </cell>
          <cell r="L304">
            <v>0</v>
          </cell>
          <cell r="M304">
            <v>0</v>
          </cell>
          <cell r="N304">
            <v>0</v>
          </cell>
          <cell r="O304">
            <v>0</v>
          </cell>
          <cell r="P304">
            <v>0</v>
          </cell>
          <cell r="Q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row>
        <row r="305">
          <cell r="D305" t="str">
            <v>KMHMOSCARNIVAL</v>
          </cell>
          <cell r="E305">
            <v>0</v>
          </cell>
          <cell r="F305">
            <v>0</v>
          </cell>
          <cell r="G305">
            <v>0</v>
          </cell>
          <cell r="H305">
            <v>0</v>
          </cell>
          <cell r="I305">
            <v>0</v>
          </cell>
          <cell r="J305">
            <v>0</v>
          </cell>
          <cell r="K305">
            <v>0</v>
          </cell>
          <cell r="L305">
            <v>0</v>
          </cell>
          <cell r="M305">
            <v>0</v>
          </cell>
          <cell r="N305">
            <v>0</v>
          </cell>
          <cell r="O305">
            <v>0</v>
          </cell>
          <cell r="P305">
            <v>0</v>
          </cell>
          <cell r="Q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row>
        <row r="306">
          <cell r="D306" t="str">
            <v>KMHMOSVQ</v>
          </cell>
          <cell r="E306">
            <v>5.666666666666667</v>
          </cell>
          <cell r="F306">
            <v>6.75</v>
          </cell>
          <cell r="G306">
            <v>11.142857142857142</v>
          </cell>
          <cell r="H306">
            <v>13</v>
          </cell>
          <cell r="I306">
            <v>11.076923076923078</v>
          </cell>
          <cell r="J306">
            <v>9.1764705882352935</v>
          </cell>
          <cell r="K306">
            <v>0</v>
          </cell>
          <cell r="L306">
            <v>0</v>
          </cell>
          <cell r="M306">
            <v>0</v>
          </cell>
          <cell r="N306">
            <v>0</v>
          </cell>
          <cell r="O306">
            <v>0</v>
          </cell>
          <cell r="P306">
            <v>0</v>
          </cell>
          <cell r="Q306">
            <v>0</v>
          </cell>
          <cell r="S306">
            <v>1</v>
          </cell>
          <cell r="T306">
            <v>1.125</v>
          </cell>
          <cell r="U306">
            <v>0.8571428571428571</v>
          </cell>
          <cell r="V306">
            <v>1</v>
          </cell>
          <cell r="W306">
            <v>1.3846153846153848</v>
          </cell>
          <cell r="X306">
            <v>1.0588235294117647</v>
          </cell>
          <cell r="Y306">
            <v>0</v>
          </cell>
          <cell r="Z306">
            <v>0</v>
          </cell>
          <cell r="AA306">
            <v>0</v>
          </cell>
          <cell r="AB306">
            <v>0</v>
          </cell>
          <cell r="AC306">
            <v>0</v>
          </cell>
          <cell r="AD306">
            <v>0</v>
          </cell>
          <cell r="AE306">
            <v>0</v>
          </cell>
          <cell r="AG306">
            <v>6.666666666666667</v>
          </cell>
          <cell r="AH306">
            <v>7.875</v>
          </cell>
          <cell r="AI306">
            <v>12</v>
          </cell>
          <cell r="AJ306">
            <v>14</v>
          </cell>
          <cell r="AK306">
            <v>12.461538461538462</v>
          </cell>
          <cell r="AL306">
            <v>10.235294117647058</v>
          </cell>
          <cell r="AM306">
            <v>0</v>
          </cell>
          <cell r="AN306">
            <v>0</v>
          </cell>
          <cell r="AO306">
            <v>0</v>
          </cell>
          <cell r="AP306">
            <v>0</v>
          </cell>
          <cell r="AQ306">
            <v>0</v>
          </cell>
          <cell r="AR306">
            <v>0</v>
          </cell>
          <cell r="AS306">
            <v>0</v>
          </cell>
          <cell r="AU306">
            <v>2.3333333333333335</v>
          </cell>
          <cell r="AV306">
            <v>0.375</v>
          </cell>
          <cell r="AW306">
            <v>1.2857142857142856</v>
          </cell>
          <cell r="AX306">
            <v>0</v>
          </cell>
          <cell r="AY306">
            <v>0</v>
          </cell>
          <cell r="AZ306">
            <v>1.7647058823529411</v>
          </cell>
          <cell r="BA306">
            <v>0</v>
          </cell>
          <cell r="BB306">
            <v>0</v>
          </cell>
          <cell r="BC306">
            <v>0</v>
          </cell>
          <cell r="BD306">
            <v>0</v>
          </cell>
          <cell r="BE306">
            <v>0</v>
          </cell>
          <cell r="BF306">
            <v>0</v>
          </cell>
          <cell r="BG306">
            <v>0</v>
          </cell>
          <cell r="BI306">
            <v>4.333333333333333</v>
          </cell>
          <cell r="BJ306">
            <v>7.5</v>
          </cell>
          <cell r="BK306">
            <v>10.714285714285714</v>
          </cell>
          <cell r="BL306">
            <v>14</v>
          </cell>
          <cell r="BM306">
            <v>12.461538461538462</v>
          </cell>
          <cell r="BN306">
            <v>8.4705882352941178</v>
          </cell>
          <cell r="BO306">
            <v>0</v>
          </cell>
          <cell r="BP306">
            <v>0</v>
          </cell>
          <cell r="BQ306">
            <v>0</v>
          </cell>
          <cell r="BR306">
            <v>0</v>
          </cell>
          <cell r="BS306">
            <v>0</v>
          </cell>
          <cell r="BT306">
            <v>0</v>
          </cell>
          <cell r="BU306">
            <v>0</v>
          </cell>
          <cell r="BW306">
            <v>0.33333333333333331</v>
          </cell>
          <cell r="BX306">
            <v>0.375</v>
          </cell>
          <cell r="BY306">
            <v>0.42857142857142855</v>
          </cell>
          <cell r="BZ306">
            <v>1</v>
          </cell>
          <cell r="CA306">
            <v>1.8461538461538463</v>
          </cell>
          <cell r="CB306">
            <v>0</v>
          </cell>
          <cell r="CC306">
            <v>0</v>
          </cell>
          <cell r="CD306">
            <v>0</v>
          </cell>
          <cell r="CE306">
            <v>0</v>
          </cell>
          <cell r="CF306">
            <v>0</v>
          </cell>
          <cell r="CG306">
            <v>0</v>
          </cell>
          <cell r="CH306">
            <v>0</v>
          </cell>
          <cell r="CI306">
            <v>0</v>
          </cell>
        </row>
        <row r="307">
          <cell r="D307" t="str">
            <v>KMHMOSK2700</v>
          </cell>
          <cell r="E307">
            <v>3.6585365853658538</v>
          </cell>
          <cell r="F307">
            <v>3.3641618497109826</v>
          </cell>
          <cell r="G307">
            <v>2.8333333333333335</v>
          </cell>
          <cell r="H307">
            <v>2.283582089552239</v>
          </cell>
          <cell r="I307">
            <v>1.5114503816793894</v>
          </cell>
          <cell r="J307">
            <v>0.53658536585365857</v>
          </cell>
          <cell r="K307">
            <v>0</v>
          </cell>
          <cell r="L307">
            <v>0</v>
          </cell>
          <cell r="M307">
            <v>0</v>
          </cell>
          <cell r="N307">
            <v>0</v>
          </cell>
          <cell r="O307">
            <v>0</v>
          </cell>
          <cell r="P307">
            <v>0</v>
          </cell>
          <cell r="Q307">
            <v>0</v>
          </cell>
          <cell r="S307">
            <v>1.5219512195121951</v>
          </cell>
          <cell r="T307">
            <v>1.9075144508670521</v>
          </cell>
          <cell r="U307">
            <v>2</v>
          </cell>
          <cell r="V307">
            <v>2.1044776119402986</v>
          </cell>
          <cell r="W307">
            <v>1.7404580152671756</v>
          </cell>
          <cell r="X307">
            <v>1.5609756097560976</v>
          </cell>
          <cell r="Y307">
            <v>0</v>
          </cell>
          <cell r="Z307">
            <v>0</v>
          </cell>
          <cell r="AA307">
            <v>0</v>
          </cell>
          <cell r="AB307">
            <v>0</v>
          </cell>
          <cell r="AC307">
            <v>0</v>
          </cell>
          <cell r="AD307">
            <v>0</v>
          </cell>
          <cell r="AE307">
            <v>0</v>
          </cell>
          <cell r="AG307">
            <v>5.1804878048780489</v>
          </cell>
          <cell r="AH307">
            <v>5.2716763005780347</v>
          </cell>
          <cell r="AI307">
            <v>4.833333333333333</v>
          </cell>
          <cell r="AJ307">
            <v>4.388059701492538</v>
          </cell>
          <cell r="AK307">
            <v>3.2519083969465652</v>
          </cell>
          <cell r="AL307">
            <v>2.0975609756097562</v>
          </cell>
          <cell r="AM307">
            <v>0</v>
          </cell>
          <cell r="AN307">
            <v>0</v>
          </cell>
          <cell r="AO307">
            <v>0</v>
          </cell>
          <cell r="AP307">
            <v>0</v>
          </cell>
          <cell r="AQ307">
            <v>0</v>
          </cell>
          <cell r="AR307">
            <v>0</v>
          </cell>
          <cell r="AS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I307">
            <v>5.1804878048780489</v>
          </cell>
          <cell r="BJ307">
            <v>5.2716763005780347</v>
          </cell>
          <cell r="BK307">
            <v>4.833333333333333</v>
          </cell>
          <cell r="BL307">
            <v>4.388059701492538</v>
          </cell>
          <cell r="BM307">
            <v>3.2519083969465652</v>
          </cell>
          <cell r="BN307">
            <v>2.0975609756097562</v>
          </cell>
          <cell r="BO307">
            <v>0</v>
          </cell>
          <cell r="BP307">
            <v>0</v>
          </cell>
          <cell r="BQ307">
            <v>0</v>
          </cell>
          <cell r="BR307">
            <v>0</v>
          </cell>
          <cell r="BS307">
            <v>0</v>
          </cell>
          <cell r="BT307">
            <v>0</v>
          </cell>
          <cell r="BU307">
            <v>0</v>
          </cell>
          <cell r="BW307">
            <v>0</v>
          </cell>
          <cell r="BX307">
            <v>0</v>
          </cell>
          <cell r="BY307">
            <v>0</v>
          </cell>
          <cell r="BZ307">
            <v>0</v>
          </cell>
          <cell r="CA307">
            <v>0.96183206106870234</v>
          </cell>
          <cell r="CB307">
            <v>0</v>
          </cell>
          <cell r="CC307">
            <v>0</v>
          </cell>
          <cell r="CD307">
            <v>0</v>
          </cell>
          <cell r="CE307">
            <v>0</v>
          </cell>
          <cell r="CF307">
            <v>0</v>
          </cell>
          <cell r="CG307">
            <v>0</v>
          </cell>
          <cell r="CH307">
            <v>0</v>
          </cell>
          <cell r="CI307">
            <v>0</v>
          </cell>
        </row>
        <row r="308">
          <cell r="D308" t="str">
            <v>KMHMOSTOT</v>
          </cell>
          <cell r="E308">
            <v>3.4330708661417324</v>
          </cell>
          <cell r="F308">
            <v>3.0492700729927007</v>
          </cell>
          <cell r="G308">
            <v>3.8883632923368023</v>
          </cell>
          <cell r="H308">
            <v>4.1920152091254748</v>
          </cell>
          <cell r="I308">
            <v>4.2755905511811019</v>
          </cell>
          <cell r="J308">
            <v>3.9399624765478425</v>
          </cell>
          <cell r="K308">
            <v>0</v>
          </cell>
          <cell r="L308">
            <v>0</v>
          </cell>
          <cell r="M308">
            <v>0</v>
          </cell>
          <cell r="N308">
            <v>0</v>
          </cell>
          <cell r="O308">
            <v>0</v>
          </cell>
          <cell r="P308">
            <v>0</v>
          </cell>
          <cell r="Q308">
            <v>0</v>
          </cell>
          <cell r="S308">
            <v>1.2178477690288714</v>
          </cell>
          <cell r="T308">
            <v>1.5164233576642336</v>
          </cell>
          <cell r="U308">
            <v>1.4645222327341534</v>
          </cell>
          <cell r="V308">
            <v>1.4087452471482889</v>
          </cell>
          <cell r="W308">
            <v>1.5118110236220472</v>
          </cell>
          <cell r="X308">
            <v>1.2889305816135086</v>
          </cell>
          <cell r="Y308">
            <v>0</v>
          </cell>
          <cell r="Z308">
            <v>0</v>
          </cell>
          <cell r="AA308">
            <v>0</v>
          </cell>
          <cell r="AB308">
            <v>0</v>
          </cell>
          <cell r="AC308">
            <v>0</v>
          </cell>
          <cell r="AD308">
            <v>0</v>
          </cell>
          <cell r="AE308">
            <v>0</v>
          </cell>
          <cell r="AG308">
            <v>4.650918635170604</v>
          </cell>
          <cell r="AH308">
            <v>4.5656934306569346</v>
          </cell>
          <cell r="AI308">
            <v>5.3528855250709562</v>
          </cell>
          <cell r="AJ308">
            <v>5.6007604562737638</v>
          </cell>
          <cell r="AK308">
            <v>5.7874015748031491</v>
          </cell>
          <cell r="AL308">
            <v>5.2288930581613515</v>
          </cell>
          <cell r="AM308">
            <v>0</v>
          </cell>
          <cell r="AN308">
            <v>0</v>
          </cell>
          <cell r="AO308">
            <v>0</v>
          </cell>
          <cell r="AP308">
            <v>0</v>
          </cell>
          <cell r="AQ308">
            <v>0</v>
          </cell>
          <cell r="AR308">
            <v>0</v>
          </cell>
          <cell r="AS308">
            <v>0</v>
          </cell>
          <cell r="AU308">
            <v>1.2755905511811023</v>
          </cell>
          <cell r="AV308">
            <v>0.75</v>
          </cell>
          <cell r="AW308">
            <v>0.6471144749290445</v>
          </cell>
          <cell r="AX308">
            <v>0.95247148288973382</v>
          </cell>
          <cell r="AY308">
            <v>0.60826771653543299</v>
          </cell>
          <cell r="AZ308">
            <v>0.75422138836772989</v>
          </cell>
          <cell r="BA308">
            <v>0</v>
          </cell>
          <cell r="BB308">
            <v>0</v>
          </cell>
          <cell r="BC308">
            <v>0</v>
          </cell>
          <cell r="BD308">
            <v>0</v>
          </cell>
          <cell r="BE308">
            <v>0</v>
          </cell>
          <cell r="BF308">
            <v>0</v>
          </cell>
          <cell r="BG308">
            <v>0</v>
          </cell>
          <cell r="BI308">
            <v>3.3753280839895012</v>
          </cell>
          <cell r="BJ308">
            <v>3.8156934306569346</v>
          </cell>
          <cell r="BK308">
            <v>4.7057710501419114</v>
          </cell>
          <cell r="BL308">
            <v>4.6482889733840302</v>
          </cell>
          <cell r="BM308">
            <v>5.1791338582677167</v>
          </cell>
          <cell r="BN308">
            <v>4.4746716697936213</v>
          </cell>
          <cell r="BO308">
            <v>0</v>
          </cell>
          <cell r="BP308">
            <v>0</v>
          </cell>
          <cell r="BQ308">
            <v>0</v>
          </cell>
          <cell r="BR308">
            <v>0</v>
          </cell>
          <cell r="BS308">
            <v>0</v>
          </cell>
          <cell r="BT308">
            <v>0</v>
          </cell>
          <cell r="BU308">
            <v>0</v>
          </cell>
          <cell r="BW308">
            <v>0.24146981627296588</v>
          </cell>
          <cell r="BX308">
            <v>0.35036496350364965</v>
          </cell>
          <cell r="BY308">
            <v>0.28949858088930941</v>
          </cell>
          <cell r="BZ308">
            <v>0.29087452471482889</v>
          </cell>
          <cell r="CA308">
            <v>0.38385826771653542</v>
          </cell>
          <cell r="CB308">
            <v>0</v>
          </cell>
          <cell r="CC308">
            <v>0</v>
          </cell>
          <cell r="CD308">
            <v>0</v>
          </cell>
          <cell r="CE308">
            <v>0</v>
          </cell>
          <cell r="CF308">
            <v>0</v>
          </cell>
          <cell r="CG308">
            <v>0</v>
          </cell>
          <cell r="CH308">
            <v>0</v>
          </cell>
          <cell r="CI308">
            <v>0</v>
          </cell>
        </row>
        <row r="309">
          <cell r="D309" t="str">
            <v>KMCZTOTPICANTO</v>
          </cell>
          <cell r="E309">
            <v>83</v>
          </cell>
          <cell r="F309">
            <v>203</v>
          </cell>
          <cell r="G309">
            <v>231</v>
          </cell>
          <cell r="H309">
            <v>289</v>
          </cell>
          <cell r="I309">
            <v>349</v>
          </cell>
          <cell r="J309">
            <v>438</v>
          </cell>
          <cell r="Q309">
            <v>0</v>
          </cell>
          <cell r="S309">
            <v>119</v>
          </cell>
          <cell r="T309">
            <v>111</v>
          </cell>
          <cell r="U309">
            <v>62</v>
          </cell>
          <cell r="V309">
            <v>101</v>
          </cell>
          <cell r="W309">
            <v>112</v>
          </cell>
          <cell r="X309">
            <v>107</v>
          </cell>
          <cell r="AE309">
            <v>0</v>
          </cell>
          <cell r="AG309">
            <v>202</v>
          </cell>
          <cell r="AH309">
            <v>314</v>
          </cell>
          <cell r="AI309">
            <v>293</v>
          </cell>
          <cell r="AJ309">
            <v>390</v>
          </cell>
          <cell r="AK309">
            <v>461</v>
          </cell>
          <cell r="AL309">
            <v>545</v>
          </cell>
          <cell r="AM309">
            <v>0</v>
          </cell>
          <cell r="AN309">
            <v>0</v>
          </cell>
          <cell r="AO309">
            <v>0</v>
          </cell>
          <cell r="AP309">
            <v>0</v>
          </cell>
          <cell r="AQ309">
            <v>0</v>
          </cell>
          <cell r="AR309">
            <v>0</v>
          </cell>
          <cell r="AS309">
            <v>0</v>
          </cell>
          <cell r="AV309">
            <v>202</v>
          </cell>
          <cell r="AZ309">
            <v>42</v>
          </cell>
          <cell r="BG309">
            <v>0</v>
          </cell>
          <cell r="BI309">
            <v>202</v>
          </cell>
          <cell r="BJ309">
            <v>112</v>
          </cell>
          <cell r="BK309">
            <v>293</v>
          </cell>
          <cell r="BL309">
            <v>390</v>
          </cell>
          <cell r="BM309">
            <v>461</v>
          </cell>
          <cell r="BN309">
            <v>503</v>
          </cell>
          <cell r="BO309">
            <v>0</v>
          </cell>
          <cell r="BP309">
            <v>0</v>
          </cell>
          <cell r="BQ309">
            <v>0</v>
          </cell>
          <cell r="BR309">
            <v>0</v>
          </cell>
          <cell r="BS309">
            <v>0</v>
          </cell>
          <cell r="BT309">
            <v>0</v>
          </cell>
          <cell r="BU309">
            <v>0</v>
          </cell>
          <cell r="BZ309">
            <v>2</v>
          </cell>
          <cell r="CA309">
            <v>16</v>
          </cell>
          <cell r="CI309">
            <v>0</v>
          </cell>
          <cell r="CK309">
            <v>93</v>
          </cell>
          <cell r="CL309">
            <v>91.333333333333329</v>
          </cell>
          <cell r="CM309">
            <v>102.5</v>
          </cell>
          <cell r="CN309">
            <v>100.16666666666667</v>
          </cell>
          <cell r="CO309">
            <v>96.5</v>
          </cell>
          <cell r="CP309">
            <v>88.666666666666671</v>
          </cell>
          <cell r="CQ309">
            <v>77.166666666666671</v>
          </cell>
          <cell r="CR309">
            <v>63.333333333333336</v>
          </cell>
          <cell r="CS309">
            <v>46.666666666666664</v>
          </cell>
          <cell r="CT309">
            <v>30.833333333333332</v>
          </cell>
          <cell r="CU309">
            <v>15</v>
          </cell>
          <cell r="CV309">
            <v>0</v>
          </cell>
          <cell r="CW309">
            <v>0</v>
          </cell>
          <cell r="CY309">
            <v>135</v>
          </cell>
          <cell r="CZ309">
            <v>60</v>
          </cell>
          <cell r="DA309">
            <v>78</v>
          </cell>
          <cell r="DB309">
            <v>90</v>
          </cell>
          <cell r="DC309">
            <v>147</v>
          </cell>
          <cell r="DD309">
            <v>87</v>
          </cell>
          <cell r="DE309">
            <v>87</v>
          </cell>
          <cell r="DF309">
            <v>93</v>
          </cell>
          <cell r="DG309">
            <v>0</v>
          </cell>
          <cell r="DH309">
            <v>0</v>
          </cell>
          <cell r="DI309">
            <v>0</v>
          </cell>
          <cell r="DJ309">
            <v>0</v>
          </cell>
          <cell r="DK309">
            <v>0</v>
          </cell>
          <cell r="DL309">
            <v>0</v>
          </cell>
          <cell r="DN309">
            <v>50</v>
          </cell>
          <cell r="DO309">
            <v>75</v>
          </cell>
          <cell r="DP309">
            <v>110</v>
          </cell>
          <cell r="DQ309">
            <v>100</v>
          </cell>
          <cell r="DR309">
            <v>110</v>
          </cell>
          <cell r="DS309">
            <v>90</v>
          </cell>
          <cell r="DT309">
            <v>77</v>
          </cell>
          <cell r="DU309">
            <v>91</v>
          </cell>
          <cell r="DV309">
            <v>97</v>
          </cell>
          <cell r="DW309">
            <v>95</v>
          </cell>
          <cell r="DX309">
            <v>95</v>
          </cell>
          <cell r="DY309">
            <v>90</v>
          </cell>
        </row>
        <row r="310">
          <cell r="D310" t="str">
            <v>KMCZTOTPRIDE</v>
          </cell>
          <cell r="E310">
            <v>154</v>
          </cell>
          <cell r="F310">
            <v>155</v>
          </cell>
          <cell r="G310">
            <v>101</v>
          </cell>
          <cell r="H310">
            <v>57</v>
          </cell>
          <cell r="I310">
            <v>67</v>
          </cell>
          <cell r="J310">
            <v>167</v>
          </cell>
          <cell r="Q310">
            <v>0</v>
          </cell>
          <cell r="S310">
            <v>58</v>
          </cell>
          <cell r="T310">
            <v>54</v>
          </cell>
          <cell r="U310">
            <v>62</v>
          </cell>
          <cell r="V310">
            <v>70</v>
          </cell>
          <cell r="W310">
            <v>58</v>
          </cell>
          <cell r="X310">
            <v>67</v>
          </cell>
          <cell r="AE310">
            <v>0</v>
          </cell>
          <cell r="AG310">
            <v>212</v>
          </cell>
          <cell r="AH310">
            <v>209</v>
          </cell>
          <cell r="AI310">
            <v>163</v>
          </cell>
          <cell r="AJ310">
            <v>127</v>
          </cell>
          <cell r="AK310">
            <v>125</v>
          </cell>
          <cell r="AL310">
            <v>234</v>
          </cell>
          <cell r="AM310">
            <v>0</v>
          </cell>
          <cell r="AN310">
            <v>0</v>
          </cell>
          <cell r="AO310">
            <v>0</v>
          </cell>
          <cell r="AP310">
            <v>0</v>
          </cell>
          <cell r="AQ310">
            <v>0</v>
          </cell>
          <cell r="AR310">
            <v>0</v>
          </cell>
          <cell r="AS310">
            <v>0</v>
          </cell>
          <cell r="AU310">
            <v>51</v>
          </cell>
          <cell r="AV310">
            <v>42</v>
          </cell>
          <cell r="AZ310">
            <v>64</v>
          </cell>
          <cell r="BG310">
            <v>0</v>
          </cell>
          <cell r="BI310">
            <v>161</v>
          </cell>
          <cell r="BJ310">
            <v>167</v>
          </cell>
          <cell r="BK310">
            <v>163</v>
          </cell>
          <cell r="BL310">
            <v>127</v>
          </cell>
          <cell r="BM310">
            <v>125</v>
          </cell>
          <cell r="BN310">
            <v>170</v>
          </cell>
          <cell r="BO310">
            <v>0</v>
          </cell>
          <cell r="BP310">
            <v>0</v>
          </cell>
          <cell r="BQ310">
            <v>0</v>
          </cell>
          <cell r="BR310">
            <v>0</v>
          </cell>
          <cell r="BS310">
            <v>0</v>
          </cell>
          <cell r="BT310">
            <v>0</v>
          </cell>
          <cell r="BU310">
            <v>0</v>
          </cell>
          <cell r="BW310">
            <v>23</v>
          </cell>
          <cell r="CI310">
            <v>0</v>
          </cell>
          <cell r="CK310">
            <v>41.5</v>
          </cell>
          <cell r="CL310">
            <v>43.666666666666664</v>
          </cell>
          <cell r="CM310">
            <v>46.833333333333336</v>
          </cell>
          <cell r="CN310">
            <v>51.166666666666664</v>
          </cell>
          <cell r="CO310">
            <v>53</v>
          </cell>
          <cell r="CP310">
            <v>48</v>
          </cell>
          <cell r="CQ310">
            <v>39</v>
          </cell>
          <cell r="CR310">
            <v>28.833333333333332</v>
          </cell>
          <cell r="CS310">
            <v>22.5</v>
          </cell>
          <cell r="CT310">
            <v>15</v>
          </cell>
          <cell r="CU310">
            <v>7.5</v>
          </cell>
          <cell r="CV310">
            <v>0</v>
          </cell>
          <cell r="CW310">
            <v>0</v>
          </cell>
          <cell r="CY310">
            <v>42</v>
          </cell>
          <cell r="CZ310">
            <v>35</v>
          </cell>
          <cell r="DA310">
            <v>19</v>
          </cell>
          <cell r="DB310">
            <v>45</v>
          </cell>
          <cell r="DC310">
            <v>63</v>
          </cell>
          <cell r="DD310">
            <v>64</v>
          </cell>
          <cell r="DE310">
            <v>60</v>
          </cell>
          <cell r="DF310">
            <v>36</v>
          </cell>
          <cell r="DG310">
            <v>0</v>
          </cell>
          <cell r="DH310">
            <v>0</v>
          </cell>
          <cell r="DI310">
            <v>0</v>
          </cell>
          <cell r="DJ310">
            <v>0</v>
          </cell>
          <cell r="DK310">
            <v>0</v>
          </cell>
          <cell r="DL310">
            <v>0</v>
          </cell>
          <cell r="DN310">
            <v>25</v>
          </cell>
          <cell r="DO310">
            <v>40</v>
          </cell>
          <cell r="DP310">
            <v>59</v>
          </cell>
          <cell r="DQ310">
            <v>54</v>
          </cell>
          <cell r="DR310">
            <v>50</v>
          </cell>
          <cell r="DS310">
            <v>50</v>
          </cell>
          <cell r="DT310">
            <v>35</v>
          </cell>
          <cell r="DU310">
            <v>46</v>
          </cell>
          <cell r="DV310">
            <v>47</v>
          </cell>
          <cell r="DW310">
            <v>45</v>
          </cell>
          <cell r="DX310">
            <v>45</v>
          </cell>
          <cell r="DY310">
            <v>45</v>
          </cell>
        </row>
        <row r="311">
          <cell r="D311" t="str">
            <v>KMCZTOTCERATO</v>
          </cell>
          <cell r="E311">
            <v>74</v>
          </cell>
          <cell r="F311">
            <v>41</v>
          </cell>
          <cell r="G311">
            <v>26</v>
          </cell>
          <cell r="H311">
            <v>11</v>
          </cell>
          <cell r="I311">
            <v>1</v>
          </cell>
          <cell r="Q311">
            <v>0</v>
          </cell>
          <cell r="S311">
            <v>47</v>
          </cell>
          <cell r="T311">
            <v>49</v>
          </cell>
          <cell r="U311">
            <v>20</v>
          </cell>
          <cell r="V311">
            <v>24</v>
          </cell>
          <cell r="W311">
            <v>19</v>
          </cell>
          <cell r="X311">
            <v>1</v>
          </cell>
          <cell r="AE311">
            <v>0</v>
          </cell>
          <cell r="AG311">
            <v>121</v>
          </cell>
          <cell r="AH311">
            <v>90</v>
          </cell>
          <cell r="AI311">
            <v>46</v>
          </cell>
          <cell r="AJ311">
            <v>35</v>
          </cell>
          <cell r="AK311">
            <v>20</v>
          </cell>
          <cell r="AL311">
            <v>1</v>
          </cell>
          <cell r="AM311">
            <v>0</v>
          </cell>
          <cell r="AN311">
            <v>0</v>
          </cell>
          <cell r="AO311">
            <v>0</v>
          </cell>
          <cell r="AP311">
            <v>0</v>
          </cell>
          <cell r="AQ311">
            <v>0</v>
          </cell>
          <cell r="AR311">
            <v>0</v>
          </cell>
          <cell r="AS311">
            <v>0</v>
          </cell>
          <cell r="AV311">
            <v>0</v>
          </cell>
          <cell r="BG311">
            <v>0</v>
          </cell>
          <cell r="BI311">
            <v>121</v>
          </cell>
          <cell r="BJ311">
            <v>90</v>
          </cell>
          <cell r="BK311">
            <v>46</v>
          </cell>
          <cell r="BL311">
            <v>35</v>
          </cell>
          <cell r="BM311">
            <v>20</v>
          </cell>
          <cell r="BN311">
            <v>1</v>
          </cell>
          <cell r="BO311">
            <v>0</v>
          </cell>
          <cell r="BP311">
            <v>0</v>
          </cell>
          <cell r="BQ311">
            <v>0</v>
          </cell>
          <cell r="BR311">
            <v>0</v>
          </cell>
          <cell r="BS311">
            <v>0</v>
          </cell>
          <cell r="BT311">
            <v>0</v>
          </cell>
          <cell r="BU311">
            <v>0</v>
          </cell>
          <cell r="BW311">
            <v>50</v>
          </cell>
          <cell r="BX311">
            <v>7</v>
          </cell>
          <cell r="BY311">
            <v>26</v>
          </cell>
          <cell r="BZ311">
            <v>11</v>
          </cell>
          <cell r="CA311">
            <v>1</v>
          </cell>
          <cell r="CI311">
            <v>0</v>
          </cell>
          <cell r="CK311">
            <v>26.166666666666668</v>
          </cell>
          <cell r="CL311">
            <v>26.833333333333332</v>
          </cell>
          <cell r="CM311">
            <v>25.166666666666668</v>
          </cell>
          <cell r="CN311">
            <v>18.333333333333332</v>
          </cell>
          <cell r="CO311">
            <v>11.5</v>
          </cell>
          <cell r="CP311">
            <v>7.666666666666667</v>
          </cell>
          <cell r="CQ311">
            <v>5.833333333333333</v>
          </cell>
          <cell r="CR311">
            <v>3.3333333333333335</v>
          </cell>
          <cell r="CS311">
            <v>0</v>
          </cell>
          <cell r="CT311">
            <v>0</v>
          </cell>
          <cell r="CU311">
            <v>0</v>
          </cell>
          <cell r="CV311">
            <v>0</v>
          </cell>
          <cell r="CW311">
            <v>0</v>
          </cell>
          <cell r="CY311">
            <v>32</v>
          </cell>
          <cell r="CZ311">
            <v>18</v>
          </cell>
          <cell r="DA311">
            <v>16</v>
          </cell>
          <cell r="DB311">
            <v>31</v>
          </cell>
          <cell r="DC311">
            <v>43</v>
          </cell>
          <cell r="DD311">
            <v>11</v>
          </cell>
          <cell r="DE311">
            <v>15</v>
          </cell>
          <cell r="DF311">
            <v>20</v>
          </cell>
          <cell r="DG311">
            <v>0</v>
          </cell>
          <cell r="DH311">
            <v>0</v>
          </cell>
          <cell r="DI311">
            <v>0</v>
          </cell>
          <cell r="DJ311">
            <v>0</v>
          </cell>
          <cell r="DK311">
            <v>0</v>
          </cell>
          <cell r="DL311">
            <v>0</v>
          </cell>
          <cell r="DN311">
            <v>10</v>
          </cell>
          <cell r="DO311">
            <v>20</v>
          </cell>
          <cell r="DP311">
            <v>35</v>
          </cell>
          <cell r="DQ311">
            <v>36</v>
          </cell>
          <cell r="DR311">
            <v>25</v>
          </cell>
          <cell r="DS311">
            <v>0</v>
          </cell>
          <cell r="DT311">
            <v>0</v>
          </cell>
          <cell r="DU311">
            <v>0</v>
          </cell>
          <cell r="DV311">
            <v>0</v>
          </cell>
          <cell r="DW311">
            <v>0</v>
          </cell>
          <cell r="DX311">
            <v>0</v>
          </cell>
          <cell r="DY311">
            <v>0</v>
          </cell>
        </row>
        <row r="312">
          <cell r="D312" t="str">
            <v>KMCZTOTED</v>
          </cell>
          <cell r="E312">
            <v>55</v>
          </cell>
          <cell r="F312">
            <v>70</v>
          </cell>
          <cell r="G312">
            <v>198</v>
          </cell>
          <cell r="H312">
            <v>195</v>
          </cell>
          <cell r="I312">
            <v>451</v>
          </cell>
          <cell r="J312">
            <v>511</v>
          </cell>
          <cell r="Q312">
            <v>0</v>
          </cell>
          <cell r="S312">
            <v>86</v>
          </cell>
          <cell r="T312">
            <v>94</v>
          </cell>
          <cell r="U312">
            <v>190</v>
          </cell>
          <cell r="V312">
            <v>279</v>
          </cell>
          <cell r="W312">
            <v>305</v>
          </cell>
          <cell r="X312">
            <v>248</v>
          </cell>
          <cell r="AE312">
            <v>0</v>
          </cell>
          <cell r="AG312">
            <v>141</v>
          </cell>
          <cell r="AH312">
            <v>164</v>
          </cell>
          <cell r="AI312">
            <v>388</v>
          </cell>
          <cell r="AJ312">
            <v>474</v>
          </cell>
          <cell r="AK312">
            <v>756</v>
          </cell>
          <cell r="AL312">
            <v>759</v>
          </cell>
          <cell r="AM312">
            <v>0</v>
          </cell>
          <cell r="AN312">
            <v>0</v>
          </cell>
          <cell r="AO312">
            <v>0</v>
          </cell>
          <cell r="AP312">
            <v>0</v>
          </cell>
          <cell r="AQ312">
            <v>0</v>
          </cell>
          <cell r="AR312">
            <v>0</v>
          </cell>
          <cell r="AS312">
            <v>0</v>
          </cell>
          <cell r="AU312">
            <v>106</v>
          </cell>
          <cell r="AV312">
            <v>129</v>
          </cell>
          <cell r="BG312">
            <v>0</v>
          </cell>
          <cell r="BI312">
            <v>35</v>
          </cell>
          <cell r="BJ312">
            <v>35</v>
          </cell>
          <cell r="BK312">
            <v>388</v>
          </cell>
          <cell r="BL312">
            <v>474</v>
          </cell>
          <cell r="BM312">
            <v>756</v>
          </cell>
          <cell r="BN312">
            <v>759</v>
          </cell>
          <cell r="BO312">
            <v>0</v>
          </cell>
          <cell r="BP312">
            <v>0</v>
          </cell>
          <cell r="BQ312">
            <v>0</v>
          </cell>
          <cell r="BR312">
            <v>0</v>
          </cell>
          <cell r="BS312">
            <v>0</v>
          </cell>
          <cell r="BT312">
            <v>0</v>
          </cell>
          <cell r="BU312">
            <v>0</v>
          </cell>
          <cell r="CI312">
            <v>0</v>
          </cell>
          <cell r="CK312">
            <v>55.5</v>
          </cell>
          <cell r="CL312">
            <v>74.666666666666671</v>
          </cell>
          <cell r="CM312">
            <v>92.5</v>
          </cell>
          <cell r="CN312">
            <v>119.16666666666667</v>
          </cell>
          <cell r="CO312">
            <v>144.66666666666666</v>
          </cell>
          <cell r="CP312">
            <v>160.16666666666666</v>
          </cell>
          <cell r="CQ312">
            <v>125.66666666666667</v>
          </cell>
          <cell r="CR312">
            <v>85.166666666666671</v>
          </cell>
          <cell r="CS312">
            <v>42.5</v>
          </cell>
          <cell r="CT312">
            <v>28.333333333333332</v>
          </cell>
          <cell r="CU312">
            <v>14.166666666666666</v>
          </cell>
          <cell r="CV312">
            <v>0</v>
          </cell>
          <cell r="CW312">
            <v>0</v>
          </cell>
          <cell r="CZ312">
            <v>52</v>
          </cell>
          <cell r="DA312">
            <v>51</v>
          </cell>
          <cell r="DB312">
            <v>100</v>
          </cell>
          <cell r="DC312">
            <v>162</v>
          </cell>
          <cell r="DD312">
            <v>234</v>
          </cell>
          <cell r="DE312">
            <v>258</v>
          </cell>
          <cell r="DF312">
            <v>261</v>
          </cell>
          <cell r="DG312">
            <v>0</v>
          </cell>
          <cell r="DH312">
            <v>0</v>
          </cell>
          <cell r="DI312">
            <v>0</v>
          </cell>
          <cell r="DJ312">
            <v>0</v>
          </cell>
          <cell r="DK312">
            <v>0</v>
          </cell>
          <cell r="DL312">
            <v>0</v>
          </cell>
          <cell r="DN312">
            <v>50</v>
          </cell>
          <cell r="DO312">
            <v>60</v>
          </cell>
          <cell r="DP312">
            <v>89</v>
          </cell>
          <cell r="DQ312">
            <v>81</v>
          </cell>
          <cell r="DR312">
            <v>75</v>
          </cell>
          <cell r="DS312">
            <v>86</v>
          </cell>
          <cell r="DT312">
            <v>58</v>
          </cell>
          <cell r="DU312">
            <v>70</v>
          </cell>
          <cell r="DV312">
            <v>80</v>
          </cell>
          <cell r="DW312">
            <v>85</v>
          </cell>
          <cell r="DX312">
            <v>85</v>
          </cell>
          <cell r="DY312">
            <v>85</v>
          </cell>
        </row>
        <row r="313">
          <cell r="D313" t="str">
            <v>KMCZTOTOPTIMA</v>
          </cell>
          <cell r="E313">
            <v>0</v>
          </cell>
          <cell r="G313">
            <v>0</v>
          </cell>
          <cell r="H313">
            <v>0</v>
          </cell>
          <cell r="I313">
            <v>0</v>
          </cell>
          <cell r="Q313">
            <v>0</v>
          </cell>
          <cell r="U313">
            <v>0</v>
          </cell>
          <cell r="V313">
            <v>0</v>
          </cell>
          <cell r="W313">
            <v>0</v>
          </cell>
          <cell r="AE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BG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CI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N313">
            <v>0</v>
          </cell>
          <cell r="DO313">
            <v>0</v>
          </cell>
          <cell r="DP313">
            <v>0</v>
          </cell>
          <cell r="DQ313">
            <v>0</v>
          </cell>
          <cell r="DR313">
            <v>0</v>
          </cell>
          <cell r="DS313">
            <v>0</v>
          </cell>
          <cell r="DT313">
            <v>0</v>
          </cell>
          <cell r="DU313">
            <v>0</v>
          </cell>
          <cell r="DV313">
            <v>0</v>
          </cell>
          <cell r="DW313">
            <v>0</v>
          </cell>
          <cell r="DX313">
            <v>0</v>
          </cell>
          <cell r="DY313">
            <v>0</v>
          </cell>
        </row>
        <row r="314">
          <cell r="D314" t="str">
            <v>KMCZTOTLOTZE</v>
          </cell>
          <cell r="E314">
            <v>57</v>
          </cell>
          <cell r="F314">
            <v>59</v>
          </cell>
          <cell r="G314">
            <v>46</v>
          </cell>
          <cell r="H314">
            <v>42</v>
          </cell>
          <cell r="I314">
            <v>46</v>
          </cell>
          <cell r="J314">
            <v>38</v>
          </cell>
          <cell r="Q314">
            <v>0</v>
          </cell>
          <cell r="S314">
            <v>13</v>
          </cell>
          <cell r="T314">
            <v>8</v>
          </cell>
          <cell r="U314">
            <v>14</v>
          </cell>
          <cell r="V314">
            <v>9</v>
          </cell>
          <cell r="W314">
            <v>8</v>
          </cell>
          <cell r="X314">
            <v>11</v>
          </cell>
          <cell r="AE314">
            <v>0</v>
          </cell>
          <cell r="AG314">
            <v>70</v>
          </cell>
          <cell r="AH314">
            <v>67</v>
          </cell>
          <cell r="AI314">
            <v>60</v>
          </cell>
          <cell r="AJ314">
            <v>51</v>
          </cell>
          <cell r="AK314">
            <v>54</v>
          </cell>
          <cell r="AL314">
            <v>49</v>
          </cell>
          <cell r="AM314">
            <v>0</v>
          </cell>
          <cell r="AN314">
            <v>0</v>
          </cell>
          <cell r="AO314">
            <v>0</v>
          </cell>
          <cell r="AP314">
            <v>0</v>
          </cell>
          <cell r="AQ314">
            <v>0</v>
          </cell>
          <cell r="AR314">
            <v>0</v>
          </cell>
          <cell r="AS314">
            <v>0</v>
          </cell>
          <cell r="AV314">
            <v>3</v>
          </cell>
          <cell r="AZ314">
            <v>1</v>
          </cell>
          <cell r="BG314">
            <v>0</v>
          </cell>
          <cell r="BI314">
            <v>70</v>
          </cell>
          <cell r="BJ314">
            <v>64</v>
          </cell>
          <cell r="BK314">
            <v>60</v>
          </cell>
          <cell r="BL314">
            <v>51</v>
          </cell>
          <cell r="BM314">
            <v>54</v>
          </cell>
          <cell r="BN314">
            <v>48</v>
          </cell>
          <cell r="BO314">
            <v>0</v>
          </cell>
          <cell r="BP314">
            <v>0</v>
          </cell>
          <cell r="BQ314">
            <v>0</v>
          </cell>
          <cell r="BR314">
            <v>0</v>
          </cell>
          <cell r="BS314">
            <v>0</v>
          </cell>
          <cell r="BT314">
            <v>0</v>
          </cell>
          <cell r="BU314">
            <v>0</v>
          </cell>
          <cell r="BW314">
            <v>53</v>
          </cell>
          <cell r="BX314">
            <v>59</v>
          </cell>
          <cell r="BY314">
            <v>43</v>
          </cell>
          <cell r="BZ314">
            <v>37</v>
          </cell>
          <cell r="CA314">
            <v>29</v>
          </cell>
          <cell r="CI314">
            <v>0</v>
          </cell>
          <cell r="CK314">
            <v>9</v>
          </cell>
          <cell r="CL314">
            <v>9.8333333333333339</v>
          </cell>
          <cell r="CM314">
            <v>9.5</v>
          </cell>
          <cell r="CN314">
            <v>9.1666666666666661</v>
          </cell>
          <cell r="CO314">
            <v>9</v>
          </cell>
          <cell r="CP314">
            <v>8</v>
          </cell>
          <cell r="CQ314">
            <v>6.833333333333333</v>
          </cell>
          <cell r="CR314">
            <v>6</v>
          </cell>
          <cell r="CS314">
            <v>5</v>
          </cell>
          <cell r="CT314">
            <v>3.3333333333333335</v>
          </cell>
          <cell r="CU314">
            <v>1.6666666666666667</v>
          </cell>
          <cell r="CV314">
            <v>0</v>
          </cell>
          <cell r="CW314">
            <v>0</v>
          </cell>
          <cell r="CY314">
            <v>3</v>
          </cell>
          <cell r="CZ314">
            <v>12</v>
          </cell>
          <cell r="DA314">
            <v>8</v>
          </cell>
          <cell r="DB314">
            <v>6</v>
          </cell>
          <cell r="DC314">
            <v>10</v>
          </cell>
          <cell r="DD314">
            <v>9</v>
          </cell>
          <cell r="DE314">
            <v>6</v>
          </cell>
          <cell r="DF314">
            <v>6</v>
          </cell>
          <cell r="DG314">
            <v>0</v>
          </cell>
          <cell r="DH314">
            <v>0</v>
          </cell>
          <cell r="DI314">
            <v>0</v>
          </cell>
          <cell r="DJ314">
            <v>0</v>
          </cell>
          <cell r="DK314">
            <v>0</v>
          </cell>
          <cell r="DL314">
            <v>0</v>
          </cell>
          <cell r="DN314">
            <v>6</v>
          </cell>
          <cell r="DO314">
            <v>8</v>
          </cell>
          <cell r="DP314">
            <v>12</v>
          </cell>
          <cell r="DQ314">
            <v>11</v>
          </cell>
          <cell r="DR314">
            <v>10</v>
          </cell>
          <cell r="DS314">
            <v>12</v>
          </cell>
          <cell r="DT314">
            <v>8</v>
          </cell>
          <cell r="DU314">
            <v>9</v>
          </cell>
          <cell r="DV314">
            <v>10</v>
          </cell>
          <cell r="DW314">
            <v>10</v>
          </cell>
          <cell r="DX314">
            <v>10</v>
          </cell>
          <cell r="DY314">
            <v>10</v>
          </cell>
        </row>
        <row r="315">
          <cell r="D315" t="str">
            <v>KMCZTOTOPIRUS</v>
          </cell>
          <cell r="E315">
            <v>8</v>
          </cell>
          <cell r="F315">
            <v>6</v>
          </cell>
          <cell r="G315">
            <v>5</v>
          </cell>
          <cell r="H315">
            <v>4</v>
          </cell>
          <cell r="I315">
            <v>4</v>
          </cell>
          <cell r="J315">
            <v>5</v>
          </cell>
          <cell r="Q315">
            <v>0</v>
          </cell>
          <cell r="T315">
            <v>1</v>
          </cell>
          <cell r="U315">
            <v>0</v>
          </cell>
          <cell r="V315">
            <v>0</v>
          </cell>
          <cell r="W315">
            <v>0</v>
          </cell>
          <cell r="AE315">
            <v>0</v>
          </cell>
          <cell r="AG315">
            <v>8</v>
          </cell>
          <cell r="AH315">
            <v>7</v>
          </cell>
          <cell r="AI315">
            <v>5</v>
          </cell>
          <cell r="AJ315">
            <v>4</v>
          </cell>
          <cell r="AK315">
            <v>4</v>
          </cell>
          <cell r="AL315">
            <v>5</v>
          </cell>
          <cell r="AM315">
            <v>0</v>
          </cell>
          <cell r="AN315">
            <v>0</v>
          </cell>
          <cell r="AO315">
            <v>0</v>
          </cell>
          <cell r="AP315">
            <v>0</v>
          </cell>
          <cell r="AQ315">
            <v>0</v>
          </cell>
          <cell r="AR315">
            <v>0</v>
          </cell>
          <cell r="AS315">
            <v>0</v>
          </cell>
          <cell r="AV315">
            <v>0</v>
          </cell>
          <cell r="AZ315">
            <v>1</v>
          </cell>
          <cell r="BG315">
            <v>0</v>
          </cell>
          <cell r="BI315">
            <v>8</v>
          </cell>
          <cell r="BJ315">
            <v>7</v>
          </cell>
          <cell r="BK315">
            <v>5</v>
          </cell>
          <cell r="BL315">
            <v>4</v>
          </cell>
          <cell r="BM315">
            <v>4</v>
          </cell>
          <cell r="BN315">
            <v>4</v>
          </cell>
          <cell r="BO315">
            <v>0</v>
          </cell>
          <cell r="BP315">
            <v>0</v>
          </cell>
          <cell r="BQ315">
            <v>0</v>
          </cell>
          <cell r="BR315">
            <v>0</v>
          </cell>
          <cell r="BS315">
            <v>0</v>
          </cell>
          <cell r="BT315">
            <v>0</v>
          </cell>
          <cell r="BU315">
            <v>0</v>
          </cell>
          <cell r="BW315">
            <v>8</v>
          </cell>
          <cell r="BX315">
            <v>6</v>
          </cell>
          <cell r="BY315">
            <v>5</v>
          </cell>
          <cell r="BZ315">
            <v>4</v>
          </cell>
          <cell r="CA315">
            <v>4</v>
          </cell>
          <cell r="CI315">
            <v>0</v>
          </cell>
          <cell r="CK315">
            <v>0.83333333333333337</v>
          </cell>
          <cell r="CL315">
            <v>0.83333333333333337</v>
          </cell>
          <cell r="CM315">
            <v>1.1666666666666667</v>
          </cell>
          <cell r="CN315">
            <v>1.1666666666666667</v>
          </cell>
          <cell r="CO315">
            <v>1</v>
          </cell>
          <cell r="CP315">
            <v>0.66666666666666663</v>
          </cell>
          <cell r="CQ315">
            <v>0.66666666666666663</v>
          </cell>
          <cell r="CR315">
            <v>0.66666666666666663</v>
          </cell>
          <cell r="CS315">
            <v>0.66666666666666663</v>
          </cell>
          <cell r="CT315">
            <v>0.33333333333333331</v>
          </cell>
          <cell r="CU315">
            <v>0.16666666666666666</v>
          </cell>
          <cell r="CV315">
            <v>0</v>
          </cell>
          <cell r="CW315">
            <v>0</v>
          </cell>
          <cell r="CY315">
            <v>1</v>
          </cell>
          <cell r="CZ315">
            <v>0</v>
          </cell>
          <cell r="DA315">
            <v>1</v>
          </cell>
          <cell r="DB315">
            <v>1</v>
          </cell>
          <cell r="DC315">
            <v>2</v>
          </cell>
          <cell r="DD315">
            <v>1</v>
          </cell>
          <cell r="DE315">
            <v>0</v>
          </cell>
          <cell r="DF315">
            <v>0</v>
          </cell>
          <cell r="DG315">
            <v>0</v>
          </cell>
          <cell r="DH315">
            <v>0</v>
          </cell>
          <cell r="DI315">
            <v>0</v>
          </cell>
          <cell r="DJ315">
            <v>0</v>
          </cell>
          <cell r="DK315">
            <v>0</v>
          </cell>
          <cell r="DL315">
            <v>0</v>
          </cell>
          <cell r="DN315">
            <v>1</v>
          </cell>
          <cell r="DO315">
            <v>1</v>
          </cell>
          <cell r="DP315">
            <v>1</v>
          </cell>
          <cell r="DQ315">
            <v>1</v>
          </cell>
          <cell r="DR315">
            <v>1</v>
          </cell>
          <cell r="DS315">
            <v>1</v>
          </cell>
          <cell r="DT315">
            <v>1</v>
          </cell>
          <cell r="DU315">
            <v>1</v>
          </cell>
          <cell r="DV315">
            <v>1</v>
          </cell>
          <cell r="DW315">
            <v>2</v>
          </cell>
          <cell r="DX315">
            <v>1</v>
          </cell>
          <cell r="DY315">
            <v>1</v>
          </cell>
        </row>
        <row r="316">
          <cell r="D316" t="str">
            <v>KMCZTOTCARENS</v>
          </cell>
          <cell r="H316">
            <v>0</v>
          </cell>
          <cell r="I316">
            <v>0</v>
          </cell>
          <cell r="Q316">
            <v>0</v>
          </cell>
          <cell r="V316">
            <v>0</v>
          </cell>
          <cell r="W316">
            <v>0</v>
          </cell>
          <cell r="AE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V316">
            <v>0</v>
          </cell>
          <cell r="BG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CI316">
            <v>0</v>
          </cell>
          <cell r="CK316">
            <v>2.5</v>
          </cell>
          <cell r="CL316">
            <v>0.33333333333333331</v>
          </cell>
          <cell r="CM316">
            <v>0.33333333333333331</v>
          </cell>
          <cell r="CN316">
            <v>0</v>
          </cell>
          <cell r="CO316">
            <v>0</v>
          </cell>
          <cell r="CP316">
            <v>0</v>
          </cell>
          <cell r="CQ316">
            <v>0</v>
          </cell>
          <cell r="CR316">
            <v>0</v>
          </cell>
          <cell r="CS316">
            <v>0</v>
          </cell>
          <cell r="CT316">
            <v>0</v>
          </cell>
          <cell r="CU316">
            <v>0</v>
          </cell>
          <cell r="CV316">
            <v>0</v>
          </cell>
          <cell r="CW316">
            <v>0</v>
          </cell>
          <cell r="CY316">
            <v>13</v>
          </cell>
          <cell r="CZ316">
            <v>0</v>
          </cell>
          <cell r="DA316">
            <v>2</v>
          </cell>
          <cell r="DB316">
            <v>0</v>
          </cell>
          <cell r="DC316">
            <v>0</v>
          </cell>
          <cell r="DD316">
            <v>0</v>
          </cell>
          <cell r="DE316">
            <v>0</v>
          </cell>
          <cell r="DF316">
            <v>0</v>
          </cell>
          <cell r="DG316">
            <v>0</v>
          </cell>
          <cell r="DH316">
            <v>0</v>
          </cell>
          <cell r="DI316">
            <v>0</v>
          </cell>
          <cell r="DJ316">
            <v>0</v>
          </cell>
          <cell r="DK316">
            <v>0</v>
          </cell>
          <cell r="DL316">
            <v>0</v>
          </cell>
          <cell r="DN316">
            <v>0</v>
          </cell>
          <cell r="DO316">
            <v>0</v>
          </cell>
          <cell r="DP316">
            <v>0</v>
          </cell>
          <cell r="DQ316">
            <v>0</v>
          </cell>
          <cell r="DR316">
            <v>0</v>
          </cell>
          <cell r="DS316">
            <v>0</v>
          </cell>
          <cell r="DT316">
            <v>0</v>
          </cell>
          <cell r="DU316">
            <v>0</v>
          </cell>
          <cell r="DV316">
            <v>0</v>
          </cell>
          <cell r="DW316">
            <v>0</v>
          </cell>
          <cell r="DX316">
            <v>0</v>
          </cell>
          <cell r="DY316">
            <v>0</v>
          </cell>
        </row>
        <row r="317">
          <cell r="D317" t="str">
            <v>KMCZTOTN.CARENS</v>
          </cell>
          <cell r="E317">
            <v>103</v>
          </cell>
          <cell r="F317">
            <v>114</v>
          </cell>
          <cell r="G317">
            <v>100</v>
          </cell>
          <cell r="H317">
            <v>90</v>
          </cell>
          <cell r="I317">
            <v>73</v>
          </cell>
          <cell r="J317">
            <v>132</v>
          </cell>
          <cell r="Q317">
            <v>0</v>
          </cell>
          <cell r="S317">
            <v>12</v>
          </cell>
          <cell r="T317">
            <v>21</v>
          </cell>
          <cell r="U317">
            <v>26</v>
          </cell>
          <cell r="V317">
            <v>30</v>
          </cell>
          <cell r="W317">
            <v>30</v>
          </cell>
          <cell r="X317">
            <v>32</v>
          </cell>
          <cell r="AE317">
            <v>0</v>
          </cell>
          <cell r="AG317">
            <v>115</v>
          </cell>
          <cell r="AH317">
            <v>135</v>
          </cell>
          <cell r="AI317">
            <v>126</v>
          </cell>
          <cell r="AJ317">
            <v>120</v>
          </cell>
          <cell r="AK317">
            <v>103</v>
          </cell>
          <cell r="AL317">
            <v>164</v>
          </cell>
          <cell r="AM317">
            <v>0</v>
          </cell>
          <cell r="AN317">
            <v>0</v>
          </cell>
          <cell r="AO317">
            <v>0</v>
          </cell>
          <cell r="AP317">
            <v>0</v>
          </cell>
          <cell r="AQ317">
            <v>0</v>
          </cell>
          <cell r="AR317">
            <v>0</v>
          </cell>
          <cell r="AS317">
            <v>0</v>
          </cell>
          <cell r="AV317">
            <v>32</v>
          </cell>
          <cell r="BG317">
            <v>0</v>
          </cell>
          <cell r="BI317">
            <v>115</v>
          </cell>
          <cell r="BJ317">
            <v>103</v>
          </cell>
          <cell r="BK317">
            <v>126</v>
          </cell>
          <cell r="BL317">
            <v>120</v>
          </cell>
          <cell r="BM317">
            <v>103</v>
          </cell>
          <cell r="BN317">
            <v>164</v>
          </cell>
          <cell r="BO317">
            <v>0</v>
          </cell>
          <cell r="BP317">
            <v>0</v>
          </cell>
          <cell r="BQ317">
            <v>0</v>
          </cell>
          <cell r="BR317">
            <v>0</v>
          </cell>
          <cell r="BS317">
            <v>0</v>
          </cell>
          <cell r="BT317">
            <v>0</v>
          </cell>
          <cell r="BU317">
            <v>0</v>
          </cell>
          <cell r="BY317">
            <v>3</v>
          </cell>
          <cell r="BZ317">
            <v>23</v>
          </cell>
          <cell r="CA317">
            <v>39</v>
          </cell>
          <cell r="CI317">
            <v>0</v>
          </cell>
          <cell r="CK317">
            <v>17.333333333333332</v>
          </cell>
          <cell r="CL317">
            <v>21.833333333333332</v>
          </cell>
          <cell r="CM317">
            <v>21.666666666666668</v>
          </cell>
          <cell r="CN317">
            <v>23.5</v>
          </cell>
          <cell r="CO317">
            <v>26.833333333333332</v>
          </cell>
          <cell r="CP317">
            <v>28.5</v>
          </cell>
          <cell r="CQ317">
            <v>26.833333333333332</v>
          </cell>
          <cell r="CR317">
            <v>22.333333333333332</v>
          </cell>
          <cell r="CS317">
            <v>18</v>
          </cell>
          <cell r="CT317">
            <v>12.166666666666666</v>
          </cell>
          <cell r="CU317">
            <v>6.333333333333333</v>
          </cell>
          <cell r="CV317">
            <v>0</v>
          </cell>
          <cell r="CW317">
            <v>0</v>
          </cell>
          <cell r="CZ317">
            <v>25</v>
          </cell>
          <cell r="DA317">
            <v>4</v>
          </cell>
          <cell r="DB317">
            <v>12</v>
          </cell>
          <cell r="DC317">
            <v>24</v>
          </cell>
          <cell r="DD317">
            <v>25</v>
          </cell>
          <cell r="DE317">
            <v>32</v>
          </cell>
          <cell r="DF317">
            <v>29</v>
          </cell>
          <cell r="DG317">
            <v>0</v>
          </cell>
          <cell r="DH317">
            <v>0</v>
          </cell>
          <cell r="DI317">
            <v>0</v>
          </cell>
          <cell r="DJ317">
            <v>0</v>
          </cell>
          <cell r="DK317">
            <v>0</v>
          </cell>
          <cell r="DL317">
            <v>0</v>
          </cell>
          <cell r="DN317">
            <v>12</v>
          </cell>
          <cell r="DO317">
            <v>15</v>
          </cell>
          <cell r="DP317">
            <v>30</v>
          </cell>
          <cell r="DQ317">
            <v>30</v>
          </cell>
          <cell r="DR317">
            <v>30</v>
          </cell>
          <cell r="DS317">
            <v>30</v>
          </cell>
          <cell r="DT317">
            <v>20</v>
          </cell>
          <cell r="DU317">
            <v>30</v>
          </cell>
          <cell r="DV317">
            <v>35</v>
          </cell>
          <cell r="DW317">
            <v>35</v>
          </cell>
          <cell r="DX317">
            <v>35</v>
          </cell>
          <cell r="DY317">
            <v>38</v>
          </cell>
        </row>
        <row r="318">
          <cell r="D318" t="str">
            <v>KMCZTOTSPORTAGE</v>
          </cell>
          <cell r="E318">
            <v>174</v>
          </cell>
          <cell r="F318">
            <v>205</v>
          </cell>
          <cell r="G318">
            <v>206</v>
          </cell>
          <cell r="H318">
            <v>141</v>
          </cell>
          <cell r="I318">
            <v>85</v>
          </cell>
          <cell r="J318">
            <v>126</v>
          </cell>
          <cell r="Q318">
            <v>0</v>
          </cell>
          <cell r="S318">
            <v>51</v>
          </cell>
          <cell r="T318">
            <v>65</v>
          </cell>
          <cell r="U318">
            <v>63</v>
          </cell>
          <cell r="V318">
            <v>64</v>
          </cell>
          <cell r="W318">
            <v>64</v>
          </cell>
          <cell r="X318">
            <v>50</v>
          </cell>
          <cell r="AE318">
            <v>0</v>
          </cell>
          <cell r="AG318">
            <v>225</v>
          </cell>
          <cell r="AH318">
            <v>270</v>
          </cell>
          <cell r="AI318">
            <v>269</v>
          </cell>
          <cell r="AJ318">
            <v>205</v>
          </cell>
          <cell r="AK318">
            <v>149</v>
          </cell>
          <cell r="AL318">
            <v>176</v>
          </cell>
          <cell r="AM318">
            <v>0</v>
          </cell>
          <cell r="AN318">
            <v>0</v>
          </cell>
          <cell r="AO318">
            <v>0</v>
          </cell>
          <cell r="AP318">
            <v>0</v>
          </cell>
          <cell r="AQ318">
            <v>0</v>
          </cell>
          <cell r="AR318">
            <v>0</v>
          </cell>
          <cell r="AS318">
            <v>0</v>
          </cell>
          <cell r="AU318">
            <v>122</v>
          </cell>
          <cell r="AV318">
            <v>78</v>
          </cell>
          <cell r="BG318">
            <v>0</v>
          </cell>
          <cell r="BI318">
            <v>103</v>
          </cell>
          <cell r="BJ318">
            <v>192</v>
          </cell>
          <cell r="BK318">
            <v>269</v>
          </cell>
          <cell r="BL318">
            <v>205</v>
          </cell>
          <cell r="BM318">
            <v>149</v>
          </cell>
          <cell r="BN318">
            <v>176</v>
          </cell>
          <cell r="BO318">
            <v>0</v>
          </cell>
          <cell r="BP318">
            <v>0</v>
          </cell>
          <cell r="BQ318">
            <v>0</v>
          </cell>
          <cell r="BR318">
            <v>0</v>
          </cell>
          <cell r="BS318">
            <v>0</v>
          </cell>
          <cell r="BT318">
            <v>0</v>
          </cell>
          <cell r="BU318">
            <v>0</v>
          </cell>
          <cell r="BW318">
            <v>17</v>
          </cell>
          <cell r="BX318">
            <v>11</v>
          </cell>
          <cell r="BY318">
            <v>7</v>
          </cell>
          <cell r="BZ318">
            <v>3</v>
          </cell>
          <cell r="CA318">
            <v>6</v>
          </cell>
          <cell r="CI318">
            <v>0</v>
          </cell>
          <cell r="CK318">
            <v>58</v>
          </cell>
          <cell r="CL318">
            <v>53.833333333333336</v>
          </cell>
          <cell r="CM318">
            <v>54</v>
          </cell>
          <cell r="CN318">
            <v>54.5</v>
          </cell>
          <cell r="CO318">
            <v>53.666666666666664</v>
          </cell>
          <cell r="CP318">
            <v>48</v>
          </cell>
          <cell r="CQ318">
            <v>30</v>
          </cell>
          <cell r="CR318">
            <v>15.333333333333334</v>
          </cell>
          <cell r="CS318">
            <v>0</v>
          </cell>
          <cell r="CT318">
            <v>0</v>
          </cell>
          <cell r="CU318">
            <v>0</v>
          </cell>
          <cell r="CV318">
            <v>0</v>
          </cell>
          <cell r="CW318">
            <v>0</v>
          </cell>
          <cell r="CY318">
            <v>74</v>
          </cell>
          <cell r="CZ318">
            <v>61</v>
          </cell>
          <cell r="DA318">
            <v>41</v>
          </cell>
          <cell r="DB318">
            <v>33</v>
          </cell>
          <cell r="DC318">
            <v>64</v>
          </cell>
          <cell r="DD318">
            <v>66</v>
          </cell>
          <cell r="DE318">
            <v>56</v>
          </cell>
          <cell r="DF318">
            <v>92</v>
          </cell>
          <cell r="DG318">
            <v>0</v>
          </cell>
          <cell r="DH318">
            <v>0</v>
          </cell>
          <cell r="DI318">
            <v>0</v>
          </cell>
          <cell r="DJ318">
            <v>0</v>
          </cell>
          <cell r="DK318">
            <v>0</v>
          </cell>
          <cell r="DL318">
            <v>0</v>
          </cell>
          <cell r="DN318">
            <v>33</v>
          </cell>
          <cell r="DO318">
            <v>44</v>
          </cell>
          <cell r="DP318">
            <v>64</v>
          </cell>
          <cell r="DQ318">
            <v>64</v>
          </cell>
          <cell r="DR318">
            <v>60</v>
          </cell>
          <cell r="DS318">
            <v>62</v>
          </cell>
          <cell r="DT318">
            <v>42</v>
          </cell>
          <cell r="DU318">
            <v>32</v>
          </cell>
          <cell r="DV318">
            <v>0</v>
          </cell>
          <cell r="DW318">
            <v>0</v>
          </cell>
          <cell r="DX318">
            <v>0</v>
          </cell>
          <cell r="DY318">
            <v>0</v>
          </cell>
        </row>
        <row r="319">
          <cell r="D319" t="str">
            <v>KMCZTOTSPORTAGE(KMS)</v>
          </cell>
          <cell r="Q319">
            <v>0</v>
          </cell>
          <cell r="AE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BG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CI319">
            <v>0</v>
          </cell>
          <cell r="CK319">
            <v>0</v>
          </cell>
          <cell r="CL319">
            <v>0</v>
          </cell>
          <cell r="CM319">
            <v>0</v>
          </cell>
          <cell r="CN319">
            <v>0</v>
          </cell>
          <cell r="CO319">
            <v>2.8333333333333335</v>
          </cell>
          <cell r="CP319">
            <v>13.666666666666666</v>
          </cell>
          <cell r="CQ319">
            <v>27</v>
          </cell>
          <cell r="CR319">
            <v>37.5</v>
          </cell>
          <cell r="CS319">
            <v>40.333333333333336</v>
          </cell>
          <cell r="CT319">
            <v>27</v>
          </cell>
          <cell r="CU319">
            <v>13.666666666666666</v>
          </cell>
          <cell r="CV319">
            <v>0</v>
          </cell>
          <cell r="CW319">
            <v>0</v>
          </cell>
          <cell r="DA319">
            <v>0</v>
          </cell>
          <cell r="DB319">
            <v>0</v>
          </cell>
          <cell r="DC319">
            <v>0</v>
          </cell>
          <cell r="DD319">
            <v>0</v>
          </cell>
          <cell r="DE319">
            <v>0</v>
          </cell>
          <cell r="DF319">
            <v>0</v>
          </cell>
          <cell r="DG319">
            <v>0</v>
          </cell>
          <cell r="DH319">
            <v>0</v>
          </cell>
          <cell r="DI319">
            <v>0</v>
          </cell>
          <cell r="DJ319">
            <v>0</v>
          </cell>
          <cell r="DK319">
            <v>0</v>
          </cell>
          <cell r="DL319">
            <v>0</v>
          </cell>
          <cell r="DN319">
            <v>0</v>
          </cell>
          <cell r="DO319">
            <v>0</v>
          </cell>
          <cell r="DP319">
            <v>0</v>
          </cell>
          <cell r="DQ319">
            <v>0</v>
          </cell>
          <cell r="DR319">
            <v>0</v>
          </cell>
          <cell r="DS319">
            <v>0</v>
          </cell>
          <cell r="DT319">
            <v>0</v>
          </cell>
          <cell r="DU319">
            <v>17</v>
          </cell>
          <cell r="DV319">
            <v>65</v>
          </cell>
          <cell r="DW319">
            <v>80</v>
          </cell>
          <cell r="DX319">
            <v>80</v>
          </cell>
          <cell r="DY319">
            <v>82</v>
          </cell>
        </row>
        <row r="320">
          <cell r="D320" t="str">
            <v>KMCZTOTSORENTO</v>
          </cell>
          <cell r="E320">
            <v>84</v>
          </cell>
          <cell r="F320">
            <v>72</v>
          </cell>
          <cell r="G320">
            <v>96</v>
          </cell>
          <cell r="H320">
            <v>160</v>
          </cell>
          <cell r="I320">
            <v>153</v>
          </cell>
          <cell r="J320">
            <v>177</v>
          </cell>
          <cell r="Q320">
            <v>0</v>
          </cell>
          <cell r="S320">
            <v>37</v>
          </cell>
          <cell r="T320">
            <v>34</v>
          </cell>
          <cell r="U320">
            <v>54</v>
          </cell>
          <cell r="V320">
            <v>50</v>
          </cell>
          <cell r="W320">
            <v>51</v>
          </cell>
          <cell r="X320">
            <v>57</v>
          </cell>
          <cell r="AE320">
            <v>0</v>
          </cell>
          <cell r="AG320">
            <v>121</v>
          </cell>
          <cell r="AH320">
            <v>106</v>
          </cell>
          <cell r="AI320">
            <v>150</v>
          </cell>
          <cell r="AJ320">
            <v>210</v>
          </cell>
          <cell r="AK320">
            <v>204</v>
          </cell>
          <cell r="AL320">
            <v>234</v>
          </cell>
          <cell r="AM320">
            <v>0</v>
          </cell>
          <cell r="AN320">
            <v>0</v>
          </cell>
          <cell r="AO320">
            <v>0</v>
          </cell>
          <cell r="AP320">
            <v>0</v>
          </cell>
          <cell r="AQ320">
            <v>0</v>
          </cell>
          <cell r="AR320">
            <v>0</v>
          </cell>
          <cell r="AS320">
            <v>0</v>
          </cell>
          <cell r="AU320">
            <v>5</v>
          </cell>
          <cell r="AV320">
            <v>0</v>
          </cell>
          <cell r="AZ320">
            <v>48</v>
          </cell>
          <cell r="BG320">
            <v>0</v>
          </cell>
          <cell r="BI320">
            <v>116</v>
          </cell>
          <cell r="BJ320">
            <v>106</v>
          </cell>
          <cell r="BK320">
            <v>150</v>
          </cell>
          <cell r="BL320">
            <v>210</v>
          </cell>
          <cell r="BM320">
            <v>204</v>
          </cell>
          <cell r="BN320">
            <v>186</v>
          </cell>
          <cell r="BO320">
            <v>0</v>
          </cell>
          <cell r="BP320">
            <v>0</v>
          </cell>
          <cell r="BQ320">
            <v>0</v>
          </cell>
          <cell r="BR320">
            <v>0</v>
          </cell>
          <cell r="BS320">
            <v>0</v>
          </cell>
          <cell r="BT320">
            <v>0</v>
          </cell>
          <cell r="BU320">
            <v>0</v>
          </cell>
          <cell r="BW320">
            <v>3</v>
          </cell>
          <cell r="BX320">
            <v>2</v>
          </cell>
          <cell r="BZ320">
            <v>3</v>
          </cell>
          <cell r="CA320">
            <v>9</v>
          </cell>
          <cell r="CI320">
            <v>0</v>
          </cell>
          <cell r="CK320">
            <v>29.333333333333332</v>
          </cell>
          <cell r="CL320">
            <v>26.5</v>
          </cell>
          <cell r="CM320">
            <v>23.333333333333332</v>
          </cell>
          <cell r="CN320">
            <v>22.833333333333332</v>
          </cell>
          <cell r="CO320">
            <v>23.666666666666668</v>
          </cell>
          <cell r="CP320">
            <v>23.666666666666668</v>
          </cell>
          <cell r="CQ320">
            <v>20.833333333333332</v>
          </cell>
          <cell r="CR320">
            <v>18</v>
          </cell>
          <cell r="CS320">
            <v>15</v>
          </cell>
          <cell r="CT320">
            <v>10</v>
          </cell>
          <cell r="CU320">
            <v>5</v>
          </cell>
          <cell r="CV320">
            <v>0</v>
          </cell>
          <cell r="CW320">
            <v>0</v>
          </cell>
          <cell r="CY320">
            <v>36</v>
          </cell>
          <cell r="CZ320">
            <v>33</v>
          </cell>
          <cell r="DA320">
            <v>19</v>
          </cell>
          <cell r="DB320">
            <v>13</v>
          </cell>
          <cell r="DC320">
            <v>14</v>
          </cell>
          <cell r="DD320">
            <v>25</v>
          </cell>
          <cell r="DE320">
            <v>20</v>
          </cell>
          <cell r="DF320">
            <v>20</v>
          </cell>
          <cell r="DG320">
            <v>0</v>
          </cell>
          <cell r="DH320">
            <v>0</v>
          </cell>
          <cell r="DI320">
            <v>0</v>
          </cell>
          <cell r="DJ320">
            <v>0</v>
          </cell>
          <cell r="DK320">
            <v>0</v>
          </cell>
          <cell r="DL320">
            <v>0</v>
          </cell>
          <cell r="DN320">
            <v>18</v>
          </cell>
          <cell r="DO320">
            <v>23</v>
          </cell>
          <cell r="DP320">
            <v>34</v>
          </cell>
          <cell r="DQ320">
            <v>31</v>
          </cell>
          <cell r="DR320">
            <v>29</v>
          </cell>
          <cell r="DS320">
            <v>34</v>
          </cell>
          <cell r="DT320">
            <v>22</v>
          </cell>
          <cell r="DU320">
            <v>27</v>
          </cell>
          <cell r="DV320">
            <v>28</v>
          </cell>
          <cell r="DW320">
            <v>30</v>
          </cell>
          <cell r="DX320">
            <v>30</v>
          </cell>
          <cell r="DY320">
            <v>30</v>
          </cell>
        </row>
        <row r="321">
          <cell r="D321" t="str">
            <v>KMCZTOTHM</v>
          </cell>
          <cell r="Q321">
            <v>0</v>
          </cell>
          <cell r="AE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V321">
            <v>0</v>
          </cell>
          <cell r="BG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CI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DA321">
            <v>0</v>
          </cell>
          <cell r="DB321">
            <v>0</v>
          </cell>
          <cell r="DC321">
            <v>0</v>
          </cell>
          <cell r="DD321">
            <v>0</v>
          </cell>
          <cell r="DE321">
            <v>0</v>
          </cell>
          <cell r="DF321">
            <v>0</v>
          </cell>
          <cell r="DG321">
            <v>0</v>
          </cell>
          <cell r="DH321">
            <v>0</v>
          </cell>
          <cell r="DI321">
            <v>0</v>
          </cell>
          <cell r="DJ321">
            <v>0</v>
          </cell>
          <cell r="DK321">
            <v>0</v>
          </cell>
          <cell r="DL321">
            <v>0</v>
          </cell>
          <cell r="DN321">
            <v>0</v>
          </cell>
          <cell r="DO321">
            <v>0</v>
          </cell>
          <cell r="DP321">
            <v>0</v>
          </cell>
          <cell r="DQ321">
            <v>0</v>
          </cell>
          <cell r="DR321">
            <v>0</v>
          </cell>
          <cell r="DS321">
            <v>0</v>
          </cell>
          <cell r="DT321">
            <v>0</v>
          </cell>
          <cell r="DU321">
            <v>0</v>
          </cell>
          <cell r="DV321">
            <v>0</v>
          </cell>
          <cell r="DW321">
            <v>0</v>
          </cell>
          <cell r="DX321">
            <v>0</v>
          </cell>
          <cell r="DY321">
            <v>0</v>
          </cell>
        </row>
        <row r="322">
          <cell r="D322" t="str">
            <v>KMCZTOTCARNIVAL</v>
          </cell>
          <cell r="H322">
            <v>0</v>
          </cell>
          <cell r="I322">
            <v>0</v>
          </cell>
          <cell r="Q322">
            <v>0</v>
          </cell>
          <cell r="V322">
            <v>0</v>
          </cell>
          <cell r="W322">
            <v>0</v>
          </cell>
          <cell r="AE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BG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CI322">
            <v>0</v>
          </cell>
          <cell r="CK322">
            <v>0.66666666666666663</v>
          </cell>
          <cell r="CL322">
            <v>0.33333333333333331</v>
          </cell>
          <cell r="CM322">
            <v>0.33333333333333331</v>
          </cell>
          <cell r="CN322">
            <v>0</v>
          </cell>
          <cell r="CO322">
            <v>0</v>
          </cell>
          <cell r="CP322">
            <v>0</v>
          </cell>
          <cell r="CQ322">
            <v>0</v>
          </cell>
          <cell r="CR322">
            <v>0</v>
          </cell>
          <cell r="CS322">
            <v>0</v>
          </cell>
          <cell r="CT322">
            <v>0</v>
          </cell>
          <cell r="CU322">
            <v>0</v>
          </cell>
          <cell r="CV322">
            <v>0</v>
          </cell>
          <cell r="CW322">
            <v>0</v>
          </cell>
          <cell r="CY322">
            <v>2</v>
          </cell>
          <cell r="CZ322">
            <v>0</v>
          </cell>
          <cell r="DA322">
            <v>2</v>
          </cell>
          <cell r="DB322">
            <v>0</v>
          </cell>
          <cell r="DC322">
            <v>0</v>
          </cell>
          <cell r="DD322">
            <v>0</v>
          </cell>
          <cell r="DE322">
            <v>0</v>
          </cell>
          <cell r="DF322">
            <v>0</v>
          </cell>
          <cell r="DG322">
            <v>0</v>
          </cell>
          <cell r="DH322">
            <v>0</v>
          </cell>
          <cell r="DI322">
            <v>0</v>
          </cell>
          <cell r="DJ322">
            <v>0</v>
          </cell>
          <cell r="DK322">
            <v>0</v>
          </cell>
          <cell r="DL322">
            <v>0</v>
          </cell>
          <cell r="DN322">
            <v>0</v>
          </cell>
          <cell r="DO322">
            <v>0</v>
          </cell>
          <cell r="DP322">
            <v>0</v>
          </cell>
          <cell r="DQ322">
            <v>0</v>
          </cell>
          <cell r="DR322">
            <v>0</v>
          </cell>
          <cell r="DS322">
            <v>0</v>
          </cell>
          <cell r="DT322">
            <v>0</v>
          </cell>
          <cell r="DU322">
            <v>0</v>
          </cell>
          <cell r="DV322">
            <v>0</v>
          </cell>
          <cell r="DW322">
            <v>0</v>
          </cell>
          <cell r="DX322">
            <v>0</v>
          </cell>
          <cell r="DY322">
            <v>0</v>
          </cell>
        </row>
        <row r="323">
          <cell r="D323" t="str">
            <v>KMCZTOTVQ</v>
          </cell>
          <cell r="E323">
            <v>112</v>
          </cell>
          <cell r="F323">
            <v>91</v>
          </cell>
          <cell r="G323">
            <v>93</v>
          </cell>
          <cell r="H323">
            <v>105</v>
          </cell>
          <cell r="I323">
            <v>114</v>
          </cell>
          <cell r="J323">
            <v>103</v>
          </cell>
          <cell r="Q323">
            <v>0</v>
          </cell>
          <cell r="S323">
            <v>13</v>
          </cell>
          <cell r="T323">
            <v>15</v>
          </cell>
          <cell r="U323">
            <v>15</v>
          </cell>
          <cell r="V323">
            <v>12</v>
          </cell>
          <cell r="W323">
            <v>15</v>
          </cell>
          <cell r="X323">
            <v>26</v>
          </cell>
          <cell r="AE323">
            <v>0</v>
          </cell>
          <cell r="AG323">
            <v>125</v>
          </cell>
          <cell r="AH323">
            <v>106</v>
          </cell>
          <cell r="AI323">
            <v>108</v>
          </cell>
          <cell r="AJ323">
            <v>117</v>
          </cell>
          <cell r="AK323">
            <v>129</v>
          </cell>
          <cell r="AL323">
            <v>129</v>
          </cell>
          <cell r="AM323">
            <v>0</v>
          </cell>
          <cell r="AN323">
            <v>0</v>
          </cell>
          <cell r="AO323">
            <v>0</v>
          </cell>
          <cell r="AP323">
            <v>0</v>
          </cell>
          <cell r="AQ323">
            <v>0</v>
          </cell>
          <cell r="AR323">
            <v>0</v>
          </cell>
          <cell r="AS323">
            <v>0</v>
          </cell>
          <cell r="AU323">
            <v>4</v>
          </cell>
          <cell r="AV323">
            <v>0</v>
          </cell>
          <cell r="AZ323">
            <v>1</v>
          </cell>
          <cell r="BG323">
            <v>0</v>
          </cell>
          <cell r="BI323">
            <v>121</v>
          </cell>
          <cell r="BJ323">
            <v>106</v>
          </cell>
          <cell r="BK323">
            <v>108</v>
          </cell>
          <cell r="BL323">
            <v>117</v>
          </cell>
          <cell r="BM323">
            <v>129</v>
          </cell>
          <cell r="BN323">
            <v>128</v>
          </cell>
          <cell r="BO323">
            <v>0</v>
          </cell>
          <cell r="BP323">
            <v>0</v>
          </cell>
          <cell r="BQ323">
            <v>0</v>
          </cell>
          <cell r="BR323">
            <v>0</v>
          </cell>
          <cell r="BS323">
            <v>0</v>
          </cell>
          <cell r="BT323">
            <v>0</v>
          </cell>
          <cell r="BU323">
            <v>0</v>
          </cell>
          <cell r="BW323">
            <v>31</v>
          </cell>
          <cell r="BX323">
            <v>33</v>
          </cell>
          <cell r="BY323">
            <v>41</v>
          </cell>
          <cell r="BZ323">
            <v>41</v>
          </cell>
          <cell r="CA323">
            <v>15</v>
          </cell>
          <cell r="CI323">
            <v>0</v>
          </cell>
          <cell r="CK323">
            <v>12.166666666666666</v>
          </cell>
          <cell r="CL323">
            <v>14.333333333333334</v>
          </cell>
          <cell r="CM323">
            <v>14.166666666666666</v>
          </cell>
          <cell r="CN323">
            <v>14.5</v>
          </cell>
          <cell r="CO323">
            <v>12.5</v>
          </cell>
          <cell r="CP323">
            <v>13.166666666666666</v>
          </cell>
          <cell r="CQ323">
            <v>14.166666666666666</v>
          </cell>
          <cell r="CR323">
            <v>14.666666666666666</v>
          </cell>
          <cell r="CS323">
            <v>13.166666666666666</v>
          </cell>
          <cell r="CT323">
            <v>8.5</v>
          </cell>
          <cell r="CU323">
            <v>4</v>
          </cell>
          <cell r="CV323">
            <v>0</v>
          </cell>
          <cell r="CW323">
            <v>0</v>
          </cell>
          <cell r="CY323">
            <v>10</v>
          </cell>
          <cell r="CZ323">
            <v>10</v>
          </cell>
          <cell r="DA323">
            <v>2</v>
          </cell>
          <cell r="DB323">
            <v>19</v>
          </cell>
          <cell r="DC323">
            <v>10</v>
          </cell>
          <cell r="DD323">
            <v>9</v>
          </cell>
          <cell r="DE323">
            <v>9</v>
          </cell>
          <cell r="DF323">
            <v>12</v>
          </cell>
          <cell r="DG323">
            <v>0</v>
          </cell>
          <cell r="DH323">
            <v>0</v>
          </cell>
          <cell r="DI323">
            <v>0</v>
          </cell>
          <cell r="DJ323">
            <v>0</v>
          </cell>
          <cell r="DK323">
            <v>0</v>
          </cell>
          <cell r="DL323">
            <v>0</v>
          </cell>
          <cell r="DN323">
            <v>10</v>
          </cell>
          <cell r="DO323">
            <v>13</v>
          </cell>
          <cell r="DP323">
            <v>20</v>
          </cell>
          <cell r="DQ323">
            <v>18</v>
          </cell>
          <cell r="DR323">
            <v>17</v>
          </cell>
          <cell r="DS323">
            <v>19</v>
          </cell>
          <cell r="DT323">
            <v>13</v>
          </cell>
          <cell r="DU323">
            <v>15</v>
          </cell>
          <cell r="DV323">
            <v>21</v>
          </cell>
          <cell r="DW323">
            <v>28</v>
          </cell>
          <cell r="DX323">
            <v>27</v>
          </cell>
          <cell r="DY323">
            <v>24</v>
          </cell>
        </row>
        <row r="324">
          <cell r="D324" t="str">
            <v>KMCZTOTK2700</v>
          </cell>
          <cell r="E324">
            <v>27</v>
          </cell>
          <cell r="F324">
            <v>20</v>
          </cell>
          <cell r="G324">
            <v>0</v>
          </cell>
          <cell r="H324">
            <v>0</v>
          </cell>
          <cell r="I324">
            <v>0</v>
          </cell>
          <cell r="Q324">
            <v>0</v>
          </cell>
          <cell r="S324">
            <v>23</v>
          </cell>
          <cell r="T324">
            <v>18</v>
          </cell>
          <cell r="U324">
            <v>21</v>
          </cell>
          <cell r="V324">
            <v>12</v>
          </cell>
          <cell r="W324">
            <v>3</v>
          </cell>
          <cell r="AE324">
            <v>0</v>
          </cell>
          <cell r="AG324">
            <v>50</v>
          </cell>
          <cell r="AH324">
            <v>38</v>
          </cell>
          <cell r="AI324">
            <v>21</v>
          </cell>
          <cell r="AJ324">
            <v>12</v>
          </cell>
          <cell r="AK324">
            <v>3</v>
          </cell>
          <cell r="AL324">
            <v>0</v>
          </cell>
          <cell r="AM324">
            <v>0</v>
          </cell>
          <cell r="AN324">
            <v>0</v>
          </cell>
          <cell r="AO324">
            <v>0</v>
          </cell>
          <cell r="AP324">
            <v>0</v>
          </cell>
          <cell r="AQ324">
            <v>0</v>
          </cell>
          <cell r="AR324">
            <v>0</v>
          </cell>
          <cell r="AS324">
            <v>0</v>
          </cell>
          <cell r="AV324">
            <v>0</v>
          </cell>
          <cell r="BG324">
            <v>0</v>
          </cell>
          <cell r="BI324">
            <v>50</v>
          </cell>
          <cell r="BJ324">
            <v>38</v>
          </cell>
          <cell r="BK324">
            <v>21</v>
          </cell>
          <cell r="BL324">
            <v>12</v>
          </cell>
          <cell r="BM324">
            <v>3</v>
          </cell>
          <cell r="BN324">
            <v>0</v>
          </cell>
          <cell r="BO324">
            <v>0</v>
          </cell>
          <cell r="BP324">
            <v>0</v>
          </cell>
          <cell r="BQ324">
            <v>0</v>
          </cell>
          <cell r="BR324">
            <v>0</v>
          </cell>
          <cell r="BS324">
            <v>0</v>
          </cell>
          <cell r="BT324">
            <v>0</v>
          </cell>
          <cell r="BU324">
            <v>0</v>
          </cell>
          <cell r="CI324">
            <v>0</v>
          </cell>
          <cell r="CK324">
            <v>17</v>
          </cell>
          <cell r="CL324">
            <v>14.666666666666666</v>
          </cell>
          <cell r="CM324">
            <v>12.666666666666666</v>
          </cell>
          <cell r="CN324">
            <v>11.5</v>
          </cell>
          <cell r="CO324">
            <v>10.333333333333334</v>
          </cell>
          <cell r="CP324">
            <v>6.666666666666667</v>
          </cell>
          <cell r="CQ324">
            <v>5</v>
          </cell>
          <cell r="CR324">
            <v>4.333333333333333</v>
          </cell>
          <cell r="CS324">
            <v>5.166666666666667</v>
          </cell>
          <cell r="CT324">
            <v>4</v>
          </cell>
          <cell r="CU324">
            <v>2</v>
          </cell>
          <cell r="CV324">
            <v>0</v>
          </cell>
          <cell r="CW324">
            <v>0</v>
          </cell>
          <cell r="CY324">
            <v>28</v>
          </cell>
          <cell r="CZ324">
            <v>28</v>
          </cell>
          <cell r="DA324">
            <v>12</v>
          </cell>
          <cell r="DB324">
            <v>12</v>
          </cell>
          <cell r="DC324">
            <v>17</v>
          </cell>
          <cell r="DD324">
            <v>9</v>
          </cell>
          <cell r="DE324">
            <v>9</v>
          </cell>
          <cell r="DF324">
            <v>3</v>
          </cell>
          <cell r="DG324">
            <v>0</v>
          </cell>
          <cell r="DH324">
            <v>0</v>
          </cell>
          <cell r="DI324">
            <v>0</v>
          </cell>
          <cell r="DJ324">
            <v>0</v>
          </cell>
          <cell r="DK324">
            <v>0</v>
          </cell>
          <cell r="DL324">
            <v>0</v>
          </cell>
          <cell r="DN324">
            <v>7</v>
          </cell>
          <cell r="DO324">
            <v>9</v>
          </cell>
          <cell r="DP324">
            <v>13</v>
          </cell>
          <cell r="DQ324">
            <v>12</v>
          </cell>
          <cell r="DR324">
            <v>11</v>
          </cell>
          <cell r="DS324">
            <v>12</v>
          </cell>
          <cell r="DT324">
            <v>8</v>
          </cell>
          <cell r="DU324">
            <v>7</v>
          </cell>
          <cell r="DV324">
            <v>4</v>
          </cell>
          <cell r="DW324">
            <v>7</v>
          </cell>
          <cell r="DX324">
            <v>12</v>
          </cell>
          <cell r="DY324">
            <v>12</v>
          </cell>
        </row>
        <row r="325">
          <cell r="D325" t="str">
            <v>KMCZTOTTOT</v>
          </cell>
          <cell r="E325">
            <v>876</v>
          </cell>
          <cell r="F325">
            <v>966</v>
          </cell>
          <cell r="G325">
            <v>904</v>
          </cell>
          <cell r="H325">
            <v>899</v>
          </cell>
          <cell r="I325">
            <v>892</v>
          </cell>
          <cell r="J325">
            <v>1186</v>
          </cell>
          <cell r="K325">
            <v>0</v>
          </cell>
          <cell r="L325">
            <v>0</v>
          </cell>
          <cell r="M325">
            <v>0</v>
          </cell>
          <cell r="N325">
            <v>0</v>
          </cell>
          <cell r="O325">
            <v>0</v>
          </cell>
          <cell r="P325">
            <v>0</v>
          </cell>
          <cell r="Q325">
            <v>0</v>
          </cell>
          <cell r="S325">
            <v>373</v>
          </cell>
          <cell r="T325">
            <v>376</v>
          </cell>
          <cell r="U325">
            <v>337</v>
          </cell>
          <cell r="V325">
            <v>372</v>
          </cell>
          <cell r="W325">
            <v>360</v>
          </cell>
          <cell r="X325">
            <v>351</v>
          </cell>
          <cell r="Y325">
            <v>0</v>
          </cell>
          <cell r="Z325">
            <v>0</v>
          </cell>
          <cell r="AA325">
            <v>0</v>
          </cell>
          <cell r="AB325">
            <v>0</v>
          </cell>
          <cell r="AC325">
            <v>0</v>
          </cell>
          <cell r="AD325">
            <v>0</v>
          </cell>
          <cell r="AE325">
            <v>0</v>
          </cell>
          <cell r="AG325">
            <v>1249</v>
          </cell>
          <cell r="AH325">
            <v>1342</v>
          </cell>
          <cell r="AI325">
            <v>1241</v>
          </cell>
          <cell r="AJ325">
            <v>1271</v>
          </cell>
          <cell r="AK325">
            <v>1252</v>
          </cell>
          <cell r="AL325">
            <v>1537</v>
          </cell>
          <cell r="AM325">
            <v>0</v>
          </cell>
          <cell r="AN325">
            <v>0</v>
          </cell>
          <cell r="AO325">
            <v>0</v>
          </cell>
          <cell r="AP325">
            <v>0</v>
          </cell>
          <cell r="AQ325">
            <v>0</v>
          </cell>
          <cell r="AR325">
            <v>0</v>
          </cell>
          <cell r="AS325">
            <v>0</v>
          </cell>
          <cell r="AU325">
            <v>182</v>
          </cell>
          <cell r="AV325">
            <v>357</v>
          </cell>
          <cell r="AW325">
            <v>0</v>
          </cell>
          <cell r="AX325">
            <v>0</v>
          </cell>
          <cell r="AY325">
            <v>0</v>
          </cell>
          <cell r="AZ325">
            <v>157</v>
          </cell>
          <cell r="BA325">
            <v>0</v>
          </cell>
          <cell r="BB325">
            <v>0</v>
          </cell>
          <cell r="BC325">
            <v>0</v>
          </cell>
          <cell r="BD325">
            <v>0</v>
          </cell>
          <cell r="BE325">
            <v>0</v>
          </cell>
          <cell r="BF325">
            <v>0</v>
          </cell>
          <cell r="BG325">
            <v>0</v>
          </cell>
          <cell r="BI325">
            <v>1067</v>
          </cell>
          <cell r="BJ325">
            <v>985</v>
          </cell>
          <cell r="BK325">
            <v>1241</v>
          </cell>
          <cell r="BL325">
            <v>1271</v>
          </cell>
          <cell r="BM325">
            <v>1252</v>
          </cell>
          <cell r="BN325">
            <v>1380</v>
          </cell>
          <cell r="BO325">
            <v>0</v>
          </cell>
          <cell r="BP325">
            <v>0</v>
          </cell>
          <cell r="BQ325">
            <v>0</v>
          </cell>
          <cell r="BR325">
            <v>0</v>
          </cell>
          <cell r="BS325">
            <v>0</v>
          </cell>
          <cell r="BT325">
            <v>0</v>
          </cell>
          <cell r="BU325">
            <v>0</v>
          </cell>
          <cell r="BW325">
            <v>185</v>
          </cell>
          <cell r="BX325">
            <v>118</v>
          </cell>
          <cell r="BY325">
            <v>125</v>
          </cell>
          <cell r="BZ325">
            <v>124</v>
          </cell>
          <cell r="CA325">
            <v>119</v>
          </cell>
          <cell r="CB325">
            <v>0</v>
          </cell>
          <cell r="CC325">
            <v>0</v>
          </cell>
          <cell r="CD325">
            <v>0</v>
          </cell>
          <cell r="CE325">
            <v>0</v>
          </cell>
          <cell r="CF325">
            <v>0</v>
          </cell>
          <cell r="CG325">
            <v>0</v>
          </cell>
          <cell r="CH325">
            <v>0</v>
          </cell>
          <cell r="CI325">
            <v>0</v>
          </cell>
          <cell r="CK325">
            <v>307.5</v>
          </cell>
          <cell r="CL325">
            <v>304.33333333333331</v>
          </cell>
          <cell r="CM325">
            <v>311.66666666666669</v>
          </cell>
          <cell r="CN325">
            <v>306.83333333333331</v>
          </cell>
          <cell r="CO325">
            <v>300.83333333333331</v>
          </cell>
          <cell r="CP325">
            <v>286.66666666666669</v>
          </cell>
          <cell r="CQ325">
            <v>253.33333333333334</v>
          </cell>
          <cell r="CR325">
            <v>214.33333333333334</v>
          </cell>
          <cell r="CS325">
            <v>166.5</v>
          </cell>
          <cell r="CT325">
            <v>111.16666666666667</v>
          </cell>
          <cell r="CU325">
            <v>55.333333333333336</v>
          </cell>
          <cell r="CV325">
            <v>0</v>
          </cell>
          <cell r="CW325">
            <v>0</v>
          </cell>
          <cell r="CY325">
            <v>376</v>
          </cell>
          <cell r="CZ325">
            <v>282</v>
          </cell>
          <cell r="DA325">
            <v>204</v>
          </cell>
          <cell r="DB325">
            <v>262</v>
          </cell>
          <cell r="DC325">
            <v>394</v>
          </cell>
          <cell r="DD325">
            <v>306</v>
          </cell>
          <cell r="DE325">
            <v>294</v>
          </cell>
          <cell r="DF325">
            <v>311</v>
          </cell>
          <cell r="DG325">
            <v>0</v>
          </cell>
          <cell r="DH325">
            <v>0</v>
          </cell>
          <cell r="DI325">
            <v>0</v>
          </cell>
          <cell r="DJ325">
            <v>0</v>
          </cell>
          <cell r="DK325">
            <v>0</v>
          </cell>
          <cell r="DL325">
            <v>0</v>
          </cell>
          <cell r="DN325">
            <v>172</v>
          </cell>
          <cell r="DO325">
            <v>248</v>
          </cell>
          <cell r="DP325">
            <v>378</v>
          </cell>
          <cell r="DQ325">
            <v>357</v>
          </cell>
          <cell r="DR325">
            <v>343</v>
          </cell>
          <cell r="DS325">
            <v>310</v>
          </cell>
          <cell r="DT325">
            <v>226</v>
          </cell>
          <cell r="DU325">
            <v>275</v>
          </cell>
          <cell r="DV325">
            <v>308</v>
          </cell>
          <cell r="DW325">
            <v>332</v>
          </cell>
          <cell r="DX325">
            <v>335</v>
          </cell>
          <cell r="DY325">
            <v>332</v>
          </cell>
        </row>
        <row r="326">
          <cell r="D326" t="str">
            <v>KMCZMOSPICANTO</v>
          </cell>
          <cell r="E326">
            <v>0.89247311827956988</v>
          </cell>
          <cell r="F326">
            <v>2.2226277372262775</v>
          </cell>
          <cell r="G326">
            <v>2.2536585365853656</v>
          </cell>
          <cell r="H326">
            <v>2.8851913477537434</v>
          </cell>
          <cell r="I326">
            <v>3.616580310880829</v>
          </cell>
          <cell r="J326">
            <v>4.9398496240601499</v>
          </cell>
          <cell r="K326">
            <v>0</v>
          </cell>
          <cell r="L326">
            <v>0</v>
          </cell>
          <cell r="M326">
            <v>0</v>
          </cell>
          <cell r="N326">
            <v>0</v>
          </cell>
          <cell r="O326">
            <v>0</v>
          </cell>
          <cell r="P326">
            <v>0</v>
          </cell>
          <cell r="Q326">
            <v>0</v>
          </cell>
          <cell r="S326">
            <v>1.2795698924731183</v>
          </cell>
          <cell r="T326">
            <v>1.2153284671532847</v>
          </cell>
          <cell r="U326">
            <v>0.60487804878048779</v>
          </cell>
          <cell r="V326">
            <v>1.0083194675540765</v>
          </cell>
          <cell r="W326">
            <v>1.160621761658031</v>
          </cell>
          <cell r="X326">
            <v>1.2067669172932329</v>
          </cell>
          <cell r="Y326">
            <v>0</v>
          </cell>
          <cell r="Z326">
            <v>0</v>
          </cell>
          <cell r="AA326">
            <v>0</v>
          </cell>
          <cell r="AB326">
            <v>0</v>
          </cell>
          <cell r="AC326">
            <v>0</v>
          </cell>
          <cell r="AD326">
            <v>0</v>
          </cell>
          <cell r="AE326">
            <v>0</v>
          </cell>
          <cell r="AG326">
            <v>2.172043010752688</v>
          </cell>
          <cell r="AH326">
            <v>3.4379562043795624</v>
          </cell>
          <cell r="AI326">
            <v>2.8585365853658535</v>
          </cell>
          <cell r="AJ326">
            <v>3.8935108153078199</v>
          </cell>
          <cell r="AK326">
            <v>4.7772020725388602</v>
          </cell>
          <cell r="AL326">
            <v>6.1466165413533833</v>
          </cell>
          <cell r="AM326">
            <v>0</v>
          </cell>
          <cell r="AN326">
            <v>0</v>
          </cell>
          <cell r="AO326">
            <v>0</v>
          </cell>
          <cell r="AP326">
            <v>0</v>
          </cell>
          <cell r="AQ326">
            <v>0</v>
          </cell>
          <cell r="AR326">
            <v>0</v>
          </cell>
          <cell r="AS326">
            <v>0</v>
          </cell>
          <cell r="AU326">
            <v>0</v>
          </cell>
          <cell r="AV326">
            <v>2.2116788321167884</v>
          </cell>
          <cell r="AW326">
            <v>0</v>
          </cell>
          <cell r="AX326">
            <v>0</v>
          </cell>
          <cell r="AY326">
            <v>0</v>
          </cell>
          <cell r="AZ326">
            <v>0.47368421052631576</v>
          </cell>
          <cell r="BA326">
            <v>0</v>
          </cell>
          <cell r="BB326">
            <v>0</v>
          </cell>
          <cell r="BC326">
            <v>0</v>
          </cell>
          <cell r="BD326">
            <v>0</v>
          </cell>
          <cell r="BE326">
            <v>0</v>
          </cell>
          <cell r="BF326">
            <v>0</v>
          </cell>
          <cell r="BG326">
            <v>0</v>
          </cell>
          <cell r="BI326">
            <v>2.172043010752688</v>
          </cell>
          <cell r="BJ326">
            <v>1.2262773722627738</v>
          </cell>
          <cell r="BK326">
            <v>2.8585365853658535</v>
          </cell>
          <cell r="BL326">
            <v>3.8935108153078199</v>
          </cell>
          <cell r="BM326">
            <v>4.7772020725388602</v>
          </cell>
          <cell r="BN326">
            <v>5.6729323308270674</v>
          </cell>
          <cell r="BO326">
            <v>0</v>
          </cell>
          <cell r="BP326">
            <v>0</v>
          </cell>
          <cell r="BQ326">
            <v>0</v>
          </cell>
          <cell r="BR326">
            <v>0</v>
          </cell>
          <cell r="BS326">
            <v>0</v>
          </cell>
          <cell r="BT326">
            <v>0</v>
          </cell>
          <cell r="BU326">
            <v>0</v>
          </cell>
          <cell r="BW326">
            <v>0</v>
          </cell>
          <cell r="BX326">
            <v>0</v>
          </cell>
          <cell r="BY326">
            <v>0</v>
          </cell>
          <cell r="BZ326">
            <v>1.9966722129783693E-2</v>
          </cell>
          <cell r="CA326">
            <v>0.16580310880829016</v>
          </cell>
          <cell r="CB326">
            <v>0</v>
          </cell>
          <cell r="CC326">
            <v>0</v>
          </cell>
          <cell r="CD326">
            <v>0</v>
          </cell>
          <cell r="CE326">
            <v>0</v>
          </cell>
          <cell r="CF326">
            <v>0</v>
          </cell>
          <cell r="CG326">
            <v>0</v>
          </cell>
          <cell r="CH326">
            <v>0</v>
          </cell>
          <cell r="CI326">
            <v>0</v>
          </cell>
        </row>
        <row r="327">
          <cell r="D327" t="str">
            <v>KMCZMOSPRIDE</v>
          </cell>
          <cell r="E327">
            <v>3.7108433734939759</v>
          </cell>
          <cell r="F327">
            <v>3.5496183206106871</v>
          </cell>
          <cell r="G327">
            <v>2.1565836298932384</v>
          </cell>
          <cell r="H327">
            <v>1.1140065146579805</v>
          </cell>
          <cell r="I327">
            <v>1.2641509433962264</v>
          </cell>
          <cell r="J327">
            <v>3.4791666666666665</v>
          </cell>
          <cell r="K327">
            <v>0</v>
          </cell>
          <cell r="L327">
            <v>0</v>
          </cell>
          <cell r="M327">
            <v>0</v>
          </cell>
          <cell r="N327">
            <v>0</v>
          </cell>
          <cell r="O327">
            <v>0</v>
          </cell>
          <cell r="P327">
            <v>0</v>
          </cell>
          <cell r="Q327">
            <v>0</v>
          </cell>
          <cell r="S327">
            <v>1.3975903614457832</v>
          </cell>
          <cell r="T327">
            <v>1.2366412213740459</v>
          </cell>
          <cell r="U327">
            <v>1.3238434163701067</v>
          </cell>
          <cell r="V327">
            <v>1.3680781758957656</v>
          </cell>
          <cell r="W327">
            <v>1.0943396226415094</v>
          </cell>
          <cell r="X327">
            <v>1.3958333333333333</v>
          </cell>
          <cell r="Y327">
            <v>0</v>
          </cell>
          <cell r="Z327">
            <v>0</v>
          </cell>
          <cell r="AA327">
            <v>0</v>
          </cell>
          <cell r="AB327">
            <v>0</v>
          </cell>
          <cell r="AC327">
            <v>0</v>
          </cell>
          <cell r="AD327">
            <v>0</v>
          </cell>
          <cell r="AE327">
            <v>0</v>
          </cell>
          <cell r="AG327">
            <v>5.1084337349397586</v>
          </cell>
          <cell r="AH327">
            <v>4.7862595419847329</v>
          </cell>
          <cell r="AI327">
            <v>3.4804270462633449</v>
          </cell>
          <cell r="AJ327">
            <v>2.4820846905537461</v>
          </cell>
          <cell r="AK327">
            <v>2.358490566037736</v>
          </cell>
          <cell r="AL327">
            <v>4.875</v>
          </cell>
          <cell r="AM327">
            <v>0</v>
          </cell>
          <cell r="AN327">
            <v>0</v>
          </cell>
          <cell r="AO327">
            <v>0</v>
          </cell>
          <cell r="AP327">
            <v>0</v>
          </cell>
          <cell r="AQ327">
            <v>0</v>
          </cell>
          <cell r="AR327">
            <v>0</v>
          </cell>
          <cell r="AS327">
            <v>0</v>
          </cell>
          <cell r="AU327">
            <v>1.2289156626506024</v>
          </cell>
          <cell r="AV327">
            <v>0.96183206106870234</v>
          </cell>
          <cell r="AW327">
            <v>0</v>
          </cell>
          <cell r="AX327">
            <v>0</v>
          </cell>
          <cell r="AY327">
            <v>0</v>
          </cell>
          <cell r="AZ327">
            <v>1.3333333333333333</v>
          </cell>
          <cell r="BA327">
            <v>0</v>
          </cell>
          <cell r="BB327">
            <v>0</v>
          </cell>
          <cell r="BC327">
            <v>0</v>
          </cell>
          <cell r="BD327">
            <v>0</v>
          </cell>
          <cell r="BE327">
            <v>0</v>
          </cell>
          <cell r="BF327">
            <v>0</v>
          </cell>
          <cell r="BG327">
            <v>0</v>
          </cell>
          <cell r="BI327">
            <v>3.8795180722891565</v>
          </cell>
          <cell r="BJ327">
            <v>3.8244274809160306</v>
          </cell>
          <cell r="BK327">
            <v>3.4804270462633449</v>
          </cell>
          <cell r="BL327">
            <v>2.4820846905537461</v>
          </cell>
          <cell r="BM327">
            <v>2.358490566037736</v>
          </cell>
          <cell r="BN327">
            <v>3.5416666666666665</v>
          </cell>
          <cell r="BO327">
            <v>0</v>
          </cell>
          <cell r="BP327">
            <v>0</v>
          </cell>
          <cell r="BQ327">
            <v>0</v>
          </cell>
          <cell r="BR327">
            <v>0</v>
          </cell>
          <cell r="BS327">
            <v>0</v>
          </cell>
          <cell r="BT327">
            <v>0</v>
          </cell>
          <cell r="BU327">
            <v>0</v>
          </cell>
          <cell r="BW327">
            <v>0.55421686746987953</v>
          </cell>
          <cell r="BX327">
            <v>0</v>
          </cell>
          <cell r="BY327">
            <v>0</v>
          </cell>
          <cell r="BZ327">
            <v>0</v>
          </cell>
          <cell r="CA327">
            <v>0</v>
          </cell>
          <cell r="CB327">
            <v>0</v>
          </cell>
          <cell r="CC327">
            <v>0</v>
          </cell>
          <cell r="CD327">
            <v>0</v>
          </cell>
          <cell r="CE327">
            <v>0</v>
          </cell>
          <cell r="CF327">
            <v>0</v>
          </cell>
          <cell r="CG327">
            <v>0</v>
          </cell>
          <cell r="CH327">
            <v>0</v>
          </cell>
          <cell r="CI327">
            <v>0</v>
          </cell>
        </row>
        <row r="328">
          <cell r="D328" t="str">
            <v>KMCZMOSCERATO</v>
          </cell>
          <cell r="E328">
            <v>2.8280254777070062</v>
          </cell>
          <cell r="F328">
            <v>1.5279503105590062</v>
          </cell>
          <cell r="G328">
            <v>1.0331125827814569</v>
          </cell>
          <cell r="H328">
            <v>0.60000000000000009</v>
          </cell>
          <cell r="I328">
            <v>8.6956521739130432E-2</v>
          </cell>
          <cell r="J328">
            <v>0</v>
          </cell>
          <cell r="K328">
            <v>0</v>
          </cell>
          <cell r="L328">
            <v>0</v>
          </cell>
          <cell r="M328">
            <v>0</v>
          </cell>
          <cell r="N328">
            <v>0</v>
          </cell>
          <cell r="O328">
            <v>0</v>
          </cell>
          <cell r="P328">
            <v>0</v>
          </cell>
          <cell r="Q328">
            <v>0</v>
          </cell>
          <cell r="S328">
            <v>1.7961783439490444</v>
          </cell>
          <cell r="T328">
            <v>1.8260869565217392</v>
          </cell>
          <cell r="U328">
            <v>0.79470198675496684</v>
          </cell>
          <cell r="V328">
            <v>1.3090909090909091</v>
          </cell>
          <cell r="W328">
            <v>1.6521739130434783</v>
          </cell>
          <cell r="X328">
            <v>0.13043478260869565</v>
          </cell>
          <cell r="Y328">
            <v>0</v>
          </cell>
          <cell r="Z328">
            <v>0</v>
          </cell>
          <cell r="AA328">
            <v>0</v>
          </cell>
          <cell r="AB328">
            <v>0</v>
          </cell>
          <cell r="AC328">
            <v>0</v>
          </cell>
          <cell r="AD328">
            <v>0</v>
          </cell>
          <cell r="AE328">
            <v>0</v>
          </cell>
          <cell r="AG328">
            <v>4.6242038216560504</v>
          </cell>
          <cell r="AH328">
            <v>3.3540372670807455</v>
          </cell>
          <cell r="AI328">
            <v>1.8278145695364238</v>
          </cell>
          <cell r="AJ328">
            <v>1.9090909090909092</v>
          </cell>
          <cell r="AK328">
            <v>1.7391304347826086</v>
          </cell>
          <cell r="AL328">
            <v>0.13043478260869565</v>
          </cell>
          <cell r="AM328">
            <v>0</v>
          </cell>
          <cell r="AN328">
            <v>0</v>
          </cell>
          <cell r="AO328">
            <v>0</v>
          </cell>
          <cell r="AP328">
            <v>0</v>
          </cell>
          <cell r="AQ328">
            <v>0</v>
          </cell>
          <cell r="AR328">
            <v>0</v>
          </cell>
          <cell r="AS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I328">
            <v>4.6242038216560504</v>
          </cell>
          <cell r="BJ328">
            <v>3.3540372670807455</v>
          </cell>
          <cell r="BK328">
            <v>1.8278145695364238</v>
          </cell>
          <cell r="BL328">
            <v>1.9090909090909092</v>
          </cell>
          <cell r="BM328">
            <v>1.7391304347826086</v>
          </cell>
          <cell r="BN328">
            <v>0.13043478260869565</v>
          </cell>
          <cell r="BO328">
            <v>0</v>
          </cell>
          <cell r="BP328">
            <v>0</v>
          </cell>
          <cell r="BQ328">
            <v>0</v>
          </cell>
          <cell r="BR328">
            <v>0</v>
          </cell>
          <cell r="BS328">
            <v>0</v>
          </cell>
          <cell r="BT328">
            <v>0</v>
          </cell>
          <cell r="BU328">
            <v>0</v>
          </cell>
          <cell r="BW328">
            <v>1.910828025477707</v>
          </cell>
          <cell r="BX328">
            <v>0.2608695652173913</v>
          </cell>
          <cell r="BY328">
            <v>1.0331125827814569</v>
          </cell>
          <cell r="BZ328">
            <v>0.60000000000000009</v>
          </cell>
          <cell r="CA328">
            <v>8.6956521739130432E-2</v>
          </cell>
          <cell r="CB328">
            <v>0</v>
          </cell>
          <cell r="CC328">
            <v>0</v>
          </cell>
          <cell r="CD328">
            <v>0</v>
          </cell>
          <cell r="CE328">
            <v>0</v>
          </cell>
          <cell r="CF328">
            <v>0</v>
          </cell>
          <cell r="CG328">
            <v>0</v>
          </cell>
          <cell r="CH328">
            <v>0</v>
          </cell>
          <cell r="CI328">
            <v>0</v>
          </cell>
        </row>
        <row r="329">
          <cell r="D329" t="str">
            <v>KMCZMOSED</v>
          </cell>
          <cell r="E329">
            <v>0.99099099099099097</v>
          </cell>
          <cell r="F329">
            <v>0.93749999999999989</v>
          </cell>
          <cell r="G329">
            <v>2.1405405405405404</v>
          </cell>
          <cell r="H329">
            <v>1.6363636363636362</v>
          </cell>
          <cell r="I329">
            <v>3.1175115207373274</v>
          </cell>
          <cell r="J329">
            <v>3.1904266389177942</v>
          </cell>
          <cell r="K329">
            <v>0</v>
          </cell>
          <cell r="L329">
            <v>0</v>
          </cell>
          <cell r="M329">
            <v>0</v>
          </cell>
          <cell r="N329">
            <v>0</v>
          </cell>
          <cell r="O329">
            <v>0</v>
          </cell>
          <cell r="P329">
            <v>0</v>
          </cell>
          <cell r="Q329">
            <v>0</v>
          </cell>
          <cell r="S329">
            <v>1.5495495495495495</v>
          </cell>
          <cell r="T329">
            <v>1.2589285714285714</v>
          </cell>
          <cell r="U329">
            <v>2.0540540540540539</v>
          </cell>
          <cell r="V329">
            <v>2.3412587412587413</v>
          </cell>
          <cell r="W329">
            <v>2.1082949308755761</v>
          </cell>
          <cell r="X329">
            <v>1.5483870967741937</v>
          </cell>
          <cell r="Y329">
            <v>0</v>
          </cell>
          <cell r="Z329">
            <v>0</v>
          </cell>
          <cell r="AA329">
            <v>0</v>
          </cell>
          <cell r="AB329">
            <v>0</v>
          </cell>
          <cell r="AC329">
            <v>0</v>
          </cell>
          <cell r="AD329">
            <v>0</v>
          </cell>
          <cell r="AE329">
            <v>0</v>
          </cell>
          <cell r="AG329">
            <v>2.5405405405405403</v>
          </cell>
          <cell r="AH329">
            <v>2.1964285714285712</v>
          </cell>
          <cell r="AI329">
            <v>4.1945945945945944</v>
          </cell>
          <cell r="AJ329">
            <v>3.9776223776223776</v>
          </cell>
          <cell r="AK329">
            <v>5.2258064516129039</v>
          </cell>
          <cell r="AL329">
            <v>4.7388137356919877</v>
          </cell>
          <cell r="AM329">
            <v>0</v>
          </cell>
          <cell r="AN329">
            <v>0</v>
          </cell>
          <cell r="AO329">
            <v>0</v>
          </cell>
          <cell r="AP329">
            <v>0</v>
          </cell>
          <cell r="AQ329">
            <v>0</v>
          </cell>
          <cell r="AR329">
            <v>0</v>
          </cell>
          <cell r="AS329">
            <v>0</v>
          </cell>
          <cell r="AU329">
            <v>1.9099099099099099</v>
          </cell>
          <cell r="AV329">
            <v>1.7276785714285714</v>
          </cell>
          <cell r="AW329">
            <v>0</v>
          </cell>
          <cell r="AX329">
            <v>0</v>
          </cell>
          <cell r="AY329">
            <v>0</v>
          </cell>
          <cell r="AZ329">
            <v>0</v>
          </cell>
          <cell r="BA329">
            <v>0</v>
          </cell>
          <cell r="BB329">
            <v>0</v>
          </cell>
          <cell r="BC329">
            <v>0</v>
          </cell>
          <cell r="BD329">
            <v>0</v>
          </cell>
          <cell r="BE329">
            <v>0</v>
          </cell>
          <cell r="BF329">
            <v>0</v>
          </cell>
          <cell r="BG329">
            <v>0</v>
          </cell>
          <cell r="BI329">
            <v>0.63063063063063063</v>
          </cell>
          <cell r="BJ329">
            <v>0.46874999999999994</v>
          </cell>
          <cell r="BK329">
            <v>4.1945945945945944</v>
          </cell>
          <cell r="BL329">
            <v>3.9776223776223776</v>
          </cell>
          <cell r="BM329">
            <v>5.2258064516129039</v>
          </cell>
          <cell r="BN329">
            <v>4.7388137356919877</v>
          </cell>
          <cell r="BO329">
            <v>0</v>
          </cell>
          <cell r="BP329">
            <v>0</v>
          </cell>
          <cell r="BQ329">
            <v>0</v>
          </cell>
          <cell r="BR329">
            <v>0</v>
          </cell>
          <cell r="BS329">
            <v>0</v>
          </cell>
          <cell r="BT329">
            <v>0</v>
          </cell>
          <cell r="BU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row>
        <row r="330">
          <cell r="D330" t="str">
            <v>KMCZMOSOPTIMA</v>
          </cell>
          <cell r="E330">
            <v>0</v>
          </cell>
          <cell r="F330">
            <v>0</v>
          </cell>
          <cell r="G330">
            <v>0</v>
          </cell>
          <cell r="H330">
            <v>0</v>
          </cell>
          <cell r="I330">
            <v>0</v>
          </cell>
          <cell r="J330">
            <v>0</v>
          </cell>
          <cell r="K330">
            <v>0</v>
          </cell>
          <cell r="L330">
            <v>0</v>
          </cell>
          <cell r="M330">
            <v>0</v>
          </cell>
          <cell r="N330">
            <v>0</v>
          </cell>
          <cell r="O330">
            <v>0</v>
          </cell>
          <cell r="P330">
            <v>0</v>
          </cell>
          <cell r="Q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row>
        <row r="331">
          <cell r="D331" t="str">
            <v>KMCZMOSLOTZE</v>
          </cell>
          <cell r="E331">
            <v>6.333333333333333</v>
          </cell>
          <cell r="F331">
            <v>6</v>
          </cell>
          <cell r="G331">
            <v>4.8421052631578947</v>
          </cell>
          <cell r="H331">
            <v>4.581818181818182</v>
          </cell>
          <cell r="I331">
            <v>5.1111111111111107</v>
          </cell>
          <cell r="J331">
            <v>4.75</v>
          </cell>
          <cell r="K331">
            <v>0</v>
          </cell>
          <cell r="L331">
            <v>0</v>
          </cell>
          <cell r="M331">
            <v>0</v>
          </cell>
          <cell r="N331">
            <v>0</v>
          </cell>
          <cell r="O331">
            <v>0</v>
          </cell>
          <cell r="P331">
            <v>0</v>
          </cell>
          <cell r="Q331">
            <v>0</v>
          </cell>
          <cell r="S331">
            <v>1.4444444444444444</v>
          </cell>
          <cell r="T331">
            <v>0.81355932203389825</v>
          </cell>
          <cell r="U331">
            <v>1.4736842105263157</v>
          </cell>
          <cell r="V331">
            <v>0.98181818181818192</v>
          </cell>
          <cell r="W331">
            <v>0.88888888888888884</v>
          </cell>
          <cell r="X331">
            <v>1.375</v>
          </cell>
          <cell r="Y331">
            <v>0</v>
          </cell>
          <cell r="Z331">
            <v>0</v>
          </cell>
          <cell r="AA331">
            <v>0</v>
          </cell>
          <cell r="AB331">
            <v>0</v>
          </cell>
          <cell r="AC331">
            <v>0</v>
          </cell>
          <cell r="AD331">
            <v>0</v>
          </cell>
          <cell r="AE331">
            <v>0</v>
          </cell>
          <cell r="AG331">
            <v>7.7777777777777777</v>
          </cell>
          <cell r="AH331">
            <v>6.8135593220338979</v>
          </cell>
          <cell r="AI331">
            <v>6.3157894736842106</v>
          </cell>
          <cell r="AJ331">
            <v>5.5636363636363644</v>
          </cell>
          <cell r="AK331">
            <v>6</v>
          </cell>
          <cell r="AL331">
            <v>6.125</v>
          </cell>
          <cell r="AM331">
            <v>0</v>
          </cell>
          <cell r="AN331">
            <v>0</v>
          </cell>
          <cell r="AO331">
            <v>0</v>
          </cell>
          <cell r="AP331">
            <v>0</v>
          </cell>
          <cell r="AQ331">
            <v>0</v>
          </cell>
          <cell r="AR331">
            <v>0</v>
          </cell>
          <cell r="AS331">
            <v>0</v>
          </cell>
          <cell r="AU331">
            <v>0</v>
          </cell>
          <cell r="AV331">
            <v>0.30508474576271183</v>
          </cell>
          <cell r="AW331">
            <v>0</v>
          </cell>
          <cell r="AX331">
            <v>0</v>
          </cell>
          <cell r="AY331">
            <v>0</v>
          </cell>
          <cell r="AZ331">
            <v>0.125</v>
          </cell>
          <cell r="BA331">
            <v>0</v>
          </cell>
          <cell r="BB331">
            <v>0</v>
          </cell>
          <cell r="BC331">
            <v>0</v>
          </cell>
          <cell r="BD331">
            <v>0</v>
          </cell>
          <cell r="BE331">
            <v>0</v>
          </cell>
          <cell r="BF331">
            <v>0</v>
          </cell>
          <cell r="BG331">
            <v>0</v>
          </cell>
          <cell r="BI331">
            <v>7.7777777777777777</v>
          </cell>
          <cell r="BJ331">
            <v>6.508474576271186</v>
          </cell>
          <cell r="BK331">
            <v>6.3157894736842106</v>
          </cell>
          <cell r="BL331">
            <v>5.5636363636363644</v>
          </cell>
          <cell r="BM331">
            <v>6</v>
          </cell>
          <cell r="BN331">
            <v>6</v>
          </cell>
          <cell r="BO331">
            <v>0</v>
          </cell>
          <cell r="BP331">
            <v>0</v>
          </cell>
          <cell r="BQ331">
            <v>0</v>
          </cell>
          <cell r="BR331">
            <v>0</v>
          </cell>
          <cell r="BS331">
            <v>0</v>
          </cell>
          <cell r="BT331">
            <v>0</v>
          </cell>
          <cell r="BU331">
            <v>0</v>
          </cell>
          <cell r="BW331">
            <v>5.8888888888888893</v>
          </cell>
          <cell r="BX331">
            <v>6</v>
          </cell>
          <cell r="BY331">
            <v>4.5263157894736841</v>
          </cell>
          <cell r="BZ331">
            <v>4.036363636363637</v>
          </cell>
          <cell r="CA331">
            <v>3.2222222222222223</v>
          </cell>
          <cell r="CB331">
            <v>0</v>
          </cell>
          <cell r="CC331">
            <v>0</v>
          </cell>
          <cell r="CD331">
            <v>0</v>
          </cell>
          <cell r="CE331">
            <v>0</v>
          </cell>
          <cell r="CF331">
            <v>0</v>
          </cell>
          <cell r="CG331">
            <v>0</v>
          </cell>
          <cell r="CH331">
            <v>0</v>
          </cell>
          <cell r="CI331">
            <v>0</v>
          </cell>
        </row>
        <row r="332">
          <cell r="D332" t="str">
            <v>KMCZMOSOPIRUS</v>
          </cell>
          <cell r="E332">
            <v>9.6</v>
          </cell>
          <cell r="F332">
            <v>7.1999999999999993</v>
          </cell>
          <cell r="G332">
            <v>4.2857142857142856</v>
          </cell>
          <cell r="H332">
            <v>3.4285714285714284</v>
          </cell>
          <cell r="I332">
            <v>4</v>
          </cell>
          <cell r="J332">
            <v>7.5</v>
          </cell>
          <cell r="K332">
            <v>0</v>
          </cell>
          <cell r="L332">
            <v>0</v>
          </cell>
          <cell r="M332">
            <v>0</v>
          </cell>
          <cell r="N332">
            <v>0</v>
          </cell>
          <cell r="O332">
            <v>0</v>
          </cell>
          <cell r="P332">
            <v>0</v>
          </cell>
          <cell r="Q332">
            <v>0</v>
          </cell>
          <cell r="S332">
            <v>0</v>
          </cell>
          <cell r="T332">
            <v>1.2</v>
          </cell>
          <cell r="U332">
            <v>0</v>
          </cell>
          <cell r="V332">
            <v>0</v>
          </cell>
          <cell r="W332">
            <v>0</v>
          </cell>
          <cell r="X332">
            <v>0</v>
          </cell>
          <cell r="Y332">
            <v>0</v>
          </cell>
          <cell r="Z332">
            <v>0</v>
          </cell>
          <cell r="AA332">
            <v>0</v>
          </cell>
          <cell r="AB332">
            <v>0</v>
          </cell>
          <cell r="AC332">
            <v>0</v>
          </cell>
          <cell r="AD332">
            <v>0</v>
          </cell>
          <cell r="AE332">
            <v>0</v>
          </cell>
          <cell r="AG332">
            <v>9.6</v>
          </cell>
          <cell r="AH332">
            <v>8.4</v>
          </cell>
          <cell r="AI332">
            <v>4.2857142857142856</v>
          </cell>
          <cell r="AJ332">
            <v>3.4285714285714284</v>
          </cell>
          <cell r="AK332">
            <v>4</v>
          </cell>
          <cell r="AL332">
            <v>7.5</v>
          </cell>
          <cell r="AM332">
            <v>0</v>
          </cell>
          <cell r="AN332">
            <v>0</v>
          </cell>
          <cell r="AO332">
            <v>0</v>
          </cell>
          <cell r="AP332">
            <v>0</v>
          </cell>
          <cell r="AQ332">
            <v>0</v>
          </cell>
          <cell r="AR332">
            <v>0</v>
          </cell>
          <cell r="AS332">
            <v>0</v>
          </cell>
          <cell r="AU332">
            <v>0</v>
          </cell>
          <cell r="AV332">
            <v>0</v>
          </cell>
          <cell r="AW332">
            <v>0</v>
          </cell>
          <cell r="AX332">
            <v>0</v>
          </cell>
          <cell r="AY332">
            <v>0</v>
          </cell>
          <cell r="AZ332">
            <v>1.5</v>
          </cell>
          <cell r="BA332">
            <v>0</v>
          </cell>
          <cell r="BB332">
            <v>0</v>
          </cell>
          <cell r="BC332">
            <v>0</v>
          </cell>
          <cell r="BD332">
            <v>0</v>
          </cell>
          <cell r="BE332">
            <v>0</v>
          </cell>
          <cell r="BF332">
            <v>0</v>
          </cell>
          <cell r="BG332">
            <v>0</v>
          </cell>
          <cell r="BI332">
            <v>9.6</v>
          </cell>
          <cell r="BJ332">
            <v>8.4</v>
          </cell>
          <cell r="BK332">
            <v>4.2857142857142856</v>
          </cell>
          <cell r="BL332">
            <v>3.4285714285714284</v>
          </cell>
          <cell r="BM332">
            <v>4</v>
          </cell>
          <cell r="BN332">
            <v>6</v>
          </cell>
          <cell r="BO332">
            <v>0</v>
          </cell>
          <cell r="BP332">
            <v>0</v>
          </cell>
          <cell r="BQ332">
            <v>0</v>
          </cell>
          <cell r="BR332">
            <v>0</v>
          </cell>
          <cell r="BS332">
            <v>0</v>
          </cell>
          <cell r="BT332">
            <v>0</v>
          </cell>
          <cell r="BU332">
            <v>0</v>
          </cell>
          <cell r="BW332">
            <v>9.6</v>
          </cell>
          <cell r="BX332">
            <v>7.1999999999999993</v>
          </cell>
          <cell r="BY332">
            <v>4.2857142857142856</v>
          </cell>
          <cell r="BZ332">
            <v>3.4285714285714284</v>
          </cell>
          <cell r="CA332">
            <v>4</v>
          </cell>
          <cell r="CB332">
            <v>0</v>
          </cell>
          <cell r="CC332">
            <v>0</v>
          </cell>
          <cell r="CD332">
            <v>0</v>
          </cell>
          <cell r="CE332">
            <v>0</v>
          </cell>
          <cell r="CF332">
            <v>0</v>
          </cell>
          <cell r="CG332">
            <v>0</v>
          </cell>
          <cell r="CH332">
            <v>0</v>
          </cell>
          <cell r="CI332">
            <v>0</v>
          </cell>
        </row>
        <row r="333">
          <cell r="D333" t="str">
            <v>KMCZMOSCARENS</v>
          </cell>
          <cell r="E333">
            <v>0</v>
          </cell>
          <cell r="F333">
            <v>0</v>
          </cell>
          <cell r="G333">
            <v>0</v>
          </cell>
          <cell r="H333">
            <v>0</v>
          </cell>
          <cell r="I333">
            <v>0</v>
          </cell>
          <cell r="J333">
            <v>0</v>
          </cell>
          <cell r="K333">
            <v>0</v>
          </cell>
          <cell r="L333">
            <v>0</v>
          </cell>
          <cell r="M333">
            <v>0</v>
          </cell>
          <cell r="N333">
            <v>0</v>
          </cell>
          <cell r="O333">
            <v>0</v>
          </cell>
          <cell r="P333">
            <v>0</v>
          </cell>
          <cell r="Q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row>
        <row r="334">
          <cell r="D334" t="str">
            <v>KMCZMOSN.CARENS</v>
          </cell>
          <cell r="E334">
            <v>5.9423076923076925</v>
          </cell>
          <cell r="F334">
            <v>5.221374045801527</v>
          </cell>
          <cell r="G334">
            <v>4.615384615384615</v>
          </cell>
          <cell r="H334">
            <v>3.8297872340425534</v>
          </cell>
          <cell r="I334">
            <v>2.7204968944099379</v>
          </cell>
          <cell r="J334">
            <v>4.6315789473684212</v>
          </cell>
          <cell r="K334">
            <v>0</v>
          </cell>
          <cell r="L334">
            <v>0</v>
          </cell>
          <cell r="M334">
            <v>0</v>
          </cell>
          <cell r="N334">
            <v>0</v>
          </cell>
          <cell r="O334">
            <v>0</v>
          </cell>
          <cell r="P334">
            <v>0</v>
          </cell>
          <cell r="Q334">
            <v>0</v>
          </cell>
          <cell r="S334">
            <v>0.6923076923076924</v>
          </cell>
          <cell r="T334">
            <v>0.96183206106870234</v>
          </cell>
          <cell r="U334">
            <v>1.2</v>
          </cell>
          <cell r="V334">
            <v>1.2765957446808511</v>
          </cell>
          <cell r="W334">
            <v>1.1180124223602486</v>
          </cell>
          <cell r="X334">
            <v>1.1228070175438596</v>
          </cell>
          <cell r="Y334">
            <v>0</v>
          </cell>
          <cell r="Z334">
            <v>0</v>
          </cell>
          <cell r="AA334">
            <v>0</v>
          </cell>
          <cell r="AB334">
            <v>0</v>
          </cell>
          <cell r="AC334">
            <v>0</v>
          </cell>
          <cell r="AD334">
            <v>0</v>
          </cell>
          <cell r="AE334">
            <v>0</v>
          </cell>
          <cell r="AG334">
            <v>6.634615384615385</v>
          </cell>
          <cell r="AH334">
            <v>6.1832061068702293</v>
          </cell>
          <cell r="AI334">
            <v>5.8153846153846152</v>
          </cell>
          <cell r="AJ334">
            <v>5.1063829787234045</v>
          </cell>
          <cell r="AK334">
            <v>3.8385093167701867</v>
          </cell>
          <cell r="AL334">
            <v>5.7543859649122808</v>
          </cell>
          <cell r="AM334">
            <v>0</v>
          </cell>
          <cell r="AN334">
            <v>0</v>
          </cell>
          <cell r="AO334">
            <v>0</v>
          </cell>
          <cell r="AP334">
            <v>0</v>
          </cell>
          <cell r="AQ334">
            <v>0</v>
          </cell>
          <cell r="AR334">
            <v>0</v>
          </cell>
          <cell r="AS334">
            <v>0</v>
          </cell>
          <cell r="AU334">
            <v>0</v>
          </cell>
          <cell r="AV334">
            <v>1.4656488549618321</v>
          </cell>
          <cell r="AW334">
            <v>0</v>
          </cell>
          <cell r="AX334">
            <v>0</v>
          </cell>
          <cell r="AY334">
            <v>0</v>
          </cell>
          <cell r="AZ334">
            <v>0</v>
          </cell>
          <cell r="BA334">
            <v>0</v>
          </cell>
          <cell r="BB334">
            <v>0</v>
          </cell>
          <cell r="BC334">
            <v>0</v>
          </cell>
          <cell r="BD334">
            <v>0</v>
          </cell>
          <cell r="BE334">
            <v>0</v>
          </cell>
          <cell r="BF334">
            <v>0</v>
          </cell>
          <cell r="BG334">
            <v>0</v>
          </cell>
          <cell r="BI334">
            <v>6.634615384615385</v>
          </cell>
          <cell r="BJ334">
            <v>4.7175572519083975</v>
          </cell>
          <cell r="BK334">
            <v>5.8153846153846152</v>
          </cell>
          <cell r="BL334">
            <v>5.1063829787234045</v>
          </cell>
          <cell r="BM334">
            <v>3.8385093167701867</v>
          </cell>
          <cell r="BN334">
            <v>5.7543859649122808</v>
          </cell>
          <cell r="BO334">
            <v>0</v>
          </cell>
          <cell r="BP334">
            <v>0</v>
          </cell>
          <cell r="BQ334">
            <v>0</v>
          </cell>
          <cell r="BR334">
            <v>0</v>
          </cell>
          <cell r="BS334">
            <v>0</v>
          </cell>
          <cell r="BT334">
            <v>0</v>
          </cell>
          <cell r="BU334">
            <v>0</v>
          </cell>
          <cell r="BW334">
            <v>0</v>
          </cell>
          <cell r="BX334">
            <v>0</v>
          </cell>
          <cell r="BY334">
            <v>0.13846153846153844</v>
          </cell>
          <cell r="BZ334">
            <v>0.97872340425531912</v>
          </cell>
          <cell r="CA334">
            <v>1.4534161490683231</v>
          </cell>
          <cell r="CB334">
            <v>0</v>
          </cell>
          <cell r="CC334">
            <v>0</v>
          </cell>
          <cell r="CD334">
            <v>0</v>
          </cell>
          <cell r="CE334">
            <v>0</v>
          </cell>
          <cell r="CF334">
            <v>0</v>
          </cell>
          <cell r="CG334">
            <v>0</v>
          </cell>
          <cell r="CH334">
            <v>0</v>
          </cell>
          <cell r="CI334">
            <v>0</v>
          </cell>
        </row>
        <row r="335">
          <cell r="D335" t="str">
            <v>KMCZMOSSPORTAGE</v>
          </cell>
          <cell r="E335">
            <v>3</v>
          </cell>
          <cell r="F335">
            <v>3.8080495356037152</v>
          </cell>
          <cell r="G335">
            <v>3.8148148148148149</v>
          </cell>
          <cell r="H335">
            <v>2.5871559633027523</v>
          </cell>
          <cell r="I335">
            <v>1.5838509316770186</v>
          </cell>
          <cell r="J335">
            <v>2.625</v>
          </cell>
          <cell r="K335">
            <v>0</v>
          </cell>
          <cell r="L335">
            <v>0</v>
          </cell>
          <cell r="M335">
            <v>0</v>
          </cell>
          <cell r="N335">
            <v>0</v>
          </cell>
          <cell r="O335">
            <v>0</v>
          </cell>
          <cell r="P335">
            <v>0</v>
          </cell>
          <cell r="Q335">
            <v>0</v>
          </cell>
          <cell r="S335">
            <v>0.87931034482758619</v>
          </cell>
          <cell r="T335">
            <v>1.2074303405572755</v>
          </cell>
          <cell r="U335">
            <v>1.1666666666666667</v>
          </cell>
          <cell r="V335">
            <v>1.1743119266055047</v>
          </cell>
          <cell r="W335">
            <v>1.1925465838509317</v>
          </cell>
          <cell r="X335">
            <v>1.0416666666666667</v>
          </cell>
          <cell r="Y335">
            <v>0</v>
          </cell>
          <cell r="Z335">
            <v>0</v>
          </cell>
          <cell r="AA335">
            <v>0</v>
          </cell>
          <cell r="AB335">
            <v>0</v>
          </cell>
          <cell r="AC335">
            <v>0</v>
          </cell>
          <cell r="AD335">
            <v>0</v>
          </cell>
          <cell r="AE335">
            <v>0</v>
          </cell>
          <cell r="AG335">
            <v>3.8793103448275863</v>
          </cell>
          <cell r="AH335">
            <v>5.0154798761609909</v>
          </cell>
          <cell r="AI335">
            <v>4.9814814814814818</v>
          </cell>
          <cell r="AJ335">
            <v>3.761467889908257</v>
          </cell>
          <cell r="AK335">
            <v>2.7763975155279503</v>
          </cell>
          <cell r="AL335">
            <v>3.6666666666666665</v>
          </cell>
          <cell r="AM335">
            <v>0</v>
          </cell>
          <cell r="AN335">
            <v>0</v>
          </cell>
          <cell r="AO335">
            <v>0</v>
          </cell>
          <cell r="AP335">
            <v>0</v>
          </cell>
          <cell r="AQ335">
            <v>0</v>
          </cell>
          <cell r="AR335">
            <v>0</v>
          </cell>
          <cell r="AS335">
            <v>0</v>
          </cell>
          <cell r="AU335">
            <v>2.103448275862069</v>
          </cell>
          <cell r="AV335">
            <v>1.4489164086687305</v>
          </cell>
          <cell r="AW335">
            <v>0</v>
          </cell>
          <cell r="AX335">
            <v>0</v>
          </cell>
          <cell r="AY335">
            <v>0</v>
          </cell>
          <cell r="AZ335">
            <v>0</v>
          </cell>
          <cell r="BA335">
            <v>0</v>
          </cell>
          <cell r="BB335">
            <v>0</v>
          </cell>
          <cell r="BC335">
            <v>0</v>
          </cell>
          <cell r="BD335">
            <v>0</v>
          </cell>
          <cell r="BE335">
            <v>0</v>
          </cell>
          <cell r="BF335">
            <v>0</v>
          </cell>
          <cell r="BG335">
            <v>0</v>
          </cell>
          <cell r="BI335">
            <v>1.7758620689655173</v>
          </cell>
          <cell r="BJ335">
            <v>3.5665634674922599</v>
          </cell>
          <cell r="BK335">
            <v>4.9814814814814818</v>
          </cell>
          <cell r="BL335">
            <v>3.761467889908257</v>
          </cell>
          <cell r="BM335">
            <v>2.7763975155279503</v>
          </cell>
          <cell r="BN335">
            <v>3.6666666666666665</v>
          </cell>
          <cell r="BO335">
            <v>0</v>
          </cell>
          <cell r="BP335">
            <v>0</v>
          </cell>
          <cell r="BQ335">
            <v>0</v>
          </cell>
          <cell r="BR335">
            <v>0</v>
          </cell>
          <cell r="BS335">
            <v>0</v>
          </cell>
          <cell r="BT335">
            <v>0</v>
          </cell>
          <cell r="BU335">
            <v>0</v>
          </cell>
          <cell r="BW335">
            <v>0.29310344827586204</v>
          </cell>
          <cell r="BX335">
            <v>0.2043343653250774</v>
          </cell>
          <cell r="BY335">
            <v>0.12962962962962962</v>
          </cell>
          <cell r="BZ335">
            <v>5.5045871559633031E-2</v>
          </cell>
          <cell r="CA335">
            <v>0.11180124223602485</v>
          </cell>
          <cell r="CB335">
            <v>0</v>
          </cell>
          <cell r="CC335">
            <v>0</v>
          </cell>
          <cell r="CD335">
            <v>0</v>
          </cell>
          <cell r="CE335">
            <v>0</v>
          </cell>
          <cell r="CF335">
            <v>0</v>
          </cell>
          <cell r="CG335">
            <v>0</v>
          </cell>
          <cell r="CH335">
            <v>0</v>
          </cell>
          <cell r="CI335">
            <v>0</v>
          </cell>
        </row>
        <row r="336">
          <cell r="D336" t="str">
            <v>KMCZMOSSPORTAGE(KMS)</v>
          </cell>
          <cell r="E336">
            <v>0</v>
          </cell>
          <cell r="F336">
            <v>0</v>
          </cell>
          <cell r="G336">
            <v>0</v>
          </cell>
          <cell r="H336">
            <v>0</v>
          </cell>
          <cell r="I336">
            <v>0</v>
          </cell>
          <cell r="J336">
            <v>0</v>
          </cell>
          <cell r="K336">
            <v>0</v>
          </cell>
          <cell r="L336">
            <v>0</v>
          </cell>
          <cell r="M336">
            <v>0</v>
          </cell>
          <cell r="N336">
            <v>0</v>
          </cell>
          <cell r="O336">
            <v>0</v>
          </cell>
          <cell r="P336">
            <v>0</v>
          </cell>
          <cell r="Q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row>
        <row r="337">
          <cell r="D337" t="str">
            <v>KMCZMOSSORENTO</v>
          </cell>
          <cell r="E337">
            <v>2.8636363636363638</v>
          </cell>
          <cell r="F337">
            <v>2.7169811320754715</v>
          </cell>
          <cell r="G337">
            <v>4.1142857142857148</v>
          </cell>
          <cell r="H337">
            <v>7.007299270072993</v>
          </cell>
          <cell r="I337">
            <v>6.464788732394366</v>
          </cell>
          <cell r="J337">
            <v>7.4788732394366191</v>
          </cell>
          <cell r="K337">
            <v>0</v>
          </cell>
          <cell r="L337">
            <v>0</v>
          </cell>
          <cell r="M337">
            <v>0</v>
          </cell>
          <cell r="N337">
            <v>0</v>
          </cell>
          <cell r="O337">
            <v>0</v>
          </cell>
          <cell r="P337">
            <v>0</v>
          </cell>
          <cell r="Q337">
            <v>0</v>
          </cell>
          <cell r="S337">
            <v>1.2613636363636365</v>
          </cell>
          <cell r="T337">
            <v>1.2830188679245282</v>
          </cell>
          <cell r="U337">
            <v>2.3142857142857145</v>
          </cell>
          <cell r="V337">
            <v>2.1897810218978102</v>
          </cell>
          <cell r="W337">
            <v>2.1549295774647885</v>
          </cell>
          <cell r="X337">
            <v>2.408450704225352</v>
          </cell>
          <cell r="Y337">
            <v>0</v>
          </cell>
          <cell r="Z337">
            <v>0</v>
          </cell>
          <cell r="AA337">
            <v>0</v>
          </cell>
          <cell r="AB337">
            <v>0</v>
          </cell>
          <cell r="AC337">
            <v>0</v>
          </cell>
          <cell r="AD337">
            <v>0</v>
          </cell>
          <cell r="AE337">
            <v>0</v>
          </cell>
          <cell r="AG337">
            <v>4.125</v>
          </cell>
          <cell r="AH337">
            <v>4</v>
          </cell>
          <cell r="AI337">
            <v>6.4285714285714288</v>
          </cell>
          <cell r="AJ337">
            <v>9.1970802919708028</v>
          </cell>
          <cell r="AK337">
            <v>8.6197183098591541</v>
          </cell>
          <cell r="AL337">
            <v>9.887323943661972</v>
          </cell>
          <cell r="AM337">
            <v>0</v>
          </cell>
          <cell r="AN337">
            <v>0</v>
          </cell>
          <cell r="AO337">
            <v>0</v>
          </cell>
          <cell r="AP337">
            <v>0</v>
          </cell>
          <cell r="AQ337">
            <v>0</v>
          </cell>
          <cell r="AR337">
            <v>0</v>
          </cell>
          <cell r="AS337">
            <v>0</v>
          </cell>
          <cell r="AU337">
            <v>0.17045454545454547</v>
          </cell>
          <cell r="AV337">
            <v>0</v>
          </cell>
          <cell r="AW337">
            <v>0</v>
          </cell>
          <cell r="AX337">
            <v>0</v>
          </cell>
          <cell r="AY337">
            <v>0</v>
          </cell>
          <cell r="AZ337">
            <v>2.028169014084507</v>
          </cell>
          <cell r="BA337">
            <v>0</v>
          </cell>
          <cell r="BB337">
            <v>0</v>
          </cell>
          <cell r="BC337">
            <v>0</v>
          </cell>
          <cell r="BD337">
            <v>0</v>
          </cell>
          <cell r="BE337">
            <v>0</v>
          </cell>
          <cell r="BF337">
            <v>0</v>
          </cell>
          <cell r="BG337">
            <v>0</v>
          </cell>
          <cell r="BI337">
            <v>3.9545454545454546</v>
          </cell>
          <cell r="BJ337">
            <v>4</v>
          </cell>
          <cell r="BK337">
            <v>6.4285714285714288</v>
          </cell>
          <cell r="BL337">
            <v>9.1970802919708028</v>
          </cell>
          <cell r="BM337">
            <v>8.6197183098591541</v>
          </cell>
          <cell r="BN337">
            <v>7.8591549295774641</v>
          </cell>
          <cell r="BO337">
            <v>0</v>
          </cell>
          <cell r="BP337">
            <v>0</v>
          </cell>
          <cell r="BQ337">
            <v>0</v>
          </cell>
          <cell r="BR337">
            <v>0</v>
          </cell>
          <cell r="BS337">
            <v>0</v>
          </cell>
          <cell r="BT337">
            <v>0</v>
          </cell>
          <cell r="BU337">
            <v>0</v>
          </cell>
          <cell r="BW337">
            <v>0.10227272727272728</v>
          </cell>
          <cell r="BX337">
            <v>7.5471698113207544E-2</v>
          </cell>
          <cell r="BY337">
            <v>0</v>
          </cell>
          <cell r="BZ337">
            <v>0.13138686131386862</v>
          </cell>
          <cell r="CA337">
            <v>0.38028169014084506</v>
          </cell>
          <cell r="CB337">
            <v>0</v>
          </cell>
          <cell r="CC337">
            <v>0</v>
          </cell>
          <cell r="CD337">
            <v>0</v>
          </cell>
          <cell r="CE337">
            <v>0</v>
          </cell>
          <cell r="CF337">
            <v>0</v>
          </cell>
          <cell r="CG337">
            <v>0</v>
          </cell>
          <cell r="CH337">
            <v>0</v>
          </cell>
          <cell r="CI337">
            <v>0</v>
          </cell>
        </row>
        <row r="338">
          <cell r="D338" t="str">
            <v>KMCZMOSHM</v>
          </cell>
          <cell r="E338">
            <v>0</v>
          </cell>
          <cell r="F338">
            <v>0</v>
          </cell>
          <cell r="G338">
            <v>0</v>
          </cell>
          <cell r="H338">
            <v>0</v>
          </cell>
          <cell r="I338">
            <v>0</v>
          </cell>
          <cell r="J338">
            <v>0</v>
          </cell>
          <cell r="K338">
            <v>0</v>
          </cell>
          <cell r="L338">
            <v>0</v>
          </cell>
          <cell r="M338">
            <v>0</v>
          </cell>
          <cell r="N338">
            <v>0</v>
          </cell>
          <cell r="O338">
            <v>0</v>
          </cell>
          <cell r="P338">
            <v>0</v>
          </cell>
          <cell r="Q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row>
        <row r="339">
          <cell r="D339" t="str">
            <v>KMCZMOSCARNIVAL</v>
          </cell>
          <cell r="E339">
            <v>0</v>
          </cell>
          <cell r="F339">
            <v>0</v>
          </cell>
          <cell r="G339">
            <v>0</v>
          </cell>
          <cell r="H339">
            <v>0</v>
          </cell>
          <cell r="I339">
            <v>0</v>
          </cell>
          <cell r="J339">
            <v>0</v>
          </cell>
          <cell r="K339">
            <v>0</v>
          </cell>
          <cell r="L339">
            <v>0</v>
          </cell>
          <cell r="M339">
            <v>0</v>
          </cell>
          <cell r="N339">
            <v>0</v>
          </cell>
          <cell r="O339">
            <v>0</v>
          </cell>
          <cell r="P339">
            <v>0</v>
          </cell>
          <cell r="Q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row>
        <row r="340">
          <cell r="D340" t="str">
            <v>KMCZMOSVQ</v>
          </cell>
          <cell r="E340">
            <v>9.2054794520547958</v>
          </cell>
          <cell r="F340">
            <v>6.3488372093023253</v>
          </cell>
          <cell r="G340">
            <v>6.5647058823529418</v>
          </cell>
          <cell r="H340">
            <v>7.2413793103448274</v>
          </cell>
          <cell r="I340">
            <v>9.1199999999999992</v>
          </cell>
          <cell r="J340">
            <v>7.8227848101265822</v>
          </cell>
          <cell r="K340">
            <v>0</v>
          </cell>
          <cell r="L340">
            <v>0</v>
          </cell>
          <cell r="M340">
            <v>0</v>
          </cell>
          <cell r="N340">
            <v>0</v>
          </cell>
          <cell r="O340">
            <v>0</v>
          </cell>
          <cell r="P340">
            <v>0</v>
          </cell>
          <cell r="Q340">
            <v>0</v>
          </cell>
          <cell r="S340">
            <v>1.0684931506849316</v>
          </cell>
          <cell r="T340">
            <v>1.0465116279069766</v>
          </cell>
          <cell r="U340">
            <v>1.0588235294117647</v>
          </cell>
          <cell r="V340">
            <v>0.82758620689655171</v>
          </cell>
          <cell r="W340">
            <v>1.2</v>
          </cell>
          <cell r="X340">
            <v>1.9746835443037976</v>
          </cell>
          <cell r="Y340">
            <v>0</v>
          </cell>
          <cell r="Z340">
            <v>0</v>
          </cell>
          <cell r="AA340">
            <v>0</v>
          </cell>
          <cell r="AB340">
            <v>0</v>
          </cell>
          <cell r="AC340">
            <v>0</v>
          </cell>
          <cell r="AD340">
            <v>0</v>
          </cell>
          <cell r="AE340">
            <v>0</v>
          </cell>
          <cell r="AG340">
            <v>10.273972602739727</v>
          </cell>
          <cell r="AH340">
            <v>7.3953488372093021</v>
          </cell>
          <cell r="AI340">
            <v>7.6235294117647063</v>
          </cell>
          <cell r="AJ340">
            <v>8.068965517241379</v>
          </cell>
          <cell r="AK340">
            <v>10.32</v>
          </cell>
          <cell r="AL340">
            <v>9.7974683544303804</v>
          </cell>
          <cell r="AM340">
            <v>0</v>
          </cell>
          <cell r="AN340">
            <v>0</v>
          </cell>
          <cell r="AO340">
            <v>0</v>
          </cell>
          <cell r="AP340">
            <v>0</v>
          </cell>
          <cell r="AQ340">
            <v>0</v>
          </cell>
          <cell r="AR340">
            <v>0</v>
          </cell>
          <cell r="AS340">
            <v>0</v>
          </cell>
          <cell r="AU340">
            <v>0.32876712328767127</v>
          </cell>
          <cell r="AV340">
            <v>0</v>
          </cell>
          <cell r="AW340">
            <v>0</v>
          </cell>
          <cell r="AX340">
            <v>0</v>
          </cell>
          <cell r="AY340">
            <v>0</v>
          </cell>
          <cell r="AZ340">
            <v>7.5949367088607597E-2</v>
          </cell>
          <cell r="BA340">
            <v>0</v>
          </cell>
          <cell r="BB340">
            <v>0</v>
          </cell>
          <cell r="BC340">
            <v>0</v>
          </cell>
          <cell r="BD340">
            <v>0</v>
          </cell>
          <cell r="BE340">
            <v>0</v>
          </cell>
          <cell r="BF340">
            <v>0</v>
          </cell>
          <cell r="BG340">
            <v>0</v>
          </cell>
          <cell r="BI340">
            <v>9.9452054794520546</v>
          </cell>
          <cell r="BJ340">
            <v>7.3953488372093021</v>
          </cell>
          <cell r="BK340">
            <v>7.6235294117647063</v>
          </cell>
          <cell r="BL340">
            <v>8.068965517241379</v>
          </cell>
          <cell r="BM340">
            <v>10.32</v>
          </cell>
          <cell r="BN340">
            <v>9.7215189873417724</v>
          </cell>
          <cell r="BO340">
            <v>0</v>
          </cell>
          <cell r="BP340">
            <v>0</v>
          </cell>
          <cell r="BQ340">
            <v>0</v>
          </cell>
          <cell r="BR340">
            <v>0</v>
          </cell>
          <cell r="BS340">
            <v>0</v>
          </cell>
          <cell r="BT340">
            <v>0</v>
          </cell>
          <cell r="BU340">
            <v>0</v>
          </cell>
          <cell r="BW340">
            <v>2.547945205479452</v>
          </cell>
          <cell r="BX340">
            <v>2.3023255813953489</v>
          </cell>
          <cell r="BY340">
            <v>2.8941176470588235</v>
          </cell>
          <cell r="BZ340">
            <v>2.8275862068965516</v>
          </cell>
          <cell r="CA340">
            <v>1.2</v>
          </cell>
          <cell r="CB340">
            <v>0</v>
          </cell>
          <cell r="CC340">
            <v>0</v>
          </cell>
          <cell r="CD340">
            <v>0</v>
          </cell>
          <cell r="CE340">
            <v>0</v>
          </cell>
          <cell r="CF340">
            <v>0</v>
          </cell>
          <cell r="CG340">
            <v>0</v>
          </cell>
          <cell r="CH340">
            <v>0</v>
          </cell>
          <cell r="CI340">
            <v>0</v>
          </cell>
        </row>
        <row r="341">
          <cell r="D341" t="str">
            <v>KMCZMOSK2700</v>
          </cell>
          <cell r="E341">
            <v>1.588235294117647</v>
          </cell>
          <cell r="F341">
            <v>1.3636363636363638</v>
          </cell>
          <cell r="G341">
            <v>0</v>
          </cell>
          <cell r="H341">
            <v>0</v>
          </cell>
          <cell r="I341">
            <v>0</v>
          </cell>
          <cell r="J341">
            <v>0</v>
          </cell>
          <cell r="K341">
            <v>0</v>
          </cell>
          <cell r="L341">
            <v>0</v>
          </cell>
          <cell r="M341">
            <v>0</v>
          </cell>
          <cell r="N341">
            <v>0</v>
          </cell>
          <cell r="O341">
            <v>0</v>
          </cell>
          <cell r="P341">
            <v>0</v>
          </cell>
          <cell r="Q341">
            <v>0</v>
          </cell>
          <cell r="S341">
            <v>1.3529411764705883</v>
          </cell>
          <cell r="T341">
            <v>1.2272727272727273</v>
          </cell>
          <cell r="U341">
            <v>1.6578947368421053</v>
          </cell>
          <cell r="V341">
            <v>1.0434782608695652</v>
          </cell>
          <cell r="W341">
            <v>0.29032258064516125</v>
          </cell>
          <cell r="X341">
            <v>0</v>
          </cell>
          <cell r="Y341">
            <v>0</v>
          </cell>
          <cell r="Z341">
            <v>0</v>
          </cell>
          <cell r="AA341">
            <v>0</v>
          </cell>
          <cell r="AB341">
            <v>0</v>
          </cell>
          <cell r="AC341">
            <v>0</v>
          </cell>
          <cell r="AD341">
            <v>0</v>
          </cell>
          <cell r="AE341">
            <v>0</v>
          </cell>
          <cell r="AG341">
            <v>2.9411764705882355</v>
          </cell>
          <cell r="AH341">
            <v>2.5909090909090908</v>
          </cell>
          <cell r="AI341">
            <v>1.6578947368421053</v>
          </cell>
          <cell r="AJ341">
            <v>1.0434782608695652</v>
          </cell>
          <cell r="AK341">
            <v>0.29032258064516125</v>
          </cell>
          <cell r="AL341">
            <v>0</v>
          </cell>
          <cell r="AM341">
            <v>0</v>
          </cell>
          <cell r="AN341">
            <v>0</v>
          </cell>
          <cell r="AO341">
            <v>0</v>
          </cell>
          <cell r="AP341">
            <v>0</v>
          </cell>
          <cell r="AQ341">
            <v>0</v>
          </cell>
          <cell r="AR341">
            <v>0</v>
          </cell>
          <cell r="AS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I341">
            <v>2.9411764705882355</v>
          </cell>
          <cell r="BJ341">
            <v>2.5909090909090908</v>
          </cell>
          <cell r="BK341">
            <v>1.6578947368421053</v>
          </cell>
          <cell r="BL341">
            <v>1.0434782608695652</v>
          </cell>
          <cell r="BM341">
            <v>0.29032258064516125</v>
          </cell>
          <cell r="BN341">
            <v>0</v>
          </cell>
          <cell r="BO341">
            <v>0</v>
          </cell>
          <cell r="BP341">
            <v>0</v>
          </cell>
          <cell r="BQ341">
            <v>0</v>
          </cell>
          <cell r="BR341">
            <v>0</v>
          </cell>
          <cell r="BS341">
            <v>0</v>
          </cell>
          <cell r="BT341">
            <v>0</v>
          </cell>
          <cell r="BU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row>
        <row r="342">
          <cell r="D342" t="str">
            <v>KMCZMOSTOT</v>
          </cell>
          <cell r="E342">
            <v>2.8487804878048779</v>
          </cell>
          <cell r="F342">
            <v>3.1741511500547648</v>
          </cell>
          <cell r="G342">
            <v>2.9005347593582886</v>
          </cell>
          <cell r="H342">
            <v>2.9299293862031508</v>
          </cell>
          <cell r="I342">
            <v>2.9650969529085875</v>
          </cell>
          <cell r="J342">
            <v>4.1372093023255809</v>
          </cell>
          <cell r="K342">
            <v>0</v>
          </cell>
          <cell r="L342">
            <v>0</v>
          </cell>
          <cell r="M342">
            <v>0</v>
          </cell>
          <cell r="N342">
            <v>0</v>
          </cell>
          <cell r="O342">
            <v>0</v>
          </cell>
          <cell r="P342">
            <v>0</v>
          </cell>
          <cell r="Q342">
            <v>0</v>
          </cell>
          <cell r="S342">
            <v>1.2130081300813007</v>
          </cell>
          <cell r="T342">
            <v>1.2354874041621031</v>
          </cell>
          <cell r="U342">
            <v>1.0812834224598931</v>
          </cell>
          <cell r="V342">
            <v>1.2123845736013037</v>
          </cell>
          <cell r="W342">
            <v>1.1966759002770084</v>
          </cell>
          <cell r="X342">
            <v>1.2244186046511627</v>
          </cell>
          <cell r="Y342">
            <v>0</v>
          </cell>
          <cell r="Z342">
            <v>0</v>
          </cell>
          <cell r="AA342">
            <v>0</v>
          </cell>
          <cell r="AB342">
            <v>0</v>
          </cell>
          <cell r="AC342">
            <v>0</v>
          </cell>
          <cell r="AD342">
            <v>0</v>
          </cell>
          <cell r="AE342">
            <v>0</v>
          </cell>
          <cell r="AG342">
            <v>4.0617886178861786</v>
          </cell>
          <cell r="AH342">
            <v>4.4096385542168681</v>
          </cell>
          <cell r="AI342">
            <v>3.9818181818181815</v>
          </cell>
          <cell r="AJ342">
            <v>4.1423139598044543</v>
          </cell>
          <cell r="AK342">
            <v>4.161772853185596</v>
          </cell>
          <cell r="AL342">
            <v>5.3616279069767439</v>
          </cell>
          <cell r="AM342">
            <v>0</v>
          </cell>
          <cell r="AN342">
            <v>0</v>
          </cell>
          <cell r="AO342">
            <v>0</v>
          </cell>
          <cell r="AP342">
            <v>0</v>
          </cell>
          <cell r="AQ342">
            <v>0</v>
          </cell>
          <cell r="AR342">
            <v>0</v>
          </cell>
          <cell r="AS342">
            <v>0</v>
          </cell>
          <cell r="AU342">
            <v>0.59186991869918704</v>
          </cell>
          <cell r="AV342">
            <v>1.1730558598028478</v>
          </cell>
          <cell r="AW342">
            <v>0</v>
          </cell>
          <cell r="AX342">
            <v>0</v>
          </cell>
          <cell r="AY342">
            <v>0</v>
          </cell>
          <cell r="AZ342">
            <v>0.54767441860465116</v>
          </cell>
          <cell r="BA342">
            <v>0</v>
          </cell>
          <cell r="BB342">
            <v>0</v>
          </cell>
          <cell r="BC342">
            <v>0</v>
          </cell>
          <cell r="BD342">
            <v>0</v>
          </cell>
          <cell r="BE342">
            <v>0</v>
          </cell>
          <cell r="BF342">
            <v>0</v>
          </cell>
          <cell r="BG342">
            <v>0</v>
          </cell>
          <cell r="BI342">
            <v>3.4699186991869917</v>
          </cell>
          <cell r="BJ342">
            <v>3.2365826944140199</v>
          </cell>
          <cell r="BK342">
            <v>3.9818181818181815</v>
          </cell>
          <cell r="BL342">
            <v>4.1423139598044543</v>
          </cell>
          <cell r="BM342">
            <v>4.161772853185596</v>
          </cell>
          <cell r="BN342">
            <v>4.8139534883720927</v>
          </cell>
          <cell r="BO342">
            <v>0</v>
          </cell>
          <cell r="BP342">
            <v>0</v>
          </cell>
          <cell r="BQ342">
            <v>0</v>
          </cell>
          <cell r="BR342">
            <v>0</v>
          </cell>
          <cell r="BS342">
            <v>0</v>
          </cell>
          <cell r="BT342">
            <v>0</v>
          </cell>
          <cell r="BU342">
            <v>0</v>
          </cell>
          <cell r="BW342">
            <v>0.60162601626016265</v>
          </cell>
          <cell r="BX342">
            <v>0.38773274917853234</v>
          </cell>
          <cell r="BY342">
            <v>0.40106951871657753</v>
          </cell>
          <cell r="BZ342">
            <v>0.40412819120043458</v>
          </cell>
          <cell r="CA342">
            <v>0.3955678670360111</v>
          </cell>
          <cell r="CB342">
            <v>0</v>
          </cell>
          <cell r="CC342">
            <v>0</v>
          </cell>
          <cell r="CD342">
            <v>0</v>
          </cell>
          <cell r="CE342">
            <v>0</v>
          </cell>
          <cell r="CF342">
            <v>0</v>
          </cell>
          <cell r="CG342">
            <v>0</v>
          </cell>
          <cell r="CH342">
            <v>0</v>
          </cell>
          <cell r="CI342">
            <v>0</v>
          </cell>
        </row>
        <row r="343">
          <cell r="D343" t="str">
            <v>KMBTOTPICANTO</v>
          </cell>
          <cell r="E343">
            <v>540</v>
          </cell>
          <cell r="F343">
            <v>542</v>
          </cell>
          <cell r="G343">
            <v>492</v>
          </cell>
          <cell r="H343">
            <v>572</v>
          </cell>
          <cell r="I343">
            <v>492</v>
          </cell>
          <cell r="J343">
            <v>427</v>
          </cell>
          <cell r="Q343">
            <v>0</v>
          </cell>
          <cell r="S343">
            <v>209</v>
          </cell>
          <cell r="T343">
            <v>180</v>
          </cell>
          <cell r="U343">
            <v>190</v>
          </cell>
          <cell r="V343">
            <v>199</v>
          </cell>
          <cell r="W343">
            <v>174</v>
          </cell>
          <cell r="X343">
            <v>302</v>
          </cell>
          <cell r="AE343">
            <v>0</v>
          </cell>
          <cell r="AG343">
            <v>749</v>
          </cell>
          <cell r="AH343">
            <v>722</v>
          </cell>
          <cell r="AI343">
            <v>682</v>
          </cell>
          <cell r="AJ343">
            <v>771</v>
          </cell>
          <cell r="AK343">
            <v>666</v>
          </cell>
          <cell r="AL343">
            <v>729</v>
          </cell>
          <cell r="AM343">
            <v>0</v>
          </cell>
          <cell r="AN343">
            <v>0</v>
          </cell>
          <cell r="AO343">
            <v>0</v>
          </cell>
          <cell r="AP343">
            <v>0</v>
          </cell>
          <cell r="AQ343">
            <v>0</v>
          </cell>
          <cell r="AR343">
            <v>0</v>
          </cell>
          <cell r="AS343">
            <v>0</v>
          </cell>
          <cell r="AU343">
            <v>160</v>
          </cell>
          <cell r="AV343">
            <v>58</v>
          </cell>
          <cell r="AW343">
            <v>73</v>
          </cell>
          <cell r="AX343">
            <v>259</v>
          </cell>
          <cell r="AY343">
            <v>12</v>
          </cell>
          <cell r="AZ343">
            <v>67</v>
          </cell>
          <cell r="BG343">
            <v>0</v>
          </cell>
          <cell r="BI343">
            <v>589</v>
          </cell>
          <cell r="BJ343">
            <v>664</v>
          </cell>
          <cell r="BK343">
            <v>609</v>
          </cell>
          <cell r="BL343">
            <v>512</v>
          </cell>
          <cell r="BM343">
            <v>654</v>
          </cell>
          <cell r="BN343">
            <v>662</v>
          </cell>
          <cell r="BO343">
            <v>0</v>
          </cell>
          <cell r="BP343">
            <v>0</v>
          </cell>
          <cell r="BQ343">
            <v>0</v>
          </cell>
          <cell r="BR343">
            <v>0</v>
          </cell>
          <cell r="BS343">
            <v>0</v>
          </cell>
          <cell r="BT343">
            <v>0</v>
          </cell>
          <cell r="BU343">
            <v>0</v>
          </cell>
          <cell r="BW343">
            <v>93</v>
          </cell>
          <cell r="BX343">
            <v>60</v>
          </cell>
          <cell r="BY343">
            <v>62</v>
          </cell>
          <cell r="BZ343">
            <v>35</v>
          </cell>
          <cell r="CA343">
            <v>33</v>
          </cell>
          <cell r="CI343">
            <v>0</v>
          </cell>
          <cell r="CK343">
            <v>133.16666666666666</v>
          </cell>
          <cell r="CL343">
            <v>134.66666666666666</v>
          </cell>
          <cell r="CM343">
            <v>136.66666666666666</v>
          </cell>
          <cell r="CN343">
            <v>134.83333333333334</v>
          </cell>
          <cell r="CO343">
            <v>123</v>
          </cell>
          <cell r="CP343">
            <v>113.16666666666667</v>
          </cell>
          <cell r="CQ343">
            <v>88</v>
          </cell>
          <cell r="CR343">
            <v>73</v>
          </cell>
          <cell r="CS343">
            <v>55.666666666666664</v>
          </cell>
          <cell r="CT343">
            <v>37.166666666666664</v>
          </cell>
          <cell r="CU343">
            <v>18.5</v>
          </cell>
          <cell r="CV343">
            <v>0</v>
          </cell>
          <cell r="CW343">
            <v>0</v>
          </cell>
          <cell r="CY343">
            <v>105</v>
          </cell>
          <cell r="CZ343">
            <v>90</v>
          </cell>
          <cell r="DA343">
            <v>120</v>
          </cell>
          <cell r="DB343">
            <v>136</v>
          </cell>
          <cell r="DC343">
            <v>123</v>
          </cell>
          <cell r="DD343">
            <v>146</v>
          </cell>
          <cell r="DE343">
            <v>104</v>
          </cell>
          <cell r="DF343">
            <v>99</v>
          </cell>
          <cell r="DG343">
            <v>0</v>
          </cell>
          <cell r="DH343">
            <v>0</v>
          </cell>
          <cell r="DI343">
            <v>0</v>
          </cell>
          <cell r="DJ343">
            <v>0</v>
          </cell>
          <cell r="DK343">
            <v>0</v>
          </cell>
          <cell r="DL343">
            <v>0</v>
          </cell>
          <cell r="DN343">
            <v>164</v>
          </cell>
          <cell r="DO343">
            <v>159</v>
          </cell>
          <cell r="DP343">
            <v>172</v>
          </cell>
          <cell r="DQ343">
            <v>153</v>
          </cell>
          <cell r="DR343">
            <v>137</v>
          </cell>
          <cell r="DS343">
            <v>151</v>
          </cell>
          <cell r="DT343">
            <v>116</v>
          </cell>
          <cell r="DU343">
            <v>98</v>
          </cell>
          <cell r="DV343">
            <v>116</v>
          </cell>
          <cell r="DW343">
            <v>111</v>
          </cell>
          <cell r="DX343">
            <v>112</v>
          </cell>
          <cell r="DY343">
            <v>111</v>
          </cell>
        </row>
        <row r="344">
          <cell r="D344" t="str">
            <v>KMBTOTPRIDE</v>
          </cell>
          <cell r="E344">
            <v>271</v>
          </cell>
          <cell r="F344">
            <v>338</v>
          </cell>
          <cell r="G344">
            <v>321</v>
          </cell>
          <cell r="H344">
            <v>352</v>
          </cell>
          <cell r="I344">
            <v>212</v>
          </cell>
          <cell r="J344">
            <v>211</v>
          </cell>
          <cell r="Q344">
            <v>0</v>
          </cell>
          <cell r="S344">
            <v>135</v>
          </cell>
          <cell r="T344">
            <v>43</v>
          </cell>
          <cell r="U344">
            <v>61</v>
          </cell>
          <cell r="V344">
            <v>124</v>
          </cell>
          <cell r="W344">
            <v>134</v>
          </cell>
          <cell r="X344">
            <v>113</v>
          </cell>
          <cell r="AE344">
            <v>0</v>
          </cell>
          <cell r="AG344">
            <v>406</v>
          </cell>
          <cell r="AH344">
            <v>381</v>
          </cell>
          <cell r="AI344">
            <v>382</v>
          </cell>
          <cell r="AJ344">
            <v>476</v>
          </cell>
          <cell r="AK344">
            <v>346</v>
          </cell>
          <cell r="AL344">
            <v>324</v>
          </cell>
          <cell r="AM344">
            <v>0</v>
          </cell>
          <cell r="AN344">
            <v>0</v>
          </cell>
          <cell r="AO344">
            <v>0</v>
          </cell>
          <cell r="AP344">
            <v>0</v>
          </cell>
          <cell r="AQ344">
            <v>0</v>
          </cell>
          <cell r="AR344">
            <v>0</v>
          </cell>
          <cell r="AS344">
            <v>0</v>
          </cell>
          <cell r="AU344">
            <v>105</v>
          </cell>
          <cell r="AV344">
            <v>4</v>
          </cell>
          <cell r="AW344">
            <v>38</v>
          </cell>
          <cell r="AX344">
            <v>220</v>
          </cell>
          <cell r="AY344">
            <v>18</v>
          </cell>
          <cell r="BG344">
            <v>0</v>
          </cell>
          <cell r="BI344">
            <v>301</v>
          </cell>
          <cell r="BJ344">
            <v>377</v>
          </cell>
          <cell r="BK344">
            <v>344</v>
          </cell>
          <cell r="BL344">
            <v>256</v>
          </cell>
          <cell r="BM344">
            <v>328</v>
          </cell>
          <cell r="BN344">
            <v>324</v>
          </cell>
          <cell r="BO344">
            <v>0</v>
          </cell>
          <cell r="BP344">
            <v>0</v>
          </cell>
          <cell r="BQ344">
            <v>0</v>
          </cell>
          <cell r="BR344">
            <v>0</v>
          </cell>
          <cell r="BS344">
            <v>0</v>
          </cell>
          <cell r="BT344">
            <v>0</v>
          </cell>
          <cell r="BU344">
            <v>0</v>
          </cell>
          <cell r="BW344">
            <v>86</v>
          </cell>
          <cell r="BX344">
            <v>87</v>
          </cell>
          <cell r="BY344">
            <v>2</v>
          </cell>
          <cell r="BZ344">
            <v>2</v>
          </cell>
          <cell r="CA344">
            <v>1</v>
          </cell>
          <cell r="CI344">
            <v>0</v>
          </cell>
          <cell r="CK344">
            <v>116.16666666666667</v>
          </cell>
          <cell r="CL344">
            <v>118</v>
          </cell>
          <cell r="CM344">
            <v>116.33333333333333</v>
          </cell>
          <cell r="CN344">
            <v>106.83333333333333</v>
          </cell>
          <cell r="CO344">
            <v>98.666666666666671</v>
          </cell>
          <cell r="CP344">
            <v>96.833333333333329</v>
          </cell>
          <cell r="CQ344">
            <v>80.333333333333329</v>
          </cell>
          <cell r="CR344">
            <v>63.333333333333336</v>
          </cell>
          <cell r="CS344">
            <v>45.666666666666664</v>
          </cell>
          <cell r="CT344">
            <v>28.166666666666668</v>
          </cell>
          <cell r="CU344">
            <v>13.166666666666666</v>
          </cell>
          <cell r="CV344">
            <v>0</v>
          </cell>
          <cell r="CW344">
            <v>0</v>
          </cell>
          <cell r="CY344">
            <v>130</v>
          </cell>
          <cell r="CZ344">
            <v>97</v>
          </cell>
          <cell r="DA344">
            <v>163</v>
          </cell>
          <cell r="DB344">
            <v>154</v>
          </cell>
          <cell r="DC344">
            <v>100</v>
          </cell>
          <cell r="DD344">
            <v>132</v>
          </cell>
          <cell r="DE344">
            <v>130</v>
          </cell>
          <cell r="DF344">
            <v>93</v>
          </cell>
          <cell r="DG344">
            <v>0</v>
          </cell>
          <cell r="DH344">
            <v>0</v>
          </cell>
          <cell r="DI344">
            <v>0</v>
          </cell>
          <cell r="DJ344">
            <v>0</v>
          </cell>
          <cell r="DK344">
            <v>0</v>
          </cell>
          <cell r="DL344">
            <v>0</v>
          </cell>
          <cell r="DN344">
            <v>100</v>
          </cell>
          <cell r="DO344">
            <v>100</v>
          </cell>
          <cell r="DP344">
            <v>109</v>
          </cell>
          <cell r="DQ344">
            <v>98</v>
          </cell>
          <cell r="DR344">
            <v>87</v>
          </cell>
          <cell r="DS344">
            <v>96</v>
          </cell>
          <cell r="DT344">
            <v>72</v>
          </cell>
          <cell r="DU344">
            <v>62</v>
          </cell>
          <cell r="DV344">
            <v>92</v>
          </cell>
          <cell r="DW344">
            <v>105</v>
          </cell>
          <cell r="DX344">
            <v>90</v>
          </cell>
          <cell r="DY344">
            <v>79</v>
          </cell>
        </row>
        <row r="345">
          <cell r="D345" t="str">
            <v>KMBTOTCERATO</v>
          </cell>
          <cell r="E345">
            <v>172</v>
          </cell>
          <cell r="F345">
            <v>172</v>
          </cell>
          <cell r="G345">
            <v>171</v>
          </cell>
          <cell r="H345">
            <v>158</v>
          </cell>
          <cell r="I345">
            <v>139</v>
          </cell>
          <cell r="J345">
            <v>135</v>
          </cell>
          <cell r="Q345">
            <v>0</v>
          </cell>
          <cell r="S345">
            <v>81</v>
          </cell>
          <cell r="T345">
            <v>32</v>
          </cell>
          <cell r="U345">
            <v>29</v>
          </cell>
          <cell r="V345">
            <v>24</v>
          </cell>
          <cell r="W345">
            <v>35</v>
          </cell>
          <cell r="X345">
            <v>22</v>
          </cell>
          <cell r="AE345">
            <v>0</v>
          </cell>
          <cell r="AG345">
            <v>253</v>
          </cell>
          <cell r="AH345">
            <v>204</v>
          </cell>
          <cell r="AI345">
            <v>200</v>
          </cell>
          <cell r="AJ345">
            <v>182</v>
          </cell>
          <cell r="AK345">
            <v>174</v>
          </cell>
          <cell r="AL345">
            <v>157</v>
          </cell>
          <cell r="AM345">
            <v>0</v>
          </cell>
          <cell r="AN345">
            <v>0</v>
          </cell>
          <cell r="AO345">
            <v>0</v>
          </cell>
          <cell r="AP345">
            <v>0</v>
          </cell>
          <cell r="AQ345">
            <v>0</v>
          </cell>
          <cell r="AR345">
            <v>0</v>
          </cell>
          <cell r="AS345">
            <v>0</v>
          </cell>
          <cell r="AX345">
            <v>0</v>
          </cell>
          <cell r="BG345">
            <v>0</v>
          </cell>
          <cell r="BI345">
            <v>253</v>
          </cell>
          <cell r="BJ345">
            <v>204</v>
          </cell>
          <cell r="BK345">
            <v>200</v>
          </cell>
          <cell r="BL345">
            <v>182</v>
          </cell>
          <cell r="BM345">
            <v>174</v>
          </cell>
          <cell r="BN345">
            <v>157</v>
          </cell>
          <cell r="BO345">
            <v>0</v>
          </cell>
          <cell r="BP345">
            <v>0</v>
          </cell>
          <cell r="BQ345">
            <v>0</v>
          </cell>
          <cell r="BR345">
            <v>0</v>
          </cell>
          <cell r="BS345">
            <v>0</v>
          </cell>
          <cell r="BT345">
            <v>0</v>
          </cell>
          <cell r="BU345">
            <v>0</v>
          </cell>
          <cell r="BW345">
            <v>12</v>
          </cell>
          <cell r="BX345">
            <v>113</v>
          </cell>
          <cell r="BY345">
            <v>161</v>
          </cell>
          <cell r="BZ345">
            <v>156</v>
          </cell>
          <cell r="CA345">
            <v>139</v>
          </cell>
          <cell r="CI345">
            <v>0</v>
          </cell>
          <cell r="CK345">
            <v>44.166666666666664</v>
          </cell>
          <cell r="CL345">
            <v>38</v>
          </cell>
          <cell r="CM345">
            <v>21</v>
          </cell>
          <cell r="CN345">
            <v>18</v>
          </cell>
          <cell r="CO345">
            <v>13.666666666666666</v>
          </cell>
          <cell r="CP345">
            <v>15.166666666666666</v>
          </cell>
          <cell r="CQ345">
            <v>14.5</v>
          </cell>
          <cell r="CR345">
            <v>10</v>
          </cell>
          <cell r="CS345">
            <v>4.833333333333333</v>
          </cell>
          <cell r="CT345">
            <v>2.1666666666666665</v>
          </cell>
          <cell r="CU345">
            <v>0</v>
          </cell>
          <cell r="CV345">
            <v>0</v>
          </cell>
          <cell r="CW345">
            <v>0</v>
          </cell>
          <cell r="CY345">
            <v>84</v>
          </cell>
          <cell r="CZ345">
            <v>103</v>
          </cell>
          <cell r="DA345">
            <v>19</v>
          </cell>
          <cell r="DB345">
            <v>49</v>
          </cell>
          <cell r="DC345">
            <v>4</v>
          </cell>
          <cell r="DD345">
            <v>6</v>
          </cell>
          <cell r="DE345">
            <v>28</v>
          </cell>
          <cell r="DF345">
            <v>17</v>
          </cell>
          <cell r="DG345">
            <v>0</v>
          </cell>
          <cell r="DH345">
            <v>0</v>
          </cell>
          <cell r="DI345">
            <v>0</v>
          </cell>
          <cell r="DJ345">
            <v>0</v>
          </cell>
          <cell r="DK345">
            <v>0</v>
          </cell>
          <cell r="DL345">
            <v>0</v>
          </cell>
          <cell r="DN345">
            <v>21</v>
          </cell>
          <cell r="DO345">
            <v>19</v>
          </cell>
          <cell r="DP345">
            <v>21</v>
          </cell>
          <cell r="DQ345">
            <v>19</v>
          </cell>
          <cell r="DR345">
            <v>17</v>
          </cell>
          <cell r="DS345">
            <v>18</v>
          </cell>
          <cell r="DT345">
            <v>14</v>
          </cell>
          <cell r="DU345">
            <v>12</v>
          </cell>
          <cell r="DV345">
            <v>14</v>
          </cell>
          <cell r="DW345">
            <v>16</v>
          </cell>
          <cell r="DX345">
            <v>13</v>
          </cell>
          <cell r="DY345">
            <v>0</v>
          </cell>
        </row>
        <row r="346">
          <cell r="D346" t="str">
            <v>KMBTOTED</v>
          </cell>
          <cell r="E346">
            <v>145</v>
          </cell>
          <cell r="F346">
            <v>406</v>
          </cell>
          <cell r="G346">
            <v>703</v>
          </cell>
          <cell r="H346">
            <v>690</v>
          </cell>
          <cell r="I346">
            <v>706</v>
          </cell>
          <cell r="J346">
            <v>769</v>
          </cell>
          <cell r="Q346">
            <v>0</v>
          </cell>
          <cell r="S346">
            <v>296</v>
          </cell>
          <cell r="T346">
            <v>218</v>
          </cell>
          <cell r="U346">
            <v>310</v>
          </cell>
          <cell r="V346">
            <v>544</v>
          </cell>
          <cell r="W346">
            <v>401</v>
          </cell>
          <cell r="X346">
            <v>326</v>
          </cell>
          <cell r="AE346">
            <v>0</v>
          </cell>
          <cell r="AG346">
            <v>441</v>
          </cell>
          <cell r="AH346">
            <v>624</v>
          </cell>
          <cell r="AI346">
            <v>1013</v>
          </cell>
          <cell r="AJ346">
            <v>1234</v>
          </cell>
          <cell r="AK346">
            <v>1107</v>
          </cell>
          <cell r="AL346">
            <v>1095</v>
          </cell>
          <cell r="AM346">
            <v>0</v>
          </cell>
          <cell r="AN346">
            <v>0</v>
          </cell>
          <cell r="AO346">
            <v>0</v>
          </cell>
          <cell r="AP346">
            <v>0</v>
          </cell>
          <cell r="AQ346">
            <v>0</v>
          </cell>
          <cell r="AR346">
            <v>0</v>
          </cell>
          <cell r="AS346">
            <v>0</v>
          </cell>
          <cell r="AW346">
            <v>34</v>
          </cell>
          <cell r="AX346">
            <v>161</v>
          </cell>
          <cell r="BG346">
            <v>0</v>
          </cell>
          <cell r="BI346">
            <v>441</v>
          </cell>
          <cell r="BJ346">
            <v>624</v>
          </cell>
          <cell r="BK346">
            <v>979</v>
          </cell>
          <cell r="BL346">
            <v>1073</v>
          </cell>
          <cell r="BM346">
            <v>1107</v>
          </cell>
          <cell r="BN346">
            <v>1095</v>
          </cell>
          <cell r="BO346">
            <v>0</v>
          </cell>
          <cell r="BP346">
            <v>0</v>
          </cell>
          <cell r="BQ346">
            <v>0</v>
          </cell>
          <cell r="BR346">
            <v>0</v>
          </cell>
          <cell r="BS346">
            <v>0</v>
          </cell>
          <cell r="BT346">
            <v>0</v>
          </cell>
          <cell r="BU346">
            <v>0</v>
          </cell>
          <cell r="BY346">
            <v>0</v>
          </cell>
          <cell r="CI346">
            <v>0</v>
          </cell>
          <cell r="CK346">
            <v>190</v>
          </cell>
          <cell r="CL346">
            <v>213</v>
          </cell>
          <cell r="CM346">
            <v>286.66666666666669</v>
          </cell>
          <cell r="CN346">
            <v>283</v>
          </cell>
          <cell r="CO346">
            <v>286</v>
          </cell>
          <cell r="CP346">
            <v>233.16666666666666</v>
          </cell>
          <cell r="CQ346">
            <v>170.16666666666666</v>
          </cell>
          <cell r="CR346">
            <v>128.33333333333334</v>
          </cell>
          <cell r="CS346">
            <v>87.833333333333329</v>
          </cell>
          <cell r="CT346">
            <v>57.5</v>
          </cell>
          <cell r="CU346">
            <v>28.666666666666668</v>
          </cell>
          <cell r="CV346">
            <v>0</v>
          </cell>
          <cell r="CW346">
            <v>0</v>
          </cell>
          <cell r="DA346">
            <v>321</v>
          </cell>
          <cell r="DB346">
            <v>173</v>
          </cell>
          <cell r="DC346">
            <v>475</v>
          </cell>
          <cell r="DD346">
            <v>367</v>
          </cell>
          <cell r="DE346">
            <v>259</v>
          </cell>
          <cell r="DF346">
            <v>224</v>
          </cell>
          <cell r="DG346">
            <v>0</v>
          </cell>
          <cell r="DH346">
            <v>0</v>
          </cell>
          <cell r="DI346">
            <v>0</v>
          </cell>
          <cell r="DJ346">
            <v>0</v>
          </cell>
          <cell r="DK346">
            <v>0</v>
          </cell>
          <cell r="DL346">
            <v>0</v>
          </cell>
          <cell r="DN346">
            <v>265</v>
          </cell>
          <cell r="DO346">
            <v>268</v>
          </cell>
          <cell r="DP346">
            <v>290</v>
          </cell>
          <cell r="DQ346">
            <v>261</v>
          </cell>
          <cell r="DR346">
            <v>233</v>
          </cell>
          <cell r="DS346">
            <v>257</v>
          </cell>
          <cell r="DT346">
            <v>193</v>
          </cell>
          <cell r="DU346">
            <v>165</v>
          </cell>
          <cell r="DV346">
            <v>191</v>
          </cell>
          <cell r="DW346">
            <v>182</v>
          </cell>
          <cell r="DX346">
            <v>173</v>
          </cell>
          <cell r="DY346">
            <v>172</v>
          </cell>
        </row>
        <row r="347">
          <cell r="D347" t="str">
            <v>KMBTOTOPTIMA</v>
          </cell>
          <cell r="G347">
            <v>0</v>
          </cell>
          <cell r="H347">
            <v>0</v>
          </cell>
          <cell r="Q347">
            <v>0</v>
          </cell>
          <cell r="S347">
            <v>5</v>
          </cell>
          <cell r="T347">
            <v>4</v>
          </cell>
          <cell r="U347">
            <v>4</v>
          </cell>
          <cell r="V347">
            <v>4</v>
          </cell>
          <cell r="AE347">
            <v>0</v>
          </cell>
          <cell r="AG347">
            <v>5</v>
          </cell>
          <cell r="AH347">
            <v>4</v>
          </cell>
          <cell r="AI347">
            <v>4</v>
          </cell>
          <cell r="AJ347">
            <v>4</v>
          </cell>
          <cell r="AK347">
            <v>0</v>
          </cell>
          <cell r="AL347">
            <v>0</v>
          </cell>
          <cell r="AM347">
            <v>0</v>
          </cell>
          <cell r="AN347">
            <v>0</v>
          </cell>
          <cell r="AO347">
            <v>0</v>
          </cell>
          <cell r="AP347">
            <v>0</v>
          </cell>
          <cell r="AQ347">
            <v>0</v>
          </cell>
          <cell r="AR347">
            <v>0</v>
          </cell>
          <cell r="AS347">
            <v>0</v>
          </cell>
          <cell r="AX347">
            <v>0</v>
          </cell>
          <cell r="BG347">
            <v>0</v>
          </cell>
          <cell r="BI347">
            <v>5</v>
          </cell>
          <cell r="BJ347">
            <v>4</v>
          </cell>
          <cell r="BK347">
            <v>4</v>
          </cell>
          <cell r="BL347">
            <v>4</v>
          </cell>
          <cell r="BM347">
            <v>0</v>
          </cell>
          <cell r="BN347">
            <v>0</v>
          </cell>
          <cell r="BO347">
            <v>0</v>
          </cell>
          <cell r="BP347">
            <v>0</v>
          </cell>
          <cell r="BQ347">
            <v>0</v>
          </cell>
          <cell r="BR347">
            <v>0</v>
          </cell>
          <cell r="BS347">
            <v>0</v>
          </cell>
          <cell r="BT347">
            <v>0</v>
          </cell>
          <cell r="BU347">
            <v>0</v>
          </cell>
          <cell r="BY347">
            <v>0</v>
          </cell>
          <cell r="CI347">
            <v>0</v>
          </cell>
          <cell r="CK347">
            <v>0.5</v>
          </cell>
          <cell r="CL347">
            <v>0.66666666666666663</v>
          </cell>
          <cell r="CM347">
            <v>0.5</v>
          </cell>
          <cell r="CN347">
            <v>0.5</v>
          </cell>
          <cell r="CO347">
            <v>0.5</v>
          </cell>
          <cell r="CP347">
            <v>0.5</v>
          </cell>
          <cell r="CQ347">
            <v>0.33333333333333331</v>
          </cell>
          <cell r="CR347">
            <v>0</v>
          </cell>
          <cell r="CS347">
            <v>0</v>
          </cell>
          <cell r="CT347">
            <v>0</v>
          </cell>
          <cell r="CU347">
            <v>0</v>
          </cell>
          <cell r="CV347">
            <v>0</v>
          </cell>
          <cell r="CW347">
            <v>0</v>
          </cell>
          <cell r="DA347">
            <v>0</v>
          </cell>
          <cell r="DB347">
            <v>1</v>
          </cell>
          <cell r="DC347">
            <v>0</v>
          </cell>
          <cell r="DD347">
            <v>1</v>
          </cell>
          <cell r="DE347">
            <v>2</v>
          </cell>
          <cell r="DF347">
            <v>0</v>
          </cell>
          <cell r="DG347">
            <v>0</v>
          </cell>
          <cell r="DH347">
            <v>0</v>
          </cell>
          <cell r="DI347">
            <v>0</v>
          </cell>
          <cell r="DJ347">
            <v>0</v>
          </cell>
          <cell r="DK347">
            <v>0</v>
          </cell>
          <cell r="DL347">
            <v>0</v>
          </cell>
          <cell r="DN347">
            <v>1</v>
          </cell>
          <cell r="DO347">
            <v>1</v>
          </cell>
          <cell r="DP347">
            <v>1</v>
          </cell>
          <cell r="DQ347">
            <v>1</v>
          </cell>
          <cell r="DR347">
            <v>1</v>
          </cell>
          <cell r="DS347">
            <v>0</v>
          </cell>
          <cell r="DT347">
            <v>0</v>
          </cell>
          <cell r="DU347">
            <v>0</v>
          </cell>
          <cell r="DV347">
            <v>0</v>
          </cell>
          <cell r="DW347">
            <v>0</v>
          </cell>
          <cell r="DX347">
            <v>0</v>
          </cell>
          <cell r="DY347">
            <v>0</v>
          </cell>
        </row>
        <row r="348">
          <cell r="D348" t="str">
            <v>KMBTOTLOTZE</v>
          </cell>
          <cell r="E348">
            <v>240</v>
          </cell>
          <cell r="F348">
            <v>238</v>
          </cell>
          <cell r="G348">
            <v>236</v>
          </cell>
          <cell r="H348">
            <v>227</v>
          </cell>
          <cell r="I348">
            <v>199</v>
          </cell>
          <cell r="J348">
            <v>193</v>
          </cell>
          <cell r="Q348">
            <v>0</v>
          </cell>
          <cell r="S348">
            <v>25</v>
          </cell>
          <cell r="U348">
            <v>70</v>
          </cell>
          <cell r="V348">
            <v>71</v>
          </cell>
          <cell r="W348">
            <v>80</v>
          </cell>
          <cell r="X348">
            <v>69</v>
          </cell>
          <cell r="AE348">
            <v>0</v>
          </cell>
          <cell r="AG348">
            <v>265</v>
          </cell>
          <cell r="AH348">
            <v>238</v>
          </cell>
          <cell r="AI348">
            <v>306</v>
          </cell>
          <cell r="AJ348">
            <v>298</v>
          </cell>
          <cell r="AK348">
            <v>279</v>
          </cell>
          <cell r="AL348">
            <v>262</v>
          </cell>
          <cell r="AM348">
            <v>0</v>
          </cell>
          <cell r="AN348">
            <v>0</v>
          </cell>
          <cell r="AO348">
            <v>0</v>
          </cell>
          <cell r="AP348">
            <v>0</v>
          </cell>
          <cell r="AQ348">
            <v>0</v>
          </cell>
          <cell r="AR348">
            <v>0</v>
          </cell>
          <cell r="AS348">
            <v>0</v>
          </cell>
          <cell r="AU348">
            <v>25</v>
          </cell>
          <cell r="AV348">
            <v>1</v>
          </cell>
          <cell r="AX348">
            <v>0</v>
          </cell>
          <cell r="BG348">
            <v>0</v>
          </cell>
          <cell r="BI348">
            <v>240</v>
          </cell>
          <cell r="BJ348">
            <v>237</v>
          </cell>
          <cell r="BK348">
            <v>306</v>
          </cell>
          <cell r="BL348">
            <v>298</v>
          </cell>
          <cell r="BM348">
            <v>279</v>
          </cell>
          <cell r="BN348">
            <v>262</v>
          </cell>
          <cell r="BO348">
            <v>0</v>
          </cell>
          <cell r="BP348">
            <v>0</v>
          </cell>
          <cell r="BQ348">
            <v>0</v>
          </cell>
          <cell r="BR348">
            <v>0</v>
          </cell>
          <cell r="BS348">
            <v>0</v>
          </cell>
          <cell r="BT348">
            <v>0</v>
          </cell>
          <cell r="BU348">
            <v>0</v>
          </cell>
          <cell r="BW348">
            <v>36</v>
          </cell>
          <cell r="BX348">
            <v>76</v>
          </cell>
          <cell r="BY348">
            <v>75</v>
          </cell>
          <cell r="BZ348">
            <v>71</v>
          </cell>
          <cell r="CA348">
            <v>86</v>
          </cell>
          <cell r="CI348">
            <v>0</v>
          </cell>
          <cell r="CK348">
            <v>24.5</v>
          </cell>
          <cell r="CL348">
            <v>26.666666666666668</v>
          </cell>
          <cell r="CM348">
            <v>19.666666666666668</v>
          </cell>
          <cell r="CN348">
            <v>19.5</v>
          </cell>
          <cell r="CO348">
            <v>19.666666666666668</v>
          </cell>
          <cell r="CP348">
            <v>20.5</v>
          </cell>
          <cell r="CQ348">
            <v>22.5</v>
          </cell>
          <cell r="CR348">
            <v>20.333333333333332</v>
          </cell>
          <cell r="CS348">
            <v>19.166666666666668</v>
          </cell>
          <cell r="CT348">
            <v>12.166666666666666</v>
          </cell>
          <cell r="CU348">
            <v>5.5</v>
          </cell>
          <cell r="CV348">
            <v>0</v>
          </cell>
          <cell r="CW348">
            <v>0</v>
          </cell>
          <cell r="CY348">
            <v>13</v>
          </cell>
          <cell r="CZ348">
            <v>49</v>
          </cell>
          <cell r="DA348">
            <v>5</v>
          </cell>
          <cell r="DB348">
            <v>28</v>
          </cell>
          <cell r="DC348">
            <v>9</v>
          </cell>
          <cell r="DD348">
            <v>8</v>
          </cell>
          <cell r="DE348">
            <v>31</v>
          </cell>
          <cell r="DF348">
            <v>17</v>
          </cell>
          <cell r="DG348">
            <v>0</v>
          </cell>
          <cell r="DH348">
            <v>0</v>
          </cell>
          <cell r="DI348">
            <v>0</v>
          </cell>
          <cell r="DJ348">
            <v>0</v>
          </cell>
          <cell r="DK348">
            <v>0</v>
          </cell>
          <cell r="DL348">
            <v>0</v>
          </cell>
          <cell r="DN348">
            <v>28</v>
          </cell>
          <cell r="DO348">
            <v>26</v>
          </cell>
          <cell r="DP348">
            <v>28</v>
          </cell>
          <cell r="DQ348">
            <v>26</v>
          </cell>
          <cell r="DR348">
            <v>24</v>
          </cell>
          <cell r="DS348">
            <v>26</v>
          </cell>
          <cell r="DT348">
            <v>22</v>
          </cell>
          <cell r="DU348">
            <v>22</v>
          </cell>
          <cell r="DV348">
            <v>23</v>
          </cell>
          <cell r="DW348">
            <v>42</v>
          </cell>
          <cell r="DX348">
            <v>40</v>
          </cell>
          <cell r="DY348">
            <v>33</v>
          </cell>
        </row>
        <row r="349">
          <cell r="D349" t="str">
            <v>KMBTOTOPIRUS</v>
          </cell>
          <cell r="E349">
            <v>2</v>
          </cell>
          <cell r="F349">
            <v>2</v>
          </cell>
          <cell r="G349">
            <v>2</v>
          </cell>
          <cell r="H349">
            <v>2</v>
          </cell>
          <cell r="I349">
            <v>1</v>
          </cell>
          <cell r="J349">
            <v>1</v>
          </cell>
          <cell r="Q349">
            <v>0</v>
          </cell>
          <cell r="S349">
            <v>8</v>
          </cell>
          <cell r="T349">
            <v>6</v>
          </cell>
          <cell r="U349">
            <v>6</v>
          </cell>
          <cell r="V349">
            <v>9</v>
          </cell>
          <cell r="W349">
            <v>7</v>
          </cell>
          <cell r="X349">
            <v>6</v>
          </cell>
          <cell r="AE349">
            <v>0</v>
          </cell>
          <cell r="AG349">
            <v>10</v>
          </cell>
          <cell r="AH349">
            <v>8</v>
          </cell>
          <cell r="AI349">
            <v>8</v>
          </cell>
          <cell r="AJ349">
            <v>11</v>
          </cell>
          <cell r="AK349">
            <v>8</v>
          </cell>
          <cell r="AL349">
            <v>7</v>
          </cell>
          <cell r="AM349">
            <v>0</v>
          </cell>
          <cell r="AN349">
            <v>0</v>
          </cell>
          <cell r="AO349">
            <v>0</v>
          </cell>
          <cell r="AP349">
            <v>0</v>
          </cell>
          <cell r="AQ349">
            <v>0</v>
          </cell>
          <cell r="AR349">
            <v>0</v>
          </cell>
          <cell r="AS349">
            <v>0</v>
          </cell>
          <cell r="AX349">
            <v>0</v>
          </cell>
          <cell r="BG349">
            <v>0</v>
          </cell>
          <cell r="BI349">
            <v>10</v>
          </cell>
          <cell r="BJ349">
            <v>8</v>
          </cell>
          <cell r="BK349">
            <v>8</v>
          </cell>
          <cell r="BL349">
            <v>11</v>
          </cell>
          <cell r="BM349">
            <v>8</v>
          </cell>
          <cell r="BN349">
            <v>7</v>
          </cell>
          <cell r="BO349">
            <v>0</v>
          </cell>
          <cell r="BP349">
            <v>0</v>
          </cell>
          <cell r="BQ349">
            <v>0</v>
          </cell>
          <cell r="BR349">
            <v>0</v>
          </cell>
          <cell r="BS349">
            <v>0</v>
          </cell>
          <cell r="BT349">
            <v>0</v>
          </cell>
          <cell r="BU349">
            <v>0</v>
          </cell>
          <cell r="BW349">
            <v>2</v>
          </cell>
          <cell r="BX349">
            <v>2</v>
          </cell>
          <cell r="BY349">
            <v>1</v>
          </cell>
          <cell r="BZ349">
            <v>1</v>
          </cell>
          <cell r="CI349">
            <v>0</v>
          </cell>
          <cell r="CK349">
            <v>2</v>
          </cell>
          <cell r="CL349">
            <v>2.3333333333333335</v>
          </cell>
          <cell r="CM349">
            <v>2</v>
          </cell>
          <cell r="CN349">
            <v>1.3333333333333333</v>
          </cell>
          <cell r="CO349">
            <v>1.3333333333333333</v>
          </cell>
          <cell r="CP349">
            <v>1.3333333333333333</v>
          </cell>
          <cell r="CQ349">
            <v>1.3333333333333333</v>
          </cell>
          <cell r="CR349">
            <v>1</v>
          </cell>
          <cell r="CS349">
            <v>1</v>
          </cell>
          <cell r="CT349">
            <v>0.66666666666666663</v>
          </cell>
          <cell r="CU349">
            <v>0.33333333333333331</v>
          </cell>
          <cell r="CV349">
            <v>0</v>
          </cell>
          <cell r="CW349">
            <v>0</v>
          </cell>
          <cell r="CY349">
            <v>1</v>
          </cell>
          <cell r="CZ349">
            <v>3</v>
          </cell>
          <cell r="DA349">
            <v>5</v>
          </cell>
          <cell r="DB349">
            <v>3</v>
          </cell>
          <cell r="DC349">
            <v>0</v>
          </cell>
          <cell r="DD349">
            <v>1</v>
          </cell>
          <cell r="DE349">
            <v>3</v>
          </cell>
          <cell r="DF349">
            <v>1</v>
          </cell>
          <cell r="DG349">
            <v>0</v>
          </cell>
          <cell r="DH349">
            <v>0</v>
          </cell>
          <cell r="DI349">
            <v>0</v>
          </cell>
          <cell r="DJ349">
            <v>0</v>
          </cell>
          <cell r="DK349">
            <v>0</v>
          </cell>
          <cell r="DL349">
            <v>0</v>
          </cell>
          <cell r="DN349">
            <v>1</v>
          </cell>
          <cell r="DO349">
            <v>1</v>
          </cell>
          <cell r="DP349">
            <v>1</v>
          </cell>
          <cell r="DQ349">
            <v>1</v>
          </cell>
          <cell r="DR349">
            <v>1</v>
          </cell>
          <cell r="DS349">
            <v>2</v>
          </cell>
          <cell r="DT349">
            <v>1</v>
          </cell>
          <cell r="DU349">
            <v>1</v>
          </cell>
          <cell r="DV349">
            <v>1</v>
          </cell>
          <cell r="DW349">
            <v>2</v>
          </cell>
          <cell r="DX349">
            <v>2</v>
          </cell>
          <cell r="DY349">
            <v>2</v>
          </cell>
        </row>
        <row r="350">
          <cell r="D350" t="str">
            <v>KMBTOTCARENS</v>
          </cell>
          <cell r="E350">
            <v>6</v>
          </cell>
          <cell r="F350">
            <v>6</v>
          </cell>
          <cell r="G350">
            <v>6</v>
          </cell>
          <cell r="H350">
            <v>8</v>
          </cell>
          <cell r="Q350">
            <v>0</v>
          </cell>
          <cell r="S350">
            <v>15</v>
          </cell>
          <cell r="T350">
            <v>7</v>
          </cell>
          <cell r="U350">
            <v>5</v>
          </cell>
          <cell r="V350">
            <v>17</v>
          </cell>
          <cell r="AE350">
            <v>0</v>
          </cell>
          <cell r="AG350">
            <v>21</v>
          </cell>
          <cell r="AH350">
            <v>13</v>
          </cell>
          <cell r="AI350">
            <v>11</v>
          </cell>
          <cell r="AJ350">
            <v>25</v>
          </cell>
          <cell r="AK350">
            <v>0</v>
          </cell>
          <cell r="AL350">
            <v>0</v>
          </cell>
          <cell r="AM350">
            <v>0</v>
          </cell>
          <cell r="AN350">
            <v>0</v>
          </cell>
          <cell r="AO350">
            <v>0</v>
          </cell>
          <cell r="AP350">
            <v>0</v>
          </cell>
          <cell r="AQ350">
            <v>0</v>
          </cell>
          <cell r="AR350">
            <v>0</v>
          </cell>
          <cell r="AS350">
            <v>0</v>
          </cell>
          <cell r="AX350">
            <v>0</v>
          </cell>
          <cell r="BG350">
            <v>0</v>
          </cell>
          <cell r="BI350">
            <v>21</v>
          </cell>
          <cell r="BJ350">
            <v>13</v>
          </cell>
          <cell r="BK350">
            <v>11</v>
          </cell>
          <cell r="BL350">
            <v>25</v>
          </cell>
          <cell r="BM350">
            <v>0</v>
          </cell>
          <cell r="BN350">
            <v>0</v>
          </cell>
          <cell r="BO350">
            <v>0</v>
          </cell>
          <cell r="BP350">
            <v>0</v>
          </cell>
          <cell r="BQ350">
            <v>0</v>
          </cell>
          <cell r="BR350">
            <v>0</v>
          </cell>
          <cell r="BS350">
            <v>0</v>
          </cell>
          <cell r="BT350">
            <v>0</v>
          </cell>
          <cell r="BU350">
            <v>0</v>
          </cell>
          <cell r="BW350">
            <v>51</v>
          </cell>
          <cell r="BX350">
            <v>6</v>
          </cell>
          <cell r="BY350">
            <v>6</v>
          </cell>
          <cell r="BZ350">
            <v>6</v>
          </cell>
          <cell r="CI350">
            <v>0</v>
          </cell>
          <cell r="CK350">
            <v>10.5</v>
          </cell>
          <cell r="CL350">
            <v>5.333333333333333</v>
          </cell>
          <cell r="CM350">
            <v>2.6666666666666665</v>
          </cell>
          <cell r="CN350">
            <v>2</v>
          </cell>
          <cell r="CO350">
            <v>3.1666666666666665</v>
          </cell>
          <cell r="CP350">
            <v>3</v>
          </cell>
          <cell r="CQ350">
            <v>2.6666666666666665</v>
          </cell>
          <cell r="CR350">
            <v>0.16666666666666666</v>
          </cell>
          <cell r="CS350">
            <v>0</v>
          </cell>
          <cell r="CT350">
            <v>0</v>
          </cell>
          <cell r="CU350">
            <v>0</v>
          </cell>
          <cell r="CV350">
            <v>0</v>
          </cell>
          <cell r="CW350">
            <v>0</v>
          </cell>
          <cell r="CY350">
            <v>31</v>
          </cell>
          <cell r="CZ350">
            <v>15</v>
          </cell>
          <cell r="DA350">
            <v>6</v>
          </cell>
          <cell r="DB350">
            <v>8</v>
          </cell>
          <cell r="DC350">
            <v>2</v>
          </cell>
          <cell r="DD350">
            <v>2</v>
          </cell>
          <cell r="DE350">
            <v>15</v>
          </cell>
          <cell r="DF350">
            <v>1</v>
          </cell>
          <cell r="DG350">
            <v>0</v>
          </cell>
          <cell r="DH350">
            <v>0</v>
          </cell>
          <cell r="DI350">
            <v>0</v>
          </cell>
          <cell r="DJ350">
            <v>0</v>
          </cell>
          <cell r="DK350">
            <v>0</v>
          </cell>
          <cell r="DL350">
            <v>0</v>
          </cell>
          <cell r="DN350">
            <v>15</v>
          </cell>
          <cell r="DO350">
            <v>8</v>
          </cell>
          <cell r="DP350">
            <v>3</v>
          </cell>
          <cell r="DQ350">
            <v>0</v>
          </cell>
          <cell r="DR350">
            <v>0</v>
          </cell>
          <cell r="DS350">
            <v>0</v>
          </cell>
          <cell r="DT350">
            <v>0</v>
          </cell>
          <cell r="DU350">
            <v>0</v>
          </cell>
          <cell r="DV350">
            <v>0</v>
          </cell>
          <cell r="DW350">
            <v>0</v>
          </cell>
          <cell r="DX350">
            <v>0</v>
          </cell>
          <cell r="DY350">
            <v>0</v>
          </cell>
        </row>
        <row r="351">
          <cell r="D351" t="str">
            <v>KMBTOTN.CARENS</v>
          </cell>
          <cell r="E351">
            <v>588</v>
          </cell>
          <cell r="F351">
            <v>619</v>
          </cell>
          <cell r="G351">
            <v>616</v>
          </cell>
          <cell r="H351">
            <v>626</v>
          </cell>
          <cell r="I351">
            <v>517</v>
          </cell>
          <cell r="J351">
            <v>511</v>
          </cell>
          <cell r="Q351">
            <v>0</v>
          </cell>
          <cell r="S351">
            <v>114</v>
          </cell>
          <cell r="T351">
            <v>77</v>
          </cell>
          <cell r="U351">
            <v>51</v>
          </cell>
          <cell r="V351">
            <v>105</v>
          </cell>
          <cell r="W351">
            <v>123</v>
          </cell>
          <cell r="X351">
            <v>102</v>
          </cell>
          <cell r="AE351">
            <v>0</v>
          </cell>
          <cell r="AG351">
            <v>702</v>
          </cell>
          <cell r="AH351">
            <v>696</v>
          </cell>
          <cell r="AI351">
            <v>667</v>
          </cell>
          <cell r="AJ351">
            <v>731</v>
          </cell>
          <cell r="AK351">
            <v>640</v>
          </cell>
          <cell r="AL351">
            <v>613</v>
          </cell>
          <cell r="AM351">
            <v>0</v>
          </cell>
          <cell r="AN351">
            <v>0</v>
          </cell>
          <cell r="AO351">
            <v>0</v>
          </cell>
          <cell r="AP351">
            <v>0</v>
          </cell>
          <cell r="AQ351">
            <v>0</v>
          </cell>
          <cell r="AR351">
            <v>0</v>
          </cell>
          <cell r="AS351">
            <v>0</v>
          </cell>
          <cell r="AU351">
            <v>34</v>
          </cell>
          <cell r="AW351">
            <v>48</v>
          </cell>
          <cell r="AX351">
            <v>102</v>
          </cell>
          <cell r="AY351">
            <v>51</v>
          </cell>
          <cell r="AZ351">
            <v>6</v>
          </cell>
          <cell r="BG351">
            <v>0</v>
          </cell>
          <cell r="BI351">
            <v>668</v>
          </cell>
          <cell r="BJ351">
            <v>696</v>
          </cell>
          <cell r="BK351">
            <v>619</v>
          </cell>
          <cell r="BL351">
            <v>629</v>
          </cell>
          <cell r="BM351">
            <v>589</v>
          </cell>
          <cell r="BN351">
            <v>607</v>
          </cell>
          <cell r="BO351">
            <v>0</v>
          </cell>
          <cell r="BP351">
            <v>0</v>
          </cell>
          <cell r="BQ351">
            <v>0</v>
          </cell>
          <cell r="BR351">
            <v>0</v>
          </cell>
          <cell r="BS351">
            <v>0</v>
          </cell>
          <cell r="BT351">
            <v>0</v>
          </cell>
          <cell r="BU351">
            <v>0</v>
          </cell>
          <cell r="BY351">
            <v>14</v>
          </cell>
          <cell r="BZ351">
            <v>35</v>
          </cell>
          <cell r="CA351">
            <v>91</v>
          </cell>
          <cell r="CI351">
            <v>0</v>
          </cell>
          <cell r="CK351">
            <v>71.833333333333329</v>
          </cell>
          <cell r="CL351">
            <v>75.166666666666671</v>
          </cell>
          <cell r="CM351">
            <v>84.666666666666671</v>
          </cell>
          <cell r="CN351">
            <v>79.5</v>
          </cell>
          <cell r="CO351">
            <v>74.333333333333329</v>
          </cell>
          <cell r="CP351">
            <v>73.5</v>
          </cell>
          <cell r="CQ351">
            <v>71.333333333333329</v>
          </cell>
          <cell r="CR351">
            <v>66</v>
          </cell>
          <cell r="CS351">
            <v>53.5</v>
          </cell>
          <cell r="CT351">
            <v>35</v>
          </cell>
          <cell r="CU351">
            <v>17.5</v>
          </cell>
          <cell r="CV351">
            <v>0</v>
          </cell>
          <cell r="CW351">
            <v>0</v>
          </cell>
          <cell r="CY351">
            <v>40</v>
          </cell>
          <cell r="CZ351">
            <v>31</v>
          </cell>
          <cell r="DA351">
            <v>50</v>
          </cell>
          <cell r="DB351">
            <v>74</v>
          </cell>
          <cell r="DC351">
            <v>81</v>
          </cell>
          <cell r="DD351">
            <v>46</v>
          </cell>
          <cell r="DE351">
            <v>70</v>
          </cell>
          <cell r="DF351">
            <v>83</v>
          </cell>
          <cell r="DG351">
            <v>0</v>
          </cell>
          <cell r="DH351">
            <v>0</v>
          </cell>
          <cell r="DI351">
            <v>0</v>
          </cell>
          <cell r="DJ351">
            <v>0</v>
          </cell>
          <cell r="DK351">
            <v>0</v>
          </cell>
          <cell r="DL351">
            <v>0</v>
          </cell>
          <cell r="DN351">
            <v>109</v>
          </cell>
          <cell r="DO351">
            <v>108</v>
          </cell>
          <cell r="DP351">
            <v>97</v>
          </cell>
          <cell r="DQ351">
            <v>105</v>
          </cell>
          <cell r="DR351">
            <v>94</v>
          </cell>
          <cell r="DS351">
            <v>104</v>
          </cell>
          <cell r="DT351">
            <v>78</v>
          </cell>
          <cell r="DU351">
            <v>67</v>
          </cell>
          <cell r="DV351">
            <v>97</v>
          </cell>
          <cell r="DW351">
            <v>111</v>
          </cell>
          <cell r="DX351">
            <v>105</v>
          </cell>
          <cell r="DY351">
            <v>105</v>
          </cell>
        </row>
        <row r="352">
          <cell r="D352" t="str">
            <v>KMBTOTSPORTAGE</v>
          </cell>
          <cell r="E352">
            <v>782</v>
          </cell>
          <cell r="F352">
            <v>747</v>
          </cell>
          <cell r="G352">
            <v>794</v>
          </cell>
          <cell r="H352">
            <v>740</v>
          </cell>
          <cell r="I352">
            <v>356</v>
          </cell>
          <cell r="J352">
            <v>182</v>
          </cell>
          <cell r="Q352">
            <v>0</v>
          </cell>
          <cell r="S352">
            <v>203</v>
          </cell>
          <cell r="T352">
            <v>92</v>
          </cell>
          <cell r="U352">
            <v>67</v>
          </cell>
          <cell r="V352">
            <v>146</v>
          </cell>
          <cell r="W352">
            <v>390</v>
          </cell>
          <cell r="X352">
            <v>328</v>
          </cell>
          <cell r="AE352">
            <v>0</v>
          </cell>
          <cell r="AG352">
            <v>985</v>
          </cell>
          <cell r="AH352">
            <v>839</v>
          </cell>
          <cell r="AI352">
            <v>861</v>
          </cell>
          <cell r="AJ352">
            <v>886</v>
          </cell>
          <cell r="AK352">
            <v>746</v>
          </cell>
          <cell r="AL352">
            <v>510</v>
          </cell>
          <cell r="AM352">
            <v>0</v>
          </cell>
          <cell r="AN352">
            <v>0</v>
          </cell>
          <cell r="AO352">
            <v>0</v>
          </cell>
          <cell r="AP352">
            <v>0</v>
          </cell>
          <cell r="AQ352">
            <v>0</v>
          </cell>
          <cell r="AR352">
            <v>0</v>
          </cell>
          <cell r="AS352">
            <v>0</v>
          </cell>
          <cell r="AU352">
            <v>279</v>
          </cell>
          <cell r="AW352">
            <v>146</v>
          </cell>
          <cell r="AX352">
            <v>66</v>
          </cell>
          <cell r="AY352">
            <v>20</v>
          </cell>
          <cell r="BG352">
            <v>0</v>
          </cell>
          <cell r="BI352">
            <v>706</v>
          </cell>
          <cell r="BJ352">
            <v>839</v>
          </cell>
          <cell r="BK352">
            <v>715</v>
          </cell>
          <cell r="BL352">
            <v>820</v>
          </cell>
          <cell r="BM352">
            <v>726</v>
          </cell>
          <cell r="BN352">
            <v>510</v>
          </cell>
          <cell r="BO352">
            <v>0</v>
          </cell>
          <cell r="BP352">
            <v>0</v>
          </cell>
          <cell r="BQ352">
            <v>0</v>
          </cell>
          <cell r="BR352">
            <v>0</v>
          </cell>
          <cell r="BS352">
            <v>0</v>
          </cell>
          <cell r="BT352">
            <v>0</v>
          </cell>
          <cell r="BU352">
            <v>0</v>
          </cell>
          <cell r="BW352">
            <v>167</v>
          </cell>
          <cell r="BX352">
            <v>74</v>
          </cell>
          <cell r="BY352">
            <v>93</v>
          </cell>
          <cell r="BZ352">
            <v>242</v>
          </cell>
          <cell r="CA352">
            <v>149</v>
          </cell>
          <cell r="CI352">
            <v>0</v>
          </cell>
          <cell r="CK352">
            <v>163.33333333333334</v>
          </cell>
          <cell r="CL352">
            <v>168</v>
          </cell>
          <cell r="CM352">
            <v>173.16666666666666</v>
          </cell>
          <cell r="CN352">
            <v>161.83333333333334</v>
          </cell>
          <cell r="CO352">
            <v>124.66666666666667</v>
          </cell>
          <cell r="CP352">
            <v>103.83333333333333</v>
          </cell>
          <cell r="CQ352">
            <v>63.5</v>
          </cell>
          <cell r="CR352">
            <v>41.666666666666664</v>
          </cell>
          <cell r="CS352">
            <v>0</v>
          </cell>
          <cell r="CT352">
            <v>0</v>
          </cell>
          <cell r="CU352">
            <v>0</v>
          </cell>
          <cell r="CV352">
            <v>0</v>
          </cell>
          <cell r="CW352">
            <v>0</v>
          </cell>
          <cell r="CY352">
            <v>120</v>
          </cell>
          <cell r="CZ352">
            <v>138</v>
          </cell>
          <cell r="DA352">
            <v>90</v>
          </cell>
          <cell r="DB352">
            <v>159</v>
          </cell>
          <cell r="DC352">
            <v>158</v>
          </cell>
          <cell r="DD352">
            <v>94</v>
          </cell>
          <cell r="DE352">
            <v>131</v>
          </cell>
          <cell r="DF352">
            <v>250</v>
          </cell>
          <cell r="DG352">
            <v>0</v>
          </cell>
          <cell r="DH352">
            <v>0</v>
          </cell>
          <cell r="DI352">
            <v>0</v>
          </cell>
          <cell r="DJ352">
            <v>0</v>
          </cell>
          <cell r="DK352">
            <v>0</v>
          </cell>
          <cell r="DL352">
            <v>0</v>
          </cell>
          <cell r="DN352">
            <v>168</v>
          </cell>
          <cell r="DO352">
            <v>206</v>
          </cell>
          <cell r="DP352">
            <v>206</v>
          </cell>
          <cell r="DQ352">
            <v>220</v>
          </cell>
          <cell r="DR352">
            <v>195</v>
          </cell>
          <cell r="DS352">
            <v>217</v>
          </cell>
          <cell r="DT352">
            <v>148</v>
          </cell>
          <cell r="DU352">
            <v>0</v>
          </cell>
          <cell r="DV352">
            <v>0</v>
          </cell>
          <cell r="DW352">
            <v>0</v>
          </cell>
          <cell r="DX352">
            <v>0</v>
          </cell>
          <cell r="DY352">
            <v>0</v>
          </cell>
        </row>
        <row r="353">
          <cell r="D353" t="str">
            <v>KMBTOTSPORTAGE(KMS)</v>
          </cell>
          <cell r="Q353">
            <v>0</v>
          </cell>
          <cell r="AE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BG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W353">
            <v>9</v>
          </cell>
          <cell r="BX353">
            <v>2</v>
          </cell>
          <cell r="BY353">
            <v>3</v>
          </cell>
          <cell r="BZ353">
            <v>3</v>
          </cell>
          <cell r="CI353">
            <v>0</v>
          </cell>
          <cell r="CK353">
            <v>0</v>
          </cell>
          <cell r="CL353">
            <v>0</v>
          </cell>
          <cell r="CM353">
            <v>0</v>
          </cell>
          <cell r="CN353">
            <v>0.33333333333333331</v>
          </cell>
          <cell r="CO353">
            <v>29.666666666666668</v>
          </cell>
          <cell r="CP353">
            <v>76.166666666666671</v>
          </cell>
          <cell r="CQ353">
            <v>122.33333333333333</v>
          </cell>
          <cell r="CR353">
            <v>133.66666666666666</v>
          </cell>
          <cell r="CS353">
            <v>125.5</v>
          </cell>
          <cell r="CT353">
            <v>79</v>
          </cell>
          <cell r="CU353">
            <v>38.333333333333336</v>
          </cell>
          <cell r="CV353">
            <v>0</v>
          </cell>
          <cell r="CW353">
            <v>0</v>
          </cell>
          <cell r="DA353">
            <v>0</v>
          </cell>
          <cell r="DB353">
            <v>0</v>
          </cell>
          <cell r="DC353">
            <v>0</v>
          </cell>
          <cell r="DD353">
            <v>0</v>
          </cell>
          <cell r="DE353">
            <v>0</v>
          </cell>
          <cell r="DF353">
            <v>0</v>
          </cell>
          <cell r="DG353">
            <v>0</v>
          </cell>
          <cell r="DH353">
            <v>0</v>
          </cell>
          <cell r="DI353">
            <v>0</v>
          </cell>
          <cell r="DJ353">
            <v>0</v>
          </cell>
          <cell r="DK353">
            <v>0</v>
          </cell>
          <cell r="DL353">
            <v>0</v>
          </cell>
          <cell r="DN353">
            <v>0</v>
          </cell>
          <cell r="DO353">
            <v>0</v>
          </cell>
          <cell r="DP353">
            <v>0</v>
          </cell>
          <cell r="DQ353">
            <v>0</v>
          </cell>
          <cell r="DR353">
            <v>0</v>
          </cell>
          <cell r="DS353">
            <v>0</v>
          </cell>
          <cell r="DT353">
            <v>2</v>
          </cell>
          <cell r="DU353">
            <v>176</v>
          </cell>
          <cell r="DV353">
            <v>279</v>
          </cell>
          <cell r="DW353">
            <v>279</v>
          </cell>
          <cell r="DX353">
            <v>244</v>
          </cell>
          <cell r="DY353">
            <v>230</v>
          </cell>
        </row>
        <row r="354">
          <cell r="D354" t="str">
            <v>KMBTOTSORENTO</v>
          </cell>
          <cell r="E354">
            <v>363</v>
          </cell>
          <cell r="F354">
            <v>345</v>
          </cell>
          <cell r="G354">
            <v>331</v>
          </cell>
          <cell r="H354">
            <v>605</v>
          </cell>
          <cell r="I354">
            <v>472</v>
          </cell>
          <cell r="J354">
            <v>613</v>
          </cell>
          <cell r="Q354">
            <v>0</v>
          </cell>
          <cell r="S354">
            <v>370</v>
          </cell>
          <cell r="T354">
            <v>258</v>
          </cell>
          <cell r="U354">
            <v>227</v>
          </cell>
          <cell r="V354">
            <v>100</v>
          </cell>
          <cell r="W354">
            <v>176</v>
          </cell>
          <cell r="X354">
            <v>152</v>
          </cell>
          <cell r="AE354">
            <v>0</v>
          </cell>
          <cell r="AG354">
            <v>733</v>
          </cell>
          <cell r="AH354">
            <v>603</v>
          </cell>
          <cell r="AI354">
            <v>558</v>
          </cell>
          <cell r="AJ354">
            <v>705</v>
          </cell>
          <cell r="AK354">
            <v>648</v>
          </cell>
          <cell r="AL354">
            <v>765</v>
          </cell>
          <cell r="AM354">
            <v>0</v>
          </cell>
          <cell r="AN354">
            <v>0</v>
          </cell>
          <cell r="AO354">
            <v>0</v>
          </cell>
          <cell r="AP354">
            <v>0</v>
          </cell>
          <cell r="AQ354">
            <v>0</v>
          </cell>
          <cell r="AR354">
            <v>0</v>
          </cell>
          <cell r="AS354">
            <v>0</v>
          </cell>
          <cell r="AU354">
            <v>3</v>
          </cell>
          <cell r="AW354">
            <v>12</v>
          </cell>
          <cell r="AX354">
            <v>286</v>
          </cell>
          <cell r="AY354">
            <v>39</v>
          </cell>
          <cell r="AZ354">
            <v>153</v>
          </cell>
          <cell r="BG354">
            <v>0</v>
          </cell>
          <cell r="BI354">
            <v>730</v>
          </cell>
          <cell r="BJ354">
            <v>603</v>
          </cell>
          <cell r="BK354">
            <v>546</v>
          </cell>
          <cell r="BL354">
            <v>419</v>
          </cell>
          <cell r="BM354">
            <v>609</v>
          </cell>
          <cell r="BN354">
            <v>612</v>
          </cell>
          <cell r="BO354">
            <v>0</v>
          </cell>
          <cell r="BP354">
            <v>0</v>
          </cell>
          <cell r="BQ354">
            <v>0</v>
          </cell>
          <cell r="BR354">
            <v>0</v>
          </cell>
          <cell r="BS354">
            <v>0</v>
          </cell>
          <cell r="BT354">
            <v>0</v>
          </cell>
          <cell r="BU354">
            <v>0</v>
          </cell>
          <cell r="BW354">
            <v>48</v>
          </cell>
          <cell r="BX354">
            <v>39</v>
          </cell>
          <cell r="BY354">
            <v>44</v>
          </cell>
          <cell r="BZ354">
            <v>42</v>
          </cell>
          <cell r="CA354">
            <v>110</v>
          </cell>
          <cell r="CI354">
            <v>0</v>
          </cell>
          <cell r="CK354">
            <v>136.66666666666666</v>
          </cell>
          <cell r="CL354">
            <v>135</v>
          </cell>
          <cell r="CM354">
            <v>132.16666666666666</v>
          </cell>
          <cell r="CN354">
            <v>92.166666666666671</v>
          </cell>
          <cell r="CO354">
            <v>71.833333333333329</v>
          </cell>
          <cell r="CP354">
            <v>73</v>
          </cell>
          <cell r="CQ354">
            <v>70.666666666666671</v>
          </cell>
          <cell r="CR354">
            <v>69</v>
          </cell>
          <cell r="CS354">
            <v>55.333333333333336</v>
          </cell>
          <cell r="CT354">
            <v>35.666666666666664</v>
          </cell>
          <cell r="CU354">
            <v>17.5</v>
          </cell>
          <cell r="CV354">
            <v>0</v>
          </cell>
          <cell r="CW354">
            <v>0</v>
          </cell>
          <cell r="CY354">
            <v>138</v>
          </cell>
          <cell r="CZ354">
            <v>69</v>
          </cell>
          <cell r="DA354">
            <v>247</v>
          </cell>
          <cell r="DB354">
            <v>130</v>
          </cell>
          <cell r="DC354">
            <v>57</v>
          </cell>
          <cell r="DD354">
            <v>40</v>
          </cell>
          <cell r="DE354">
            <v>40</v>
          </cell>
          <cell r="DF354">
            <v>76</v>
          </cell>
          <cell r="DG354">
            <v>0</v>
          </cell>
          <cell r="DH354">
            <v>0</v>
          </cell>
          <cell r="DI354">
            <v>0</v>
          </cell>
          <cell r="DJ354">
            <v>0</v>
          </cell>
          <cell r="DK354">
            <v>0</v>
          </cell>
          <cell r="DL354">
            <v>0</v>
          </cell>
          <cell r="DN354">
            <v>106</v>
          </cell>
          <cell r="DO354">
            <v>113</v>
          </cell>
          <cell r="DP354">
            <v>128</v>
          </cell>
          <cell r="DQ354">
            <v>125</v>
          </cell>
          <cell r="DR354">
            <v>111</v>
          </cell>
          <cell r="DS354">
            <v>123</v>
          </cell>
          <cell r="DT354">
            <v>92</v>
          </cell>
          <cell r="DU354">
            <v>79</v>
          </cell>
          <cell r="DV354">
            <v>111</v>
          </cell>
          <cell r="DW354">
            <v>118</v>
          </cell>
          <cell r="DX354">
            <v>109</v>
          </cell>
          <cell r="DY354">
            <v>105</v>
          </cell>
        </row>
        <row r="355">
          <cell r="D355" t="str">
            <v>KMBTOTHM</v>
          </cell>
          <cell r="Q355">
            <v>0</v>
          </cell>
          <cell r="AE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BG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CI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DA355">
            <v>0</v>
          </cell>
          <cell r="DB355">
            <v>0</v>
          </cell>
          <cell r="DC355">
            <v>0</v>
          </cell>
          <cell r="DD355">
            <v>0</v>
          </cell>
          <cell r="DE355">
            <v>0</v>
          </cell>
          <cell r="DF355">
            <v>0</v>
          </cell>
          <cell r="DG355">
            <v>0</v>
          </cell>
          <cell r="DH355">
            <v>0</v>
          </cell>
          <cell r="DI355">
            <v>0</v>
          </cell>
          <cell r="DJ355">
            <v>0</v>
          </cell>
          <cell r="DK355">
            <v>0</v>
          </cell>
          <cell r="DL355">
            <v>0</v>
          </cell>
          <cell r="DN355">
            <v>0</v>
          </cell>
          <cell r="DO355">
            <v>0</v>
          </cell>
          <cell r="DP355">
            <v>0</v>
          </cell>
          <cell r="DQ355">
            <v>0</v>
          </cell>
          <cell r="DR355">
            <v>0</v>
          </cell>
          <cell r="DS355">
            <v>0</v>
          </cell>
          <cell r="DT355">
            <v>0</v>
          </cell>
          <cell r="DU355">
            <v>0</v>
          </cell>
          <cell r="DV355">
            <v>0</v>
          </cell>
          <cell r="DW355">
            <v>0</v>
          </cell>
          <cell r="DX355">
            <v>0</v>
          </cell>
          <cell r="DY355">
            <v>0</v>
          </cell>
        </row>
        <row r="356">
          <cell r="D356" t="str">
            <v>KMBTOTCARNIVAL</v>
          </cell>
          <cell r="Q356">
            <v>0</v>
          </cell>
          <cell r="V356">
            <v>5</v>
          </cell>
          <cell r="AE356">
            <v>0</v>
          </cell>
          <cell r="AG356">
            <v>0</v>
          </cell>
          <cell r="AH356">
            <v>0</v>
          </cell>
          <cell r="AI356">
            <v>0</v>
          </cell>
          <cell r="AJ356">
            <v>5</v>
          </cell>
          <cell r="AK356">
            <v>0</v>
          </cell>
          <cell r="AL356">
            <v>0</v>
          </cell>
          <cell r="AM356">
            <v>0</v>
          </cell>
          <cell r="AN356">
            <v>0</v>
          </cell>
          <cell r="AO356">
            <v>0</v>
          </cell>
          <cell r="AP356">
            <v>0</v>
          </cell>
          <cell r="AQ356">
            <v>0</v>
          </cell>
          <cell r="AR356">
            <v>0</v>
          </cell>
          <cell r="AS356">
            <v>0</v>
          </cell>
          <cell r="BG356">
            <v>0</v>
          </cell>
          <cell r="BI356">
            <v>0</v>
          </cell>
          <cell r="BJ356">
            <v>0</v>
          </cell>
          <cell r="BK356">
            <v>0</v>
          </cell>
          <cell r="BL356">
            <v>5</v>
          </cell>
          <cell r="BM356">
            <v>0</v>
          </cell>
          <cell r="BN356">
            <v>0</v>
          </cell>
          <cell r="BO356">
            <v>0</v>
          </cell>
          <cell r="BP356">
            <v>0</v>
          </cell>
          <cell r="BQ356">
            <v>0</v>
          </cell>
          <cell r="BR356">
            <v>0</v>
          </cell>
          <cell r="BS356">
            <v>0</v>
          </cell>
          <cell r="BT356">
            <v>0</v>
          </cell>
          <cell r="BU356">
            <v>0</v>
          </cell>
          <cell r="CI356">
            <v>0</v>
          </cell>
          <cell r="CK356">
            <v>1.5</v>
          </cell>
          <cell r="CL356">
            <v>1.1666666666666667</v>
          </cell>
          <cell r="CM356">
            <v>0.33333333333333331</v>
          </cell>
          <cell r="CN356">
            <v>0</v>
          </cell>
          <cell r="CO356">
            <v>0</v>
          </cell>
          <cell r="CP356">
            <v>0</v>
          </cell>
          <cell r="CQ356">
            <v>0</v>
          </cell>
          <cell r="CR356">
            <v>0</v>
          </cell>
          <cell r="CS356">
            <v>0</v>
          </cell>
          <cell r="CT356">
            <v>0</v>
          </cell>
          <cell r="CU356">
            <v>0</v>
          </cell>
          <cell r="CV356">
            <v>0</v>
          </cell>
          <cell r="CW356">
            <v>0</v>
          </cell>
          <cell r="CZ356">
            <v>2</v>
          </cell>
          <cell r="DA356">
            <v>0</v>
          </cell>
          <cell r="DB356">
            <v>0</v>
          </cell>
          <cell r="DC356">
            <v>0</v>
          </cell>
          <cell r="DD356">
            <v>0</v>
          </cell>
          <cell r="DE356">
            <v>0</v>
          </cell>
          <cell r="DF356">
            <v>0</v>
          </cell>
          <cell r="DG356">
            <v>0</v>
          </cell>
          <cell r="DH356">
            <v>0</v>
          </cell>
          <cell r="DI356">
            <v>0</v>
          </cell>
          <cell r="DJ356">
            <v>0</v>
          </cell>
          <cell r="DK356">
            <v>0</v>
          </cell>
          <cell r="DL356">
            <v>0</v>
          </cell>
          <cell r="DN356">
            <v>3</v>
          </cell>
          <cell r="DO356">
            <v>2</v>
          </cell>
          <cell r="DP356">
            <v>3</v>
          </cell>
          <cell r="DQ356">
            <v>2</v>
          </cell>
          <cell r="DR356">
            <v>0</v>
          </cell>
          <cell r="DS356">
            <v>0</v>
          </cell>
          <cell r="DT356">
            <v>0</v>
          </cell>
          <cell r="DU356">
            <v>0</v>
          </cell>
          <cell r="DV356">
            <v>0</v>
          </cell>
          <cell r="DW356">
            <v>0</v>
          </cell>
          <cell r="DX356">
            <v>0</v>
          </cell>
          <cell r="DY356">
            <v>0</v>
          </cell>
        </row>
        <row r="357">
          <cell r="D357" t="str">
            <v>KMBTOTVQ</v>
          </cell>
          <cell r="E357">
            <v>26</v>
          </cell>
          <cell r="F357">
            <v>29</v>
          </cell>
          <cell r="G357">
            <v>25</v>
          </cell>
          <cell r="H357">
            <v>25</v>
          </cell>
          <cell r="I357">
            <v>22</v>
          </cell>
          <cell r="J357">
            <v>20</v>
          </cell>
          <cell r="Q357">
            <v>0</v>
          </cell>
          <cell r="S357">
            <v>38</v>
          </cell>
          <cell r="T357">
            <v>26</v>
          </cell>
          <cell r="U357">
            <v>25</v>
          </cell>
          <cell r="V357">
            <v>32</v>
          </cell>
          <cell r="W357">
            <v>36</v>
          </cell>
          <cell r="X357">
            <v>29</v>
          </cell>
          <cell r="AE357">
            <v>0</v>
          </cell>
          <cell r="AG357">
            <v>64</v>
          </cell>
          <cell r="AH357">
            <v>55</v>
          </cell>
          <cell r="AI357">
            <v>50</v>
          </cell>
          <cell r="AJ357">
            <v>57</v>
          </cell>
          <cell r="AK357">
            <v>58</v>
          </cell>
          <cell r="AL357">
            <v>49</v>
          </cell>
          <cell r="AM357">
            <v>0</v>
          </cell>
          <cell r="AN357">
            <v>0</v>
          </cell>
          <cell r="AO357">
            <v>0</v>
          </cell>
          <cell r="AP357">
            <v>0</v>
          </cell>
          <cell r="AQ357">
            <v>0</v>
          </cell>
          <cell r="AR357">
            <v>0</v>
          </cell>
          <cell r="AS357">
            <v>0</v>
          </cell>
          <cell r="AX357">
            <v>5</v>
          </cell>
          <cell r="BG357">
            <v>0</v>
          </cell>
          <cell r="BI357">
            <v>64</v>
          </cell>
          <cell r="BJ357">
            <v>55</v>
          </cell>
          <cell r="BK357">
            <v>50</v>
          </cell>
          <cell r="BL357">
            <v>52</v>
          </cell>
          <cell r="BM357">
            <v>58</v>
          </cell>
          <cell r="BN357">
            <v>49</v>
          </cell>
          <cell r="BO357">
            <v>0</v>
          </cell>
          <cell r="BP357">
            <v>0</v>
          </cell>
          <cell r="BQ357">
            <v>0</v>
          </cell>
          <cell r="BR357">
            <v>0</v>
          </cell>
          <cell r="BS357">
            <v>0</v>
          </cell>
          <cell r="BT357">
            <v>0</v>
          </cell>
          <cell r="BU357">
            <v>0</v>
          </cell>
          <cell r="BZ357">
            <v>1</v>
          </cell>
          <cell r="CA357">
            <v>5</v>
          </cell>
          <cell r="CI357">
            <v>0</v>
          </cell>
          <cell r="CK357">
            <v>5</v>
          </cell>
          <cell r="CL357">
            <v>7.333333333333333</v>
          </cell>
          <cell r="CM357">
            <v>8</v>
          </cell>
          <cell r="CN357">
            <v>7.333333333333333</v>
          </cell>
          <cell r="CO357">
            <v>5.666666666666667</v>
          </cell>
          <cell r="CP357">
            <v>5.5</v>
          </cell>
          <cell r="CQ357">
            <v>5.833333333333333</v>
          </cell>
          <cell r="CR357">
            <v>5.666666666666667</v>
          </cell>
          <cell r="CS357">
            <v>5</v>
          </cell>
          <cell r="CT357">
            <v>3.1666666666666665</v>
          </cell>
          <cell r="CU357">
            <v>1.3333333333333333</v>
          </cell>
          <cell r="CV357">
            <v>0</v>
          </cell>
          <cell r="CW357">
            <v>0</v>
          </cell>
          <cell r="CY357">
            <v>1</v>
          </cell>
          <cell r="CZ357">
            <v>2</v>
          </cell>
          <cell r="DA357">
            <v>6</v>
          </cell>
          <cell r="DB357">
            <v>15</v>
          </cell>
          <cell r="DC357">
            <v>6</v>
          </cell>
          <cell r="DD357">
            <v>2</v>
          </cell>
          <cell r="DE357">
            <v>6</v>
          </cell>
          <cell r="DF357">
            <v>4</v>
          </cell>
          <cell r="DG357">
            <v>0</v>
          </cell>
          <cell r="DH357">
            <v>0</v>
          </cell>
          <cell r="DI357">
            <v>0</v>
          </cell>
          <cell r="DJ357">
            <v>0</v>
          </cell>
          <cell r="DK357">
            <v>0</v>
          </cell>
          <cell r="DL357">
            <v>0</v>
          </cell>
          <cell r="DN357">
            <v>7</v>
          </cell>
          <cell r="DO357">
            <v>7</v>
          </cell>
          <cell r="DP357">
            <v>7</v>
          </cell>
          <cell r="DQ357">
            <v>7</v>
          </cell>
          <cell r="DR357">
            <v>7</v>
          </cell>
          <cell r="DS357">
            <v>7</v>
          </cell>
          <cell r="DT357">
            <v>7</v>
          </cell>
          <cell r="DU357">
            <v>6</v>
          </cell>
          <cell r="DV357">
            <v>8</v>
          </cell>
          <cell r="DW357">
            <v>11</v>
          </cell>
          <cell r="DX357">
            <v>11</v>
          </cell>
          <cell r="DY357">
            <v>8</v>
          </cell>
        </row>
        <row r="358">
          <cell r="D358" t="str">
            <v>KMBTOTK2700</v>
          </cell>
          <cell r="E358">
            <v>1</v>
          </cell>
          <cell r="F358">
            <v>1</v>
          </cell>
          <cell r="G358">
            <v>1</v>
          </cell>
          <cell r="H358">
            <v>1</v>
          </cell>
          <cell r="Q358">
            <v>0</v>
          </cell>
          <cell r="S358">
            <v>6</v>
          </cell>
          <cell r="T358">
            <v>6</v>
          </cell>
          <cell r="U358">
            <v>6</v>
          </cell>
          <cell r="V358">
            <v>8</v>
          </cell>
          <cell r="W358">
            <v>6</v>
          </cell>
          <cell r="X358">
            <v>6</v>
          </cell>
          <cell r="AE358">
            <v>0</v>
          </cell>
          <cell r="AG358">
            <v>7</v>
          </cell>
          <cell r="AH358">
            <v>7</v>
          </cell>
          <cell r="AI358">
            <v>7</v>
          </cell>
          <cell r="AJ358">
            <v>9</v>
          </cell>
          <cell r="AK358">
            <v>6</v>
          </cell>
          <cell r="AL358">
            <v>6</v>
          </cell>
          <cell r="AM358">
            <v>0</v>
          </cell>
          <cell r="AN358">
            <v>0</v>
          </cell>
          <cell r="AO358">
            <v>0</v>
          </cell>
          <cell r="AP358">
            <v>0</v>
          </cell>
          <cell r="AQ358">
            <v>0</v>
          </cell>
          <cell r="AR358">
            <v>0</v>
          </cell>
          <cell r="AS358">
            <v>0</v>
          </cell>
          <cell r="AX358">
            <v>0</v>
          </cell>
          <cell r="BG358">
            <v>0</v>
          </cell>
          <cell r="BI358">
            <v>7</v>
          </cell>
          <cell r="BJ358">
            <v>7</v>
          </cell>
          <cell r="BK358">
            <v>7</v>
          </cell>
          <cell r="BL358">
            <v>9</v>
          </cell>
          <cell r="BM358">
            <v>6</v>
          </cell>
          <cell r="BN358">
            <v>6</v>
          </cell>
          <cell r="BO358">
            <v>0</v>
          </cell>
          <cell r="BP358">
            <v>0</v>
          </cell>
          <cell r="BQ358">
            <v>0</v>
          </cell>
          <cell r="BR358">
            <v>0</v>
          </cell>
          <cell r="BS358">
            <v>0</v>
          </cell>
          <cell r="BT358">
            <v>0</v>
          </cell>
          <cell r="BU358">
            <v>0</v>
          </cell>
          <cell r="BW358">
            <v>2</v>
          </cell>
          <cell r="BX358">
            <v>1</v>
          </cell>
          <cell r="BY358">
            <v>1</v>
          </cell>
          <cell r="BZ358">
            <v>1</v>
          </cell>
          <cell r="CI358">
            <v>0</v>
          </cell>
          <cell r="CK358">
            <v>3.1666666666666665</v>
          </cell>
          <cell r="CL358">
            <v>2.6666666666666665</v>
          </cell>
          <cell r="CM358">
            <v>2.5</v>
          </cell>
          <cell r="CN358">
            <v>1.1666666666666667</v>
          </cell>
          <cell r="CO358">
            <v>1.5</v>
          </cell>
          <cell r="CP358">
            <v>1.1666666666666667</v>
          </cell>
          <cell r="CQ358">
            <v>0.66666666666666663</v>
          </cell>
          <cell r="CR358">
            <v>0</v>
          </cell>
          <cell r="CS358">
            <v>0</v>
          </cell>
          <cell r="CT358">
            <v>0</v>
          </cell>
          <cell r="CU358">
            <v>0</v>
          </cell>
          <cell r="CV358">
            <v>0</v>
          </cell>
          <cell r="CW358">
            <v>0</v>
          </cell>
          <cell r="CY358">
            <v>2</v>
          </cell>
          <cell r="CZ358">
            <v>1</v>
          </cell>
          <cell r="DA358">
            <v>9</v>
          </cell>
          <cell r="DB358">
            <v>0</v>
          </cell>
          <cell r="DC358">
            <v>0</v>
          </cell>
          <cell r="DD358">
            <v>1</v>
          </cell>
          <cell r="DE358">
            <v>4</v>
          </cell>
          <cell r="DF358">
            <v>0</v>
          </cell>
          <cell r="DG358">
            <v>0</v>
          </cell>
          <cell r="DH358">
            <v>0</v>
          </cell>
          <cell r="DI358">
            <v>0</v>
          </cell>
          <cell r="DJ358">
            <v>0</v>
          </cell>
          <cell r="DK358">
            <v>0</v>
          </cell>
          <cell r="DL358">
            <v>0</v>
          </cell>
          <cell r="DN358">
            <v>3</v>
          </cell>
          <cell r="DO358">
            <v>3</v>
          </cell>
          <cell r="DP358">
            <v>2</v>
          </cell>
          <cell r="DQ358">
            <v>2</v>
          </cell>
          <cell r="DR358">
            <v>2</v>
          </cell>
          <cell r="DS358">
            <v>2</v>
          </cell>
          <cell r="DT358">
            <v>2</v>
          </cell>
          <cell r="DU358">
            <v>0</v>
          </cell>
          <cell r="DV358">
            <v>0</v>
          </cell>
          <cell r="DW358">
            <v>0</v>
          </cell>
          <cell r="DX358">
            <v>0</v>
          </cell>
          <cell r="DY358">
            <v>0</v>
          </cell>
        </row>
        <row r="359">
          <cell r="D359" t="str">
            <v>KMBTOTTOT</v>
          </cell>
          <cell r="E359">
            <v>2991</v>
          </cell>
          <cell r="F359">
            <v>3039</v>
          </cell>
          <cell r="G359">
            <v>2995</v>
          </cell>
          <cell r="H359">
            <v>3316</v>
          </cell>
          <cell r="I359">
            <v>2410</v>
          </cell>
          <cell r="J359">
            <v>2293</v>
          </cell>
          <cell r="K359">
            <v>0</v>
          </cell>
          <cell r="L359">
            <v>0</v>
          </cell>
          <cell r="M359">
            <v>0</v>
          </cell>
          <cell r="N359">
            <v>0</v>
          </cell>
          <cell r="O359">
            <v>0</v>
          </cell>
          <cell r="P359">
            <v>0</v>
          </cell>
          <cell r="Q359">
            <v>0</v>
          </cell>
          <cell r="S359">
            <v>1209</v>
          </cell>
          <cell r="T359">
            <v>731</v>
          </cell>
          <cell r="U359">
            <v>741</v>
          </cell>
          <cell r="V359">
            <v>844</v>
          </cell>
          <cell r="W359">
            <v>1161</v>
          </cell>
          <cell r="X359">
            <v>1129</v>
          </cell>
          <cell r="Y359">
            <v>0</v>
          </cell>
          <cell r="Z359">
            <v>0</v>
          </cell>
          <cell r="AA359">
            <v>0</v>
          </cell>
          <cell r="AB359">
            <v>0</v>
          </cell>
          <cell r="AC359">
            <v>0</v>
          </cell>
          <cell r="AD359">
            <v>0</v>
          </cell>
          <cell r="AE359">
            <v>0</v>
          </cell>
          <cell r="AG359">
            <v>4200</v>
          </cell>
          <cell r="AH359">
            <v>3770</v>
          </cell>
          <cell r="AI359">
            <v>3736</v>
          </cell>
          <cell r="AJ359">
            <v>4160</v>
          </cell>
          <cell r="AK359">
            <v>3571</v>
          </cell>
          <cell r="AL359">
            <v>3422</v>
          </cell>
          <cell r="AM359">
            <v>0</v>
          </cell>
          <cell r="AN359">
            <v>0</v>
          </cell>
          <cell r="AO359">
            <v>0</v>
          </cell>
          <cell r="AP359">
            <v>0</v>
          </cell>
          <cell r="AQ359">
            <v>0</v>
          </cell>
          <cell r="AR359">
            <v>0</v>
          </cell>
          <cell r="AS359">
            <v>0</v>
          </cell>
          <cell r="AU359">
            <v>606</v>
          </cell>
          <cell r="AV359">
            <v>63</v>
          </cell>
          <cell r="AW359">
            <v>317</v>
          </cell>
          <cell r="AX359">
            <v>938</v>
          </cell>
          <cell r="AY359">
            <v>140</v>
          </cell>
          <cell r="AZ359">
            <v>226</v>
          </cell>
          <cell r="BA359">
            <v>0</v>
          </cell>
          <cell r="BB359">
            <v>0</v>
          </cell>
          <cell r="BC359">
            <v>0</v>
          </cell>
          <cell r="BD359">
            <v>0</v>
          </cell>
          <cell r="BE359">
            <v>0</v>
          </cell>
          <cell r="BF359">
            <v>0</v>
          </cell>
          <cell r="BG359">
            <v>0</v>
          </cell>
          <cell r="BI359">
            <v>3594</v>
          </cell>
          <cell r="BJ359">
            <v>3707</v>
          </cell>
          <cell r="BK359">
            <v>3419</v>
          </cell>
          <cell r="BL359">
            <v>3222</v>
          </cell>
          <cell r="BM359">
            <v>3431</v>
          </cell>
          <cell r="BN359">
            <v>3196</v>
          </cell>
          <cell r="BO359">
            <v>0</v>
          </cell>
          <cell r="BP359">
            <v>0</v>
          </cell>
          <cell r="BQ359">
            <v>0</v>
          </cell>
          <cell r="BR359">
            <v>0</v>
          </cell>
          <cell r="BS359">
            <v>0</v>
          </cell>
          <cell r="BT359">
            <v>0</v>
          </cell>
          <cell r="BU359">
            <v>0</v>
          </cell>
          <cell r="BW359">
            <v>506</v>
          </cell>
          <cell r="BX359">
            <v>460</v>
          </cell>
          <cell r="BY359">
            <v>462</v>
          </cell>
          <cell r="BZ359">
            <v>595</v>
          </cell>
          <cell r="CA359">
            <v>614</v>
          </cell>
          <cell r="CB359">
            <v>0</v>
          </cell>
          <cell r="CC359">
            <v>0</v>
          </cell>
          <cell r="CD359">
            <v>0</v>
          </cell>
          <cell r="CE359">
            <v>0</v>
          </cell>
          <cell r="CF359">
            <v>0</v>
          </cell>
          <cell r="CG359">
            <v>0</v>
          </cell>
          <cell r="CH359">
            <v>0</v>
          </cell>
          <cell r="CI359">
            <v>0</v>
          </cell>
          <cell r="CK359">
            <v>712.5</v>
          </cell>
          <cell r="CL359">
            <v>715</v>
          </cell>
          <cell r="CM359">
            <v>699.66666666666663</v>
          </cell>
          <cell r="CN359">
            <v>625.33333333333337</v>
          </cell>
          <cell r="CO359">
            <v>567.66666666666663</v>
          </cell>
          <cell r="CP359">
            <v>583.66666666666663</v>
          </cell>
          <cell r="CQ359">
            <v>544</v>
          </cell>
          <cell r="CR359">
            <v>483.83333333333331</v>
          </cell>
          <cell r="CS359">
            <v>365.66666666666669</v>
          </cell>
          <cell r="CT359">
            <v>233.16666666666666</v>
          </cell>
          <cell r="CU359">
            <v>112.16666666666667</v>
          </cell>
          <cell r="CV359">
            <v>0</v>
          </cell>
          <cell r="CW359">
            <v>0</v>
          </cell>
          <cell r="CY359">
            <v>665</v>
          </cell>
          <cell r="CZ359">
            <v>600</v>
          </cell>
          <cell r="DA359">
            <v>720</v>
          </cell>
          <cell r="DB359">
            <v>757</v>
          </cell>
          <cell r="DC359">
            <v>540</v>
          </cell>
          <cell r="DD359">
            <v>479</v>
          </cell>
          <cell r="DE359">
            <v>564</v>
          </cell>
          <cell r="DF359">
            <v>641</v>
          </cell>
          <cell r="DG359">
            <v>0</v>
          </cell>
          <cell r="DH359">
            <v>0</v>
          </cell>
          <cell r="DI359">
            <v>0</v>
          </cell>
          <cell r="DJ359">
            <v>0</v>
          </cell>
          <cell r="DK359">
            <v>0</v>
          </cell>
          <cell r="DL359">
            <v>0</v>
          </cell>
          <cell r="DN359">
            <v>726</v>
          </cell>
          <cell r="DO359">
            <v>753</v>
          </cell>
          <cell r="DP359">
            <v>778</v>
          </cell>
          <cell r="DQ359">
            <v>759</v>
          </cell>
          <cell r="DR359">
            <v>676</v>
          </cell>
          <cell r="DS359">
            <v>746</v>
          </cell>
          <cell r="DT359">
            <v>554</v>
          </cell>
          <cell r="DU359">
            <v>523</v>
          </cell>
          <cell r="DV359">
            <v>741</v>
          </cell>
          <cell r="DW359">
            <v>795</v>
          </cell>
          <cell r="DX359">
            <v>726</v>
          </cell>
          <cell r="DY359">
            <v>673</v>
          </cell>
        </row>
        <row r="360">
          <cell r="D360" t="str">
            <v>KMBMOSPICANTO</v>
          </cell>
          <cell r="E360">
            <v>4.0550688360450566</v>
          </cell>
          <cell r="F360">
            <v>4.0247524752475252</v>
          </cell>
          <cell r="G360">
            <v>3.6</v>
          </cell>
          <cell r="H360">
            <v>4.2422744128553767</v>
          </cell>
          <cell r="I360">
            <v>4</v>
          </cell>
          <cell r="J360">
            <v>3.7731958762886597</v>
          </cell>
          <cell r="K360">
            <v>0</v>
          </cell>
          <cell r="L360">
            <v>0</v>
          </cell>
          <cell r="M360">
            <v>0</v>
          </cell>
          <cell r="N360">
            <v>0</v>
          </cell>
          <cell r="O360">
            <v>0</v>
          </cell>
          <cell r="P360">
            <v>0</v>
          </cell>
          <cell r="Q360">
            <v>0</v>
          </cell>
          <cell r="S360">
            <v>1.5694618272841052</v>
          </cell>
          <cell r="T360">
            <v>1.3366336633663367</v>
          </cell>
          <cell r="U360">
            <v>1.3902439024390245</v>
          </cell>
          <cell r="V360">
            <v>1.4758961681087761</v>
          </cell>
          <cell r="W360">
            <v>1.4146341463414633</v>
          </cell>
          <cell r="X360">
            <v>2.6686303387334314</v>
          </cell>
          <cell r="Y360">
            <v>0</v>
          </cell>
          <cell r="Z360">
            <v>0</v>
          </cell>
          <cell r="AA360">
            <v>0</v>
          </cell>
          <cell r="AB360">
            <v>0</v>
          </cell>
          <cell r="AC360">
            <v>0</v>
          </cell>
          <cell r="AD360">
            <v>0</v>
          </cell>
          <cell r="AE360">
            <v>0</v>
          </cell>
          <cell r="AG360">
            <v>5.6245306633291623</v>
          </cell>
          <cell r="AH360">
            <v>5.3613861386138622</v>
          </cell>
          <cell r="AI360">
            <v>4.9902439024390244</v>
          </cell>
          <cell r="AJ360">
            <v>5.718170580964153</v>
          </cell>
          <cell r="AK360">
            <v>5.4146341463414638</v>
          </cell>
          <cell r="AL360">
            <v>6.4418262150220906</v>
          </cell>
          <cell r="AM360">
            <v>0</v>
          </cell>
          <cell r="AN360">
            <v>0</v>
          </cell>
          <cell r="AO360">
            <v>0</v>
          </cell>
          <cell r="AP360">
            <v>0</v>
          </cell>
          <cell r="AQ360">
            <v>0</v>
          </cell>
          <cell r="AR360">
            <v>0</v>
          </cell>
          <cell r="AS360">
            <v>0</v>
          </cell>
          <cell r="AU360">
            <v>1.2015018773466835</v>
          </cell>
          <cell r="AV360">
            <v>0.43069306930693074</v>
          </cell>
          <cell r="AW360">
            <v>0.53414634146341466</v>
          </cell>
          <cell r="AX360">
            <v>1.9208899876390604</v>
          </cell>
          <cell r="AY360">
            <v>9.7560975609756101E-2</v>
          </cell>
          <cell r="AZ360">
            <v>0.59204712812960236</v>
          </cell>
          <cell r="BA360">
            <v>0</v>
          </cell>
          <cell r="BB360">
            <v>0</v>
          </cell>
          <cell r="BC360">
            <v>0</v>
          </cell>
          <cell r="BD360">
            <v>0</v>
          </cell>
          <cell r="BE360">
            <v>0</v>
          </cell>
          <cell r="BF360">
            <v>0</v>
          </cell>
          <cell r="BG360">
            <v>0</v>
          </cell>
          <cell r="BI360">
            <v>4.4230287859824786</v>
          </cell>
          <cell r="BJ360">
            <v>4.9306930693069306</v>
          </cell>
          <cell r="BK360">
            <v>4.4560975609756097</v>
          </cell>
          <cell r="BL360">
            <v>3.7972805933250924</v>
          </cell>
          <cell r="BM360">
            <v>5.3170731707317076</v>
          </cell>
          <cell r="BN360">
            <v>5.8497790868924886</v>
          </cell>
          <cell r="BO360">
            <v>0</v>
          </cell>
          <cell r="BP360">
            <v>0</v>
          </cell>
          <cell r="BQ360">
            <v>0</v>
          </cell>
          <cell r="BR360">
            <v>0</v>
          </cell>
          <cell r="BS360">
            <v>0</v>
          </cell>
          <cell r="BT360">
            <v>0</v>
          </cell>
          <cell r="BU360">
            <v>0</v>
          </cell>
          <cell r="BW360">
            <v>0.69837296620775979</v>
          </cell>
          <cell r="BX360">
            <v>0.44554455445544555</v>
          </cell>
          <cell r="BY360">
            <v>0.45365853658536587</v>
          </cell>
          <cell r="BZ360">
            <v>0.25957972805933249</v>
          </cell>
          <cell r="CA360">
            <v>0.26829268292682928</v>
          </cell>
          <cell r="CB360">
            <v>0</v>
          </cell>
          <cell r="CC360">
            <v>0</v>
          </cell>
          <cell r="CD360">
            <v>0</v>
          </cell>
          <cell r="CE360">
            <v>0</v>
          </cell>
          <cell r="CF360">
            <v>0</v>
          </cell>
          <cell r="CG360">
            <v>0</v>
          </cell>
          <cell r="CH360">
            <v>0</v>
          </cell>
          <cell r="CI360">
            <v>0</v>
          </cell>
        </row>
        <row r="361">
          <cell r="D361" t="str">
            <v>KMBMOSPRIDE</v>
          </cell>
          <cell r="E361">
            <v>2.3328550932568146</v>
          </cell>
          <cell r="F361">
            <v>2.8644067796610169</v>
          </cell>
          <cell r="G361">
            <v>2.7593123209169055</v>
          </cell>
          <cell r="H361">
            <v>3.294851794071763</v>
          </cell>
          <cell r="I361">
            <v>2.1486486486486487</v>
          </cell>
          <cell r="J361">
            <v>2.1790017211703958</v>
          </cell>
          <cell r="K361">
            <v>0</v>
          </cell>
          <cell r="L361">
            <v>0</v>
          </cell>
          <cell r="M361">
            <v>0</v>
          </cell>
          <cell r="N361">
            <v>0</v>
          </cell>
          <cell r="O361">
            <v>0</v>
          </cell>
          <cell r="P361">
            <v>0</v>
          </cell>
          <cell r="Q361">
            <v>0</v>
          </cell>
          <cell r="S361">
            <v>1.1621233859397417</v>
          </cell>
          <cell r="T361">
            <v>0.36440677966101692</v>
          </cell>
          <cell r="U361">
            <v>0.52435530085959892</v>
          </cell>
          <cell r="V361">
            <v>1.1606864274570983</v>
          </cell>
          <cell r="W361">
            <v>1.3581081081081081</v>
          </cell>
          <cell r="X361">
            <v>1.1669535283993115</v>
          </cell>
          <cell r="Y361">
            <v>0</v>
          </cell>
          <cell r="Z361">
            <v>0</v>
          </cell>
          <cell r="AA361">
            <v>0</v>
          </cell>
          <cell r="AB361">
            <v>0</v>
          </cell>
          <cell r="AC361">
            <v>0</v>
          </cell>
          <cell r="AD361">
            <v>0</v>
          </cell>
          <cell r="AE361">
            <v>0</v>
          </cell>
          <cell r="AG361">
            <v>3.4949784791965564</v>
          </cell>
          <cell r="AH361">
            <v>3.2288135593220337</v>
          </cell>
          <cell r="AI361">
            <v>3.2836676217765044</v>
          </cell>
          <cell r="AJ361">
            <v>4.4555382215288617</v>
          </cell>
          <cell r="AK361">
            <v>3.5067567567567566</v>
          </cell>
          <cell r="AL361">
            <v>3.3459552495697076</v>
          </cell>
          <cell r="AM361">
            <v>0</v>
          </cell>
          <cell r="AN361">
            <v>0</v>
          </cell>
          <cell r="AO361">
            <v>0</v>
          </cell>
          <cell r="AP361">
            <v>0</v>
          </cell>
          <cell r="AQ361">
            <v>0</v>
          </cell>
          <cell r="AR361">
            <v>0</v>
          </cell>
          <cell r="AS361">
            <v>0</v>
          </cell>
          <cell r="AU361">
            <v>0.90387374461979908</v>
          </cell>
          <cell r="AV361">
            <v>3.3898305084745763E-2</v>
          </cell>
          <cell r="AW361">
            <v>0.32664756446991405</v>
          </cell>
          <cell r="AX361">
            <v>2.0592823712948518</v>
          </cell>
          <cell r="AY361">
            <v>0.18243243243243243</v>
          </cell>
          <cell r="AZ361">
            <v>0</v>
          </cell>
          <cell r="BA361">
            <v>0</v>
          </cell>
          <cell r="BB361">
            <v>0</v>
          </cell>
          <cell r="BC361">
            <v>0</v>
          </cell>
          <cell r="BD361">
            <v>0</v>
          </cell>
          <cell r="BE361">
            <v>0</v>
          </cell>
          <cell r="BF361">
            <v>0</v>
          </cell>
          <cell r="BG361">
            <v>0</v>
          </cell>
          <cell r="BI361">
            <v>2.5911047345767573</v>
          </cell>
          <cell r="BJ361">
            <v>3.1949152542372881</v>
          </cell>
          <cell r="BK361">
            <v>2.9570200573065906</v>
          </cell>
          <cell r="BL361">
            <v>2.3962558502340094</v>
          </cell>
          <cell r="BM361">
            <v>3.3243243243243241</v>
          </cell>
          <cell r="BN361">
            <v>3.3459552495697076</v>
          </cell>
          <cell r="BO361">
            <v>0</v>
          </cell>
          <cell r="BP361">
            <v>0</v>
          </cell>
          <cell r="BQ361">
            <v>0</v>
          </cell>
          <cell r="BR361">
            <v>0</v>
          </cell>
          <cell r="BS361">
            <v>0</v>
          </cell>
          <cell r="BT361">
            <v>0</v>
          </cell>
          <cell r="BU361">
            <v>0</v>
          </cell>
          <cell r="BW361">
            <v>0.74031563845050208</v>
          </cell>
          <cell r="BX361">
            <v>0.73728813559322037</v>
          </cell>
          <cell r="BY361">
            <v>1.7191977077363897E-2</v>
          </cell>
          <cell r="BZ361">
            <v>1.8720748829953199E-2</v>
          </cell>
          <cell r="CA361">
            <v>1.0135135135135134E-2</v>
          </cell>
          <cell r="CB361">
            <v>0</v>
          </cell>
          <cell r="CC361">
            <v>0</v>
          </cell>
          <cell r="CD361">
            <v>0</v>
          </cell>
          <cell r="CE361">
            <v>0</v>
          </cell>
          <cell r="CF361">
            <v>0</v>
          </cell>
          <cell r="CG361">
            <v>0</v>
          </cell>
          <cell r="CH361">
            <v>0</v>
          </cell>
          <cell r="CI361">
            <v>0</v>
          </cell>
        </row>
        <row r="362">
          <cell r="D362" t="str">
            <v>KMBMOSCERATO</v>
          </cell>
          <cell r="E362">
            <v>3.8943396226415095</v>
          </cell>
          <cell r="F362">
            <v>4.5263157894736841</v>
          </cell>
          <cell r="G362">
            <v>8.1428571428571423</v>
          </cell>
          <cell r="H362">
            <v>8.7777777777777786</v>
          </cell>
          <cell r="I362">
            <v>10.170731707317074</v>
          </cell>
          <cell r="J362">
            <v>8.9010989010989015</v>
          </cell>
          <cell r="K362">
            <v>0</v>
          </cell>
          <cell r="L362">
            <v>0</v>
          </cell>
          <cell r="M362">
            <v>0</v>
          </cell>
          <cell r="N362">
            <v>0</v>
          </cell>
          <cell r="O362">
            <v>0</v>
          </cell>
          <cell r="P362">
            <v>0</v>
          </cell>
          <cell r="Q362">
            <v>0</v>
          </cell>
          <cell r="S362">
            <v>1.8339622641509434</v>
          </cell>
          <cell r="T362">
            <v>0.84210526315789469</v>
          </cell>
          <cell r="U362">
            <v>1.3809523809523809</v>
          </cell>
          <cell r="V362">
            <v>1.3333333333333333</v>
          </cell>
          <cell r="W362">
            <v>2.5609756097560976</v>
          </cell>
          <cell r="X362">
            <v>1.4505494505494505</v>
          </cell>
          <cell r="Y362">
            <v>0</v>
          </cell>
          <cell r="Z362">
            <v>0</v>
          </cell>
          <cell r="AA362">
            <v>0</v>
          </cell>
          <cell r="AB362">
            <v>0</v>
          </cell>
          <cell r="AC362">
            <v>0</v>
          </cell>
          <cell r="AD362">
            <v>0</v>
          </cell>
          <cell r="AE362">
            <v>0</v>
          </cell>
          <cell r="AG362">
            <v>5.7283018867924529</v>
          </cell>
          <cell r="AH362">
            <v>5.3684210526315788</v>
          </cell>
          <cell r="AI362">
            <v>9.5238095238095237</v>
          </cell>
          <cell r="AJ362">
            <v>10.111111111111111</v>
          </cell>
          <cell r="AK362">
            <v>12.731707317073171</v>
          </cell>
          <cell r="AL362">
            <v>10.351648351648352</v>
          </cell>
          <cell r="AM362">
            <v>0</v>
          </cell>
          <cell r="AN362">
            <v>0</v>
          </cell>
          <cell r="AO362">
            <v>0</v>
          </cell>
          <cell r="AP362">
            <v>0</v>
          </cell>
          <cell r="AQ362">
            <v>0</v>
          </cell>
          <cell r="AR362">
            <v>0</v>
          </cell>
          <cell r="AS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I362">
            <v>5.7283018867924529</v>
          </cell>
          <cell r="BJ362">
            <v>5.3684210526315788</v>
          </cell>
          <cell r="BK362">
            <v>9.5238095238095237</v>
          </cell>
          <cell r="BL362">
            <v>10.111111111111111</v>
          </cell>
          <cell r="BM362">
            <v>12.731707317073171</v>
          </cell>
          <cell r="BN362">
            <v>10.351648351648352</v>
          </cell>
          <cell r="BO362">
            <v>0</v>
          </cell>
          <cell r="BP362">
            <v>0</v>
          </cell>
          <cell r="BQ362">
            <v>0</v>
          </cell>
          <cell r="BR362">
            <v>0</v>
          </cell>
          <cell r="BS362">
            <v>0</v>
          </cell>
          <cell r="BT362">
            <v>0</v>
          </cell>
          <cell r="BU362">
            <v>0</v>
          </cell>
          <cell r="BW362">
            <v>0.27169811320754716</v>
          </cell>
          <cell r="BX362">
            <v>2.9736842105263159</v>
          </cell>
          <cell r="BY362">
            <v>7.666666666666667</v>
          </cell>
          <cell r="BZ362">
            <v>8.6666666666666661</v>
          </cell>
          <cell r="CA362">
            <v>10.170731707317074</v>
          </cell>
          <cell r="CB362">
            <v>0</v>
          </cell>
          <cell r="CC362">
            <v>0</v>
          </cell>
          <cell r="CD362">
            <v>0</v>
          </cell>
          <cell r="CE362">
            <v>0</v>
          </cell>
          <cell r="CF362">
            <v>0</v>
          </cell>
          <cell r="CG362">
            <v>0</v>
          </cell>
          <cell r="CH362">
            <v>0</v>
          </cell>
          <cell r="CI362">
            <v>0</v>
          </cell>
        </row>
        <row r="363">
          <cell r="D363" t="str">
            <v>KMBMOSED</v>
          </cell>
          <cell r="E363">
            <v>0.76315789473684215</v>
          </cell>
          <cell r="F363">
            <v>1.9061032863849765</v>
          </cell>
          <cell r="G363">
            <v>2.4523255813953488</v>
          </cell>
          <cell r="H363">
            <v>2.4381625441696113</v>
          </cell>
          <cell r="I363">
            <v>2.4685314685314683</v>
          </cell>
          <cell r="J363">
            <v>3.2980700500357401</v>
          </cell>
          <cell r="K363">
            <v>0</v>
          </cell>
          <cell r="L363">
            <v>0</v>
          </cell>
          <cell r="M363">
            <v>0</v>
          </cell>
          <cell r="N363">
            <v>0</v>
          </cell>
          <cell r="O363">
            <v>0</v>
          </cell>
          <cell r="P363">
            <v>0</v>
          </cell>
          <cell r="Q363">
            <v>0</v>
          </cell>
          <cell r="S363">
            <v>1.5578947368421052</v>
          </cell>
          <cell r="T363">
            <v>1.0234741784037558</v>
          </cell>
          <cell r="U363">
            <v>1.0813953488372092</v>
          </cell>
          <cell r="V363">
            <v>1.9222614840989398</v>
          </cell>
          <cell r="W363">
            <v>1.4020979020979021</v>
          </cell>
          <cell r="X363">
            <v>1.3981415296640458</v>
          </cell>
          <cell r="Y363">
            <v>0</v>
          </cell>
          <cell r="Z363">
            <v>0</v>
          </cell>
          <cell r="AA363">
            <v>0</v>
          </cell>
          <cell r="AB363">
            <v>0</v>
          </cell>
          <cell r="AC363">
            <v>0</v>
          </cell>
          <cell r="AD363">
            <v>0</v>
          </cell>
          <cell r="AE363">
            <v>0</v>
          </cell>
          <cell r="AG363">
            <v>2.3210526315789473</v>
          </cell>
          <cell r="AH363">
            <v>2.9295774647887325</v>
          </cell>
          <cell r="AI363">
            <v>3.5337209302325578</v>
          </cell>
          <cell r="AJ363">
            <v>4.3604240282685511</v>
          </cell>
          <cell r="AK363">
            <v>3.8706293706293708</v>
          </cell>
          <cell r="AL363">
            <v>4.6962115796997859</v>
          </cell>
          <cell r="AM363">
            <v>0</v>
          </cell>
          <cell r="AN363">
            <v>0</v>
          </cell>
          <cell r="AO363">
            <v>0</v>
          </cell>
          <cell r="AP363">
            <v>0</v>
          </cell>
          <cell r="AQ363">
            <v>0</v>
          </cell>
          <cell r="AR363">
            <v>0</v>
          </cell>
          <cell r="AS363">
            <v>0</v>
          </cell>
          <cell r="AU363">
            <v>0</v>
          </cell>
          <cell r="AV363">
            <v>0</v>
          </cell>
          <cell r="AW363">
            <v>0.11860465116279069</v>
          </cell>
          <cell r="AX363">
            <v>0.56890459363957602</v>
          </cell>
          <cell r="AY363">
            <v>0</v>
          </cell>
          <cell r="AZ363">
            <v>0</v>
          </cell>
          <cell r="BA363">
            <v>0</v>
          </cell>
          <cell r="BB363">
            <v>0</v>
          </cell>
          <cell r="BC363">
            <v>0</v>
          </cell>
          <cell r="BD363">
            <v>0</v>
          </cell>
          <cell r="BE363">
            <v>0</v>
          </cell>
          <cell r="BF363">
            <v>0</v>
          </cell>
          <cell r="BG363">
            <v>0</v>
          </cell>
          <cell r="BI363">
            <v>2.3210526315789473</v>
          </cell>
          <cell r="BJ363">
            <v>2.9295774647887325</v>
          </cell>
          <cell r="BK363">
            <v>3.4151162790697671</v>
          </cell>
          <cell r="BL363">
            <v>3.7915194346289751</v>
          </cell>
          <cell r="BM363">
            <v>3.8706293706293708</v>
          </cell>
          <cell r="BN363">
            <v>4.6962115796997859</v>
          </cell>
          <cell r="BO363">
            <v>0</v>
          </cell>
          <cell r="BP363">
            <v>0</v>
          </cell>
          <cell r="BQ363">
            <v>0</v>
          </cell>
          <cell r="BR363">
            <v>0</v>
          </cell>
          <cell r="BS363">
            <v>0</v>
          </cell>
          <cell r="BT363">
            <v>0</v>
          </cell>
          <cell r="BU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row>
        <row r="364">
          <cell r="D364" t="str">
            <v>KMBMOSOPTIMA</v>
          </cell>
          <cell r="E364">
            <v>0</v>
          </cell>
          <cell r="F364">
            <v>0</v>
          </cell>
          <cell r="G364">
            <v>0</v>
          </cell>
          <cell r="H364">
            <v>0</v>
          </cell>
          <cell r="I364">
            <v>0</v>
          </cell>
          <cell r="J364">
            <v>0</v>
          </cell>
          <cell r="K364">
            <v>0</v>
          </cell>
          <cell r="L364">
            <v>0</v>
          </cell>
          <cell r="M364">
            <v>0</v>
          </cell>
          <cell r="N364">
            <v>0</v>
          </cell>
          <cell r="O364">
            <v>0</v>
          </cell>
          <cell r="P364">
            <v>0</v>
          </cell>
          <cell r="Q364">
            <v>0</v>
          </cell>
          <cell r="S364">
            <v>10</v>
          </cell>
          <cell r="T364">
            <v>6</v>
          </cell>
          <cell r="U364">
            <v>8</v>
          </cell>
          <cell r="V364">
            <v>8</v>
          </cell>
          <cell r="W364">
            <v>0</v>
          </cell>
          <cell r="X364">
            <v>0</v>
          </cell>
          <cell r="Y364">
            <v>0</v>
          </cell>
          <cell r="Z364">
            <v>0</v>
          </cell>
          <cell r="AA364">
            <v>0</v>
          </cell>
          <cell r="AB364">
            <v>0</v>
          </cell>
          <cell r="AC364">
            <v>0</v>
          </cell>
          <cell r="AD364">
            <v>0</v>
          </cell>
          <cell r="AE364">
            <v>0</v>
          </cell>
          <cell r="AG364">
            <v>10</v>
          </cell>
          <cell r="AH364">
            <v>6</v>
          </cell>
          <cell r="AI364">
            <v>8</v>
          </cell>
          <cell r="AJ364">
            <v>8</v>
          </cell>
          <cell r="AK364">
            <v>0</v>
          </cell>
          <cell r="AL364">
            <v>0</v>
          </cell>
          <cell r="AM364">
            <v>0</v>
          </cell>
          <cell r="AN364">
            <v>0</v>
          </cell>
          <cell r="AO364">
            <v>0</v>
          </cell>
          <cell r="AP364">
            <v>0</v>
          </cell>
          <cell r="AQ364">
            <v>0</v>
          </cell>
          <cell r="AR364">
            <v>0</v>
          </cell>
          <cell r="AS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I364">
            <v>10</v>
          </cell>
          <cell r="BJ364">
            <v>6</v>
          </cell>
          <cell r="BK364">
            <v>8</v>
          </cell>
          <cell r="BL364">
            <v>8</v>
          </cell>
          <cell r="BM364">
            <v>0</v>
          </cell>
          <cell r="BN364">
            <v>0</v>
          </cell>
          <cell r="BO364">
            <v>0</v>
          </cell>
          <cell r="BP364">
            <v>0</v>
          </cell>
          <cell r="BQ364">
            <v>0</v>
          </cell>
          <cell r="BR364">
            <v>0</v>
          </cell>
          <cell r="BS364">
            <v>0</v>
          </cell>
          <cell r="BT364">
            <v>0</v>
          </cell>
          <cell r="BU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row>
        <row r="365">
          <cell r="D365" t="str">
            <v>KMBMOSLOTZE</v>
          </cell>
          <cell r="E365">
            <v>9.795918367346939</v>
          </cell>
          <cell r="F365">
            <v>8.9249999999999989</v>
          </cell>
          <cell r="G365">
            <v>12</v>
          </cell>
          <cell r="H365">
            <v>11.641025641025641</v>
          </cell>
          <cell r="I365">
            <v>10.118644067796609</v>
          </cell>
          <cell r="J365">
            <v>9.4146341463414629</v>
          </cell>
          <cell r="K365">
            <v>0</v>
          </cell>
          <cell r="L365">
            <v>0</v>
          </cell>
          <cell r="M365">
            <v>0</v>
          </cell>
          <cell r="N365">
            <v>0</v>
          </cell>
          <cell r="O365">
            <v>0</v>
          </cell>
          <cell r="P365">
            <v>0</v>
          </cell>
          <cell r="Q365">
            <v>0</v>
          </cell>
          <cell r="S365">
            <v>1.0204081632653061</v>
          </cell>
          <cell r="T365">
            <v>0</v>
          </cell>
          <cell r="U365">
            <v>3.5593220338983049</v>
          </cell>
          <cell r="V365">
            <v>3.641025641025641</v>
          </cell>
          <cell r="W365">
            <v>4.0677966101694913</v>
          </cell>
          <cell r="X365">
            <v>3.3658536585365852</v>
          </cell>
          <cell r="Y365">
            <v>0</v>
          </cell>
          <cell r="Z365">
            <v>0</v>
          </cell>
          <cell r="AA365">
            <v>0</v>
          </cell>
          <cell r="AB365">
            <v>0</v>
          </cell>
          <cell r="AC365">
            <v>0</v>
          </cell>
          <cell r="AD365">
            <v>0</v>
          </cell>
          <cell r="AE365">
            <v>0</v>
          </cell>
          <cell r="AG365">
            <v>10.816326530612244</v>
          </cell>
          <cell r="AH365">
            <v>8.9249999999999989</v>
          </cell>
          <cell r="AI365">
            <v>15.559322033898304</v>
          </cell>
          <cell r="AJ365">
            <v>15.282051282051283</v>
          </cell>
          <cell r="AK365">
            <v>14.1864406779661</v>
          </cell>
          <cell r="AL365">
            <v>12.780487804878049</v>
          </cell>
          <cell r="AM365">
            <v>0</v>
          </cell>
          <cell r="AN365">
            <v>0</v>
          </cell>
          <cell r="AO365">
            <v>0</v>
          </cell>
          <cell r="AP365">
            <v>0</v>
          </cell>
          <cell r="AQ365">
            <v>0</v>
          </cell>
          <cell r="AR365">
            <v>0</v>
          </cell>
          <cell r="AS365">
            <v>0</v>
          </cell>
          <cell r="AU365">
            <v>1.0204081632653061</v>
          </cell>
          <cell r="AV365">
            <v>3.7499999999999999E-2</v>
          </cell>
          <cell r="AW365">
            <v>0</v>
          </cell>
          <cell r="AX365">
            <v>0</v>
          </cell>
          <cell r="AY365">
            <v>0</v>
          </cell>
          <cell r="AZ365">
            <v>0</v>
          </cell>
          <cell r="BA365">
            <v>0</v>
          </cell>
          <cell r="BB365">
            <v>0</v>
          </cell>
          <cell r="BC365">
            <v>0</v>
          </cell>
          <cell r="BD365">
            <v>0</v>
          </cell>
          <cell r="BE365">
            <v>0</v>
          </cell>
          <cell r="BF365">
            <v>0</v>
          </cell>
          <cell r="BG365">
            <v>0</v>
          </cell>
          <cell r="BI365">
            <v>9.795918367346939</v>
          </cell>
          <cell r="BJ365">
            <v>8.8874999999999993</v>
          </cell>
          <cell r="BK365">
            <v>15.559322033898304</v>
          </cell>
          <cell r="BL365">
            <v>15.282051282051283</v>
          </cell>
          <cell r="BM365">
            <v>14.1864406779661</v>
          </cell>
          <cell r="BN365">
            <v>12.780487804878049</v>
          </cell>
          <cell r="BO365">
            <v>0</v>
          </cell>
          <cell r="BP365">
            <v>0</v>
          </cell>
          <cell r="BQ365">
            <v>0</v>
          </cell>
          <cell r="BR365">
            <v>0</v>
          </cell>
          <cell r="BS365">
            <v>0</v>
          </cell>
          <cell r="BT365">
            <v>0</v>
          </cell>
          <cell r="BU365">
            <v>0</v>
          </cell>
          <cell r="BW365">
            <v>1.4693877551020409</v>
          </cell>
          <cell r="BX365">
            <v>2.85</v>
          </cell>
          <cell r="BY365">
            <v>3.8135593220338979</v>
          </cell>
          <cell r="BZ365">
            <v>3.641025641025641</v>
          </cell>
          <cell r="CA365">
            <v>4.3728813559322033</v>
          </cell>
          <cell r="CB365">
            <v>0</v>
          </cell>
          <cell r="CC365">
            <v>0</v>
          </cell>
          <cell r="CD365">
            <v>0</v>
          </cell>
          <cell r="CE365">
            <v>0</v>
          </cell>
          <cell r="CF365">
            <v>0</v>
          </cell>
          <cell r="CG365">
            <v>0</v>
          </cell>
          <cell r="CH365">
            <v>0</v>
          </cell>
          <cell r="CI365">
            <v>0</v>
          </cell>
        </row>
        <row r="366">
          <cell r="D366" t="str">
            <v>KMBMOSOPIRUS</v>
          </cell>
          <cell r="E366">
            <v>1</v>
          </cell>
          <cell r="F366">
            <v>0.8571428571428571</v>
          </cell>
          <cell r="G366">
            <v>1</v>
          </cell>
          <cell r="H366">
            <v>1.5</v>
          </cell>
          <cell r="I366">
            <v>0.75</v>
          </cell>
          <cell r="J366">
            <v>0.75</v>
          </cell>
          <cell r="K366">
            <v>0</v>
          </cell>
          <cell r="L366">
            <v>0</v>
          </cell>
          <cell r="M366">
            <v>0</v>
          </cell>
          <cell r="N366">
            <v>0</v>
          </cell>
          <cell r="O366">
            <v>0</v>
          </cell>
          <cell r="P366">
            <v>0</v>
          </cell>
          <cell r="Q366">
            <v>0</v>
          </cell>
          <cell r="S366">
            <v>4</v>
          </cell>
          <cell r="T366">
            <v>2.5714285714285712</v>
          </cell>
          <cell r="U366">
            <v>3</v>
          </cell>
          <cell r="V366">
            <v>6.75</v>
          </cell>
          <cell r="W366">
            <v>5.25</v>
          </cell>
          <cell r="X366">
            <v>4.5</v>
          </cell>
          <cell r="Y366">
            <v>0</v>
          </cell>
          <cell r="Z366">
            <v>0</v>
          </cell>
          <cell r="AA366">
            <v>0</v>
          </cell>
          <cell r="AB366">
            <v>0</v>
          </cell>
          <cell r="AC366">
            <v>0</v>
          </cell>
          <cell r="AD366">
            <v>0</v>
          </cell>
          <cell r="AE366">
            <v>0</v>
          </cell>
          <cell r="AG366">
            <v>5</v>
          </cell>
          <cell r="AH366">
            <v>3.4285714285714284</v>
          </cell>
          <cell r="AI366">
            <v>4</v>
          </cell>
          <cell r="AJ366">
            <v>8.25</v>
          </cell>
          <cell r="AK366">
            <v>6</v>
          </cell>
          <cell r="AL366">
            <v>5.25</v>
          </cell>
          <cell r="AM366">
            <v>0</v>
          </cell>
          <cell r="AN366">
            <v>0</v>
          </cell>
          <cell r="AO366">
            <v>0</v>
          </cell>
          <cell r="AP366">
            <v>0</v>
          </cell>
          <cell r="AQ366">
            <v>0</v>
          </cell>
          <cell r="AR366">
            <v>0</v>
          </cell>
          <cell r="AS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I366">
            <v>5</v>
          </cell>
          <cell r="BJ366">
            <v>3.4285714285714284</v>
          </cell>
          <cell r="BK366">
            <v>4</v>
          </cell>
          <cell r="BL366">
            <v>8.25</v>
          </cell>
          <cell r="BM366">
            <v>6</v>
          </cell>
          <cell r="BN366">
            <v>5.25</v>
          </cell>
          <cell r="BO366">
            <v>0</v>
          </cell>
          <cell r="BP366">
            <v>0</v>
          </cell>
          <cell r="BQ366">
            <v>0</v>
          </cell>
          <cell r="BR366">
            <v>0</v>
          </cell>
          <cell r="BS366">
            <v>0</v>
          </cell>
          <cell r="BT366">
            <v>0</v>
          </cell>
          <cell r="BU366">
            <v>0</v>
          </cell>
          <cell r="BW366">
            <v>1</v>
          </cell>
          <cell r="BX366">
            <v>0.8571428571428571</v>
          </cell>
          <cell r="BY366">
            <v>0.5</v>
          </cell>
          <cell r="BZ366">
            <v>0.75</v>
          </cell>
          <cell r="CA366">
            <v>0</v>
          </cell>
          <cell r="CB366">
            <v>0</v>
          </cell>
          <cell r="CC366">
            <v>0</v>
          </cell>
          <cell r="CD366">
            <v>0</v>
          </cell>
          <cell r="CE366">
            <v>0</v>
          </cell>
          <cell r="CF366">
            <v>0</v>
          </cell>
          <cell r="CG366">
            <v>0</v>
          </cell>
          <cell r="CH366">
            <v>0</v>
          </cell>
          <cell r="CI366">
            <v>0</v>
          </cell>
        </row>
        <row r="367">
          <cell r="D367" t="str">
            <v>KMBMOSCARENS</v>
          </cell>
          <cell r="E367">
            <v>0.5714285714285714</v>
          </cell>
          <cell r="F367">
            <v>1.125</v>
          </cell>
          <cell r="G367">
            <v>2.25</v>
          </cell>
          <cell r="H367">
            <v>4</v>
          </cell>
          <cell r="I367">
            <v>0</v>
          </cell>
          <cell r="J367">
            <v>0</v>
          </cell>
          <cell r="K367">
            <v>0</v>
          </cell>
          <cell r="L367">
            <v>0</v>
          </cell>
          <cell r="M367">
            <v>0</v>
          </cell>
          <cell r="N367">
            <v>0</v>
          </cell>
          <cell r="O367">
            <v>0</v>
          </cell>
          <cell r="P367">
            <v>0</v>
          </cell>
          <cell r="Q367">
            <v>0</v>
          </cell>
          <cell r="S367">
            <v>1.4285714285714286</v>
          </cell>
          <cell r="T367">
            <v>1.3125</v>
          </cell>
          <cell r="U367">
            <v>1.875</v>
          </cell>
          <cell r="V367">
            <v>8.5</v>
          </cell>
          <cell r="W367">
            <v>0</v>
          </cell>
          <cell r="X367">
            <v>0</v>
          </cell>
          <cell r="Y367">
            <v>0</v>
          </cell>
          <cell r="Z367">
            <v>0</v>
          </cell>
          <cell r="AA367">
            <v>0</v>
          </cell>
          <cell r="AB367">
            <v>0</v>
          </cell>
          <cell r="AC367">
            <v>0</v>
          </cell>
          <cell r="AD367">
            <v>0</v>
          </cell>
          <cell r="AE367">
            <v>0</v>
          </cell>
          <cell r="AG367">
            <v>2</v>
          </cell>
          <cell r="AH367">
            <v>2.4375</v>
          </cell>
          <cell r="AI367">
            <v>4.125</v>
          </cell>
          <cell r="AJ367">
            <v>12.5</v>
          </cell>
          <cell r="AK367">
            <v>0</v>
          </cell>
          <cell r="AL367">
            <v>0</v>
          </cell>
          <cell r="AM367">
            <v>0</v>
          </cell>
          <cell r="AN367">
            <v>0</v>
          </cell>
          <cell r="AO367">
            <v>0</v>
          </cell>
          <cell r="AP367">
            <v>0</v>
          </cell>
          <cell r="AQ367">
            <v>0</v>
          </cell>
          <cell r="AR367">
            <v>0</v>
          </cell>
          <cell r="AS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I367">
            <v>2</v>
          </cell>
          <cell r="BJ367">
            <v>2.4375</v>
          </cell>
          <cell r="BK367">
            <v>4.125</v>
          </cell>
          <cell r="BL367">
            <v>12.5</v>
          </cell>
          <cell r="BM367">
            <v>0</v>
          </cell>
          <cell r="BN367">
            <v>0</v>
          </cell>
          <cell r="BO367">
            <v>0</v>
          </cell>
          <cell r="BP367">
            <v>0</v>
          </cell>
          <cell r="BQ367">
            <v>0</v>
          </cell>
          <cell r="BR367">
            <v>0</v>
          </cell>
          <cell r="BS367">
            <v>0</v>
          </cell>
          <cell r="BT367">
            <v>0</v>
          </cell>
          <cell r="BU367">
            <v>0</v>
          </cell>
          <cell r="BW367">
            <v>4.8571428571428568</v>
          </cell>
          <cell r="BX367">
            <v>1.125</v>
          </cell>
          <cell r="BY367">
            <v>2.25</v>
          </cell>
          <cell r="BZ367">
            <v>3</v>
          </cell>
          <cell r="CA367">
            <v>0</v>
          </cell>
          <cell r="CB367">
            <v>0</v>
          </cell>
          <cell r="CC367">
            <v>0</v>
          </cell>
          <cell r="CD367">
            <v>0</v>
          </cell>
          <cell r="CE367">
            <v>0</v>
          </cell>
          <cell r="CF367">
            <v>0</v>
          </cell>
          <cell r="CG367">
            <v>0</v>
          </cell>
          <cell r="CH367">
            <v>0</v>
          </cell>
          <cell r="CI367">
            <v>0</v>
          </cell>
        </row>
        <row r="368">
          <cell r="D368" t="str">
            <v>KMBMOSN.CARENS</v>
          </cell>
          <cell r="E368">
            <v>8.1856148491879352</v>
          </cell>
          <cell r="F368">
            <v>8.2350332594235027</v>
          </cell>
          <cell r="G368">
            <v>7.2755905511811019</v>
          </cell>
          <cell r="H368">
            <v>7.8742138364779874</v>
          </cell>
          <cell r="I368">
            <v>6.9551569506726461</v>
          </cell>
          <cell r="J368">
            <v>6.9523809523809526</v>
          </cell>
          <cell r="K368">
            <v>0</v>
          </cell>
          <cell r="L368">
            <v>0</v>
          </cell>
          <cell r="M368">
            <v>0</v>
          </cell>
          <cell r="N368">
            <v>0</v>
          </cell>
          <cell r="O368">
            <v>0</v>
          </cell>
          <cell r="P368">
            <v>0</v>
          </cell>
          <cell r="Q368">
            <v>0</v>
          </cell>
          <cell r="S368">
            <v>1.5870069605568446</v>
          </cell>
          <cell r="T368">
            <v>1.024390243902439</v>
          </cell>
          <cell r="U368">
            <v>0.60236220472440938</v>
          </cell>
          <cell r="V368">
            <v>1.320754716981132</v>
          </cell>
          <cell r="W368">
            <v>1.6547085201793723</v>
          </cell>
          <cell r="X368">
            <v>1.3877551020408163</v>
          </cell>
          <cell r="Y368">
            <v>0</v>
          </cell>
          <cell r="Z368">
            <v>0</v>
          </cell>
          <cell r="AA368">
            <v>0</v>
          </cell>
          <cell r="AB368">
            <v>0</v>
          </cell>
          <cell r="AC368">
            <v>0</v>
          </cell>
          <cell r="AD368">
            <v>0</v>
          </cell>
          <cell r="AE368">
            <v>0</v>
          </cell>
          <cell r="AG368">
            <v>9.7726218097447806</v>
          </cell>
          <cell r="AH368">
            <v>9.2594235033259409</v>
          </cell>
          <cell r="AI368">
            <v>7.8779527559055111</v>
          </cell>
          <cell r="AJ368">
            <v>9.1949685534591197</v>
          </cell>
          <cell r="AK368">
            <v>8.6098654708520179</v>
          </cell>
          <cell r="AL368">
            <v>8.3401360544217695</v>
          </cell>
          <cell r="AM368">
            <v>0</v>
          </cell>
          <cell r="AN368">
            <v>0</v>
          </cell>
          <cell r="AO368">
            <v>0</v>
          </cell>
          <cell r="AP368">
            <v>0</v>
          </cell>
          <cell r="AQ368">
            <v>0</v>
          </cell>
          <cell r="AR368">
            <v>0</v>
          </cell>
          <cell r="AS368">
            <v>0</v>
          </cell>
          <cell r="AU368">
            <v>0.47331786542923437</v>
          </cell>
          <cell r="AV368">
            <v>0</v>
          </cell>
          <cell r="AW368">
            <v>0.56692913385826771</v>
          </cell>
          <cell r="AX368">
            <v>1.2830188679245282</v>
          </cell>
          <cell r="AY368">
            <v>0.68609865470852027</v>
          </cell>
          <cell r="AZ368">
            <v>8.1632653061224483E-2</v>
          </cell>
          <cell r="BA368">
            <v>0</v>
          </cell>
          <cell r="BB368">
            <v>0</v>
          </cell>
          <cell r="BC368">
            <v>0</v>
          </cell>
          <cell r="BD368">
            <v>0</v>
          </cell>
          <cell r="BE368">
            <v>0</v>
          </cell>
          <cell r="BF368">
            <v>0</v>
          </cell>
          <cell r="BG368">
            <v>0</v>
          </cell>
          <cell r="BI368">
            <v>9.2993039443155467</v>
          </cell>
          <cell r="BJ368">
            <v>9.2594235033259409</v>
          </cell>
          <cell r="BK368">
            <v>7.3110236220472435</v>
          </cell>
          <cell r="BL368">
            <v>7.9119496855345908</v>
          </cell>
          <cell r="BM368">
            <v>7.9237668161434982</v>
          </cell>
          <cell r="BN368">
            <v>8.2585034013605441</v>
          </cell>
          <cell r="BO368">
            <v>0</v>
          </cell>
          <cell r="BP368">
            <v>0</v>
          </cell>
          <cell r="BQ368">
            <v>0</v>
          </cell>
          <cell r="BR368">
            <v>0</v>
          </cell>
          <cell r="BS368">
            <v>0</v>
          </cell>
          <cell r="BT368">
            <v>0</v>
          </cell>
          <cell r="BU368">
            <v>0</v>
          </cell>
          <cell r="BW368">
            <v>0</v>
          </cell>
          <cell r="BX368">
            <v>0</v>
          </cell>
          <cell r="BY368">
            <v>0.1653543307086614</v>
          </cell>
          <cell r="BZ368">
            <v>0.44025157232704404</v>
          </cell>
          <cell r="CA368">
            <v>1.2242152466367713</v>
          </cell>
          <cell r="CB368">
            <v>0</v>
          </cell>
          <cell r="CC368">
            <v>0</v>
          </cell>
          <cell r="CD368">
            <v>0</v>
          </cell>
          <cell r="CE368">
            <v>0</v>
          </cell>
          <cell r="CF368">
            <v>0</v>
          </cell>
          <cell r="CG368">
            <v>0</v>
          </cell>
          <cell r="CH368">
            <v>0</v>
          </cell>
          <cell r="CI368">
            <v>0</v>
          </cell>
        </row>
        <row r="369">
          <cell r="D369" t="str">
            <v>KMBMOSSPORTAGE</v>
          </cell>
          <cell r="E369">
            <v>4.7877551020408164</v>
          </cell>
          <cell r="F369">
            <v>4.4464285714285712</v>
          </cell>
          <cell r="G369">
            <v>4.5851780558229072</v>
          </cell>
          <cell r="H369">
            <v>4.572605561277034</v>
          </cell>
          <cell r="I369">
            <v>2.855614973262032</v>
          </cell>
          <cell r="J369">
            <v>1.752808988764045</v>
          </cell>
          <cell r="K369">
            <v>0</v>
          </cell>
          <cell r="L369">
            <v>0</v>
          </cell>
          <cell r="M369">
            <v>0</v>
          </cell>
          <cell r="N369">
            <v>0</v>
          </cell>
          <cell r="O369">
            <v>0</v>
          </cell>
          <cell r="P369">
            <v>0</v>
          </cell>
          <cell r="Q369">
            <v>0</v>
          </cell>
          <cell r="S369">
            <v>1.2428571428571429</v>
          </cell>
          <cell r="T369">
            <v>0.54761904761904767</v>
          </cell>
          <cell r="U369">
            <v>0.3869104908565929</v>
          </cell>
          <cell r="V369">
            <v>0.90216271884654986</v>
          </cell>
          <cell r="W369">
            <v>3.1283422459893049</v>
          </cell>
          <cell r="X369">
            <v>3.158908507223114</v>
          </cell>
          <cell r="Y369">
            <v>0</v>
          </cell>
          <cell r="Z369">
            <v>0</v>
          </cell>
          <cell r="AA369">
            <v>0</v>
          </cell>
          <cell r="AB369">
            <v>0</v>
          </cell>
          <cell r="AC369">
            <v>0</v>
          </cell>
          <cell r="AD369">
            <v>0</v>
          </cell>
          <cell r="AE369">
            <v>0</v>
          </cell>
          <cell r="AG369">
            <v>6.0306122448979584</v>
          </cell>
          <cell r="AH369">
            <v>4.9940476190476186</v>
          </cell>
          <cell r="AI369">
            <v>4.9720885466795002</v>
          </cell>
          <cell r="AJ369">
            <v>5.474768280123584</v>
          </cell>
          <cell r="AK369">
            <v>5.9839572192513364</v>
          </cell>
          <cell r="AL369">
            <v>4.9117174959871592</v>
          </cell>
          <cell r="AM369">
            <v>0</v>
          </cell>
          <cell r="AN369">
            <v>0</v>
          </cell>
          <cell r="AO369">
            <v>0</v>
          </cell>
          <cell r="AP369">
            <v>0</v>
          </cell>
          <cell r="AQ369">
            <v>0</v>
          </cell>
          <cell r="AR369">
            <v>0</v>
          </cell>
          <cell r="AS369">
            <v>0</v>
          </cell>
          <cell r="AU369">
            <v>1.7081632653061223</v>
          </cell>
          <cell r="AV369">
            <v>0</v>
          </cell>
          <cell r="AW369">
            <v>0.84311838306063525</v>
          </cell>
          <cell r="AX369">
            <v>0.407826982492276</v>
          </cell>
          <cell r="AY369">
            <v>0.16042780748663102</v>
          </cell>
          <cell r="AZ369">
            <v>0</v>
          </cell>
          <cell r="BA369">
            <v>0</v>
          </cell>
          <cell r="BB369">
            <v>0</v>
          </cell>
          <cell r="BC369">
            <v>0</v>
          </cell>
          <cell r="BD369">
            <v>0</v>
          </cell>
          <cell r="BE369">
            <v>0</v>
          </cell>
          <cell r="BF369">
            <v>0</v>
          </cell>
          <cell r="BG369">
            <v>0</v>
          </cell>
          <cell r="BI369">
            <v>4.3224489795918366</v>
          </cell>
          <cell r="BJ369">
            <v>4.9940476190476186</v>
          </cell>
          <cell r="BK369">
            <v>4.1289701636188649</v>
          </cell>
          <cell r="BL369">
            <v>5.066941297631308</v>
          </cell>
          <cell r="BM369">
            <v>5.8235294117647056</v>
          </cell>
          <cell r="BN369">
            <v>4.9117174959871592</v>
          </cell>
          <cell r="BO369">
            <v>0</v>
          </cell>
          <cell r="BP369">
            <v>0</v>
          </cell>
          <cell r="BQ369">
            <v>0</v>
          </cell>
          <cell r="BR369">
            <v>0</v>
          </cell>
          <cell r="BS369">
            <v>0</v>
          </cell>
          <cell r="BT369">
            <v>0</v>
          </cell>
          <cell r="BU369">
            <v>0</v>
          </cell>
          <cell r="BW369">
            <v>1.0224489795918368</v>
          </cell>
          <cell r="BX369">
            <v>0.44047619047619047</v>
          </cell>
          <cell r="BY369">
            <v>0.53705486044273343</v>
          </cell>
          <cell r="BZ369">
            <v>1.4953656024716786</v>
          </cell>
          <cell r="CA369">
            <v>1.195187165775401</v>
          </cell>
          <cell r="CB369">
            <v>0</v>
          </cell>
          <cell r="CC369">
            <v>0</v>
          </cell>
          <cell r="CD369">
            <v>0</v>
          </cell>
          <cell r="CE369">
            <v>0</v>
          </cell>
          <cell r="CF369">
            <v>0</v>
          </cell>
          <cell r="CG369">
            <v>0</v>
          </cell>
          <cell r="CH369">
            <v>0</v>
          </cell>
          <cell r="CI369">
            <v>0</v>
          </cell>
        </row>
        <row r="370">
          <cell r="D370" t="str">
            <v>KMBMOSSPORTAGE(KMS)</v>
          </cell>
          <cell r="E370">
            <v>0</v>
          </cell>
          <cell r="F370">
            <v>0</v>
          </cell>
          <cell r="G370">
            <v>0</v>
          </cell>
          <cell r="H370">
            <v>0</v>
          </cell>
          <cell r="I370">
            <v>0</v>
          </cell>
          <cell r="J370">
            <v>0</v>
          </cell>
          <cell r="K370">
            <v>0</v>
          </cell>
          <cell r="L370">
            <v>0</v>
          </cell>
          <cell r="M370">
            <v>0</v>
          </cell>
          <cell r="N370">
            <v>0</v>
          </cell>
          <cell r="O370">
            <v>0</v>
          </cell>
          <cell r="P370">
            <v>0</v>
          </cell>
          <cell r="Q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W370">
            <v>0</v>
          </cell>
          <cell r="BX370">
            <v>0</v>
          </cell>
          <cell r="BY370">
            <v>0</v>
          </cell>
          <cell r="BZ370">
            <v>9</v>
          </cell>
          <cell r="CA370">
            <v>0</v>
          </cell>
          <cell r="CB370">
            <v>0</v>
          </cell>
          <cell r="CC370">
            <v>0</v>
          </cell>
          <cell r="CD370">
            <v>0</v>
          </cell>
          <cell r="CE370">
            <v>0</v>
          </cell>
          <cell r="CF370">
            <v>0</v>
          </cell>
          <cell r="CG370">
            <v>0</v>
          </cell>
          <cell r="CH370">
            <v>0</v>
          </cell>
          <cell r="CI370">
            <v>0</v>
          </cell>
        </row>
        <row r="371">
          <cell r="D371" t="str">
            <v>KMBMOSSORENTO</v>
          </cell>
          <cell r="E371">
            <v>2.6560975609756099</v>
          </cell>
          <cell r="F371">
            <v>2.5555555555555554</v>
          </cell>
          <cell r="G371">
            <v>2.5044136191677175</v>
          </cell>
          <cell r="H371">
            <v>6.5641952983725131</v>
          </cell>
          <cell r="I371">
            <v>6.5707656612529011</v>
          </cell>
          <cell r="J371">
            <v>8.3972602739726021</v>
          </cell>
          <cell r="K371">
            <v>0</v>
          </cell>
          <cell r="L371">
            <v>0</v>
          </cell>
          <cell r="M371">
            <v>0</v>
          </cell>
          <cell r="N371">
            <v>0</v>
          </cell>
          <cell r="O371">
            <v>0</v>
          </cell>
          <cell r="P371">
            <v>0</v>
          </cell>
          <cell r="Q371">
            <v>0</v>
          </cell>
          <cell r="S371">
            <v>2.7073170731707319</v>
          </cell>
          <cell r="T371">
            <v>1.9111111111111112</v>
          </cell>
          <cell r="U371">
            <v>1.7175283732660782</v>
          </cell>
          <cell r="V371">
            <v>1.0849909584086799</v>
          </cell>
          <cell r="W371">
            <v>2.4501160092807428</v>
          </cell>
          <cell r="X371">
            <v>2.0821917808219177</v>
          </cell>
          <cell r="Y371">
            <v>0</v>
          </cell>
          <cell r="Z371">
            <v>0</v>
          </cell>
          <cell r="AA371">
            <v>0</v>
          </cell>
          <cell r="AB371">
            <v>0</v>
          </cell>
          <cell r="AC371">
            <v>0</v>
          </cell>
          <cell r="AD371">
            <v>0</v>
          </cell>
          <cell r="AE371">
            <v>0</v>
          </cell>
          <cell r="AG371">
            <v>5.3634146341463422</v>
          </cell>
          <cell r="AH371">
            <v>4.4666666666666668</v>
          </cell>
          <cell r="AI371">
            <v>4.2219419924337958</v>
          </cell>
          <cell r="AJ371">
            <v>7.649186256781193</v>
          </cell>
          <cell r="AK371">
            <v>9.0208816705336439</v>
          </cell>
          <cell r="AL371">
            <v>10.479452054794521</v>
          </cell>
          <cell r="AM371">
            <v>0</v>
          </cell>
          <cell r="AN371">
            <v>0</v>
          </cell>
          <cell r="AO371">
            <v>0</v>
          </cell>
          <cell r="AP371">
            <v>0</v>
          </cell>
          <cell r="AQ371">
            <v>0</v>
          </cell>
          <cell r="AR371">
            <v>0</v>
          </cell>
          <cell r="AS371">
            <v>0</v>
          </cell>
          <cell r="AU371">
            <v>2.1951219512195124E-2</v>
          </cell>
          <cell r="AV371">
            <v>0</v>
          </cell>
          <cell r="AW371">
            <v>9.0794451450189162E-2</v>
          </cell>
          <cell r="AX371">
            <v>3.1030741410488245</v>
          </cell>
          <cell r="AY371">
            <v>0.54292343387470998</v>
          </cell>
          <cell r="AZ371">
            <v>2.095890410958904</v>
          </cell>
          <cell r="BA371">
            <v>0</v>
          </cell>
          <cell r="BB371">
            <v>0</v>
          </cell>
          <cell r="BC371">
            <v>0</v>
          </cell>
          <cell r="BD371">
            <v>0</v>
          </cell>
          <cell r="BE371">
            <v>0</v>
          </cell>
          <cell r="BF371">
            <v>0</v>
          </cell>
          <cell r="BG371">
            <v>0</v>
          </cell>
          <cell r="BI371">
            <v>5.3414634146341466</v>
          </cell>
          <cell r="BJ371">
            <v>4.4666666666666668</v>
          </cell>
          <cell r="BK371">
            <v>4.1311475409836067</v>
          </cell>
          <cell r="BL371">
            <v>4.5461121157323685</v>
          </cell>
          <cell r="BM371">
            <v>8.4779582366589334</v>
          </cell>
          <cell r="BN371">
            <v>8.3835616438356162</v>
          </cell>
          <cell r="BO371">
            <v>0</v>
          </cell>
          <cell r="BP371">
            <v>0</v>
          </cell>
          <cell r="BQ371">
            <v>0</v>
          </cell>
          <cell r="BR371">
            <v>0</v>
          </cell>
          <cell r="BS371">
            <v>0</v>
          </cell>
          <cell r="BT371">
            <v>0</v>
          </cell>
          <cell r="BU371">
            <v>0</v>
          </cell>
          <cell r="BW371">
            <v>0.35121951219512199</v>
          </cell>
          <cell r="BX371">
            <v>0.28888888888888886</v>
          </cell>
          <cell r="BY371">
            <v>0.33291298865069358</v>
          </cell>
          <cell r="BZ371">
            <v>0.45569620253164556</v>
          </cell>
          <cell r="CA371">
            <v>1.531322505800464</v>
          </cell>
          <cell r="CB371">
            <v>0</v>
          </cell>
          <cell r="CC371">
            <v>0</v>
          </cell>
          <cell r="CD371">
            <v>0</v>
          </cell>
          <cell r="CE371">
            <v>0</v>
          </cell>
          <cell r="CF371">
            <v>0</v>
          </cell>
          <cell r="CG371">
            <v>0</v>
          </cell>
          <cell r="CH371">
            <v>0</v>
          </cell>
          <cell r="CI371">
            <v>0</v>
          </cell>
        </row>
        <row r="372">
          <cell r="D372" t="str">
            <v>KMBMOSHM</v>
          </cell>
          <cell r="E372">
            <v>0</v>
          </cell>
          <cell r="F372">
            <v>0</v>
          </cell>
          <cell r="G372">
            <v>0</v>
          </cell>
          <cell r="H372">
            <v>0</v>
          </cell>
          <cell r="I372">
            <v>0</v>
          </cell>
          <cell r="J372">
            <v>0</v>
          </cell>
          <cell r="K372">
            <v>0</v>
          </cell>
          <cell r="L372">
            <v>0</v>
          </cell>
          <cell r="M372">
            <v>0</v>
          </cell>
          <cell r="N372">
            <v>0</v>
          </cell>
          <cell r="O372">
            <v>0</v>
          </cell>
          <cell r="P372">
            <v>0</v>
          </cell>
          <cell r="Q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row>
        <row r="373">
          <cell r="D373" t="str">
            <v>KMBMOSCARNIVAL</v>
          </cell>
          <cell r="E373">
            <v>0</v>
          </cell>
          <cell r="F373">
            <v>0</v>
          </cell>
          <cell r="G373">
            <v>0</v>
          </cell>
          <cell r="H373">
            <v>0</v>
          </cell>
          <cell r="I373">
            <v>0</v>
          </cell>
          <cell r="J373">
            <v>0</v>
          </cell>
          <cell r="K373">
            <v>0</v>
          </cell>
          <cell r="L373">
            <v>0</v>
          </cell>
          <cell r="M373">
            <v>0</v>
          </cell>
          <cell r="N373">
            <v>0</v>
          </cell>
          <cell r="O373">
            <v>0</v>
          </cell>
          <cell r="P373">
            <v>0</v>
          </cell>
          <cell r="Q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row>
        <row r="374">
          <cell r="D374" t="str">
            <v>KMBMOSVQ</v>
          </cell>
          <cell r="E374">
            <v>5.2</v>
          </cell>
          <cell r="F374">
            <v>3.9545454545454546</v>
          </cell>
          <cell r="G374">
            <v>3.125</v>
          </cell>
          <cell r="H374">
            <v>3.4090909090909092</v>
          </cell>
          <cell r="I374">
            <v>3.8823529411764706</v>
          </cell>
          <cell r="J374">
            <v>3.6363636363636362</v>
          </cell>
          <cell r="K374">
            <v>0</v>
          </cell>
          <cell r="L374">
            <v>0</v>
          </cell>
          <cell r="M374">
            <v>0</v>
          </cell>
          <cell r="N374">
            <v>0</v>
          </cell>
          <cell r="O374">
            <v>0</v>
          </cell>
          <cell r="P374">
            <v>0</v>
          </cell>
          <cell r="Q374">
            <v>0</v>
          </cell>
          <cell r="S374">
            <v>7.6</v>
          </cell>
          <cell r="T374">
            <v>3.5454545454545454</v>
          </cell>
          <cell r="U374">
            <v>3.125</v>
          </cell>
          <cell r="V374">
            <v>4.3636363636363642</v>
          </cell>
          <cell r="W374">
            <v>6.3529411764705879</v>
          </cell>
          <cell r="X374">
            <v>5.2727272727272725</v>
          </cell>
          <cell r="Y374">
            <v>0</v>
          </cell>
          <cell r="Z374">
            <v>0</v>
          </cell>
          <cell r="AA374">
            <v>0</v>
          </cell>
          <cell r="AB374">
            <v>0</v>
          </cell>
          <cell r="AC374">
            <v>0</v>
          </cell>
          <cell r="AD374">
            <v>0</v>
          </cell>
          <cell r="AE374">
            <v>0</v>
          </cell>
          <cell r="AG374">
            <v>12.8</v>
          </cell>
          <cell r="AH374">
            <v>7.5</v>
          </cell>
          <cell r="AI374">
            <v>6.25</v>
          </cell>
          <cell r="AJ374">
            <v>7.7727272727272734</v>
          </cell>
          <cell r="AK374">
            <v>10.235294117647058</v>
          </cell>
          <cell r="AL374">
            <v>8.9090909090909083</v>
          </cell>
          <cell r="AM374">
            <v>0</v>
          </cell>
          <cell r="AN374">
            <v>0</v>
          </cell>
          <cell r="AO374">
            <v>0</v>
          </cell>
          <cell r="AP374">
            <v>0</v>
          </cell>
          <cell r="AQ374">
            <v>0</v>
          </cell>
          <cell r="AR374">
            <v>0</v>
          </cell>
          <cell r="AS374">
            <v>0</v>
          </cell>
          <cell r="AU374">
            <v>0</v>
          </cell>
          <cell r="AV374">
            <v>0</v>
          </cell>
          <cell r="AW374">
            <v>0</v>
          </cell>
          <cell r="AX374">
            <v>0.68181818181818188</v>
          </cell>
          <cell r="AY374">
            <v>0</v>
          </cell>
          <cell r="AZ374">
            <v>0</v>
          </cell>
          <cell r="BA374">
            <v>0</v>
          </cell>
          <cell r="BB374">
            <v>0</v>
          </cell>
          <cell r="BC374">
            <v>0</v>
          </cell>
          <cell r="BD374">
            <v>0</v>
          </cell>
          <cell r="BE374">
            <v>0</v>
          </cell>
          <cell r="BF374">
            <v>0</v>
          </cell>
          <cell r="BG374">
            <v>0</v>
          </cell>
          <cell r="BI374">
            <v>12.8</v>
          </cell>
          <cell r="BJ374">
            <v>7.5</v>
          </cell>
          <cell r="BK374">
            <v>6.25</v>
          </cell>
          <cell r="BL374">
            <v>7.0909090909090908</v>
          </cell>
          <cell r="BM374">
            <v>10.235294117647058</v>
          </cell>
          <cell r="BN374">
            <v>8.9090909090909083</v>
          </cell>
          <cell r="BO374">
            <v>0</v>
          </cell>
          <cell r="BP374">
            <v>0</v>
          </cell>
          <cell r="BQ374">
            <v>0</v>
          </cell>
          <cell r="BR374">
            <v>0</v>
          </cell>
          <cell r="BS374">
            <v>0</v>
          </cell>
          <cell r="BT374">
            <v>0</v>
          </cell>
          <cell r="BU374">
            <v>0</v>
          </cell>
          <cell r="BW374">
            <v>0</v>
          </cell>
          <cell r="BX374">
            <v>0</v>
          </cell>
          <cell r="BY374">
            <v>0</v>
          </cell>
          <cell r="BZ374">
            <v>0.13636363636363638</v>
          </cell>
          <cell r="CA374">
            <v>0.88235294117647056</v>
          </cell>
          <cell r="CB374">
            <v>0</v>
          </cell>
          <cell r="CC374">
            <v>0</v>
          </cell>
          <cell r="CD374">
            <v>0</v>
          </cell>
          <cell r="CE374">
            <v>0</v>
          </cell>
          <cell r="CF374">
            <v>0</v>
          </cell>
          <cell r="CG374">
            <v>0</v>
          </cell>
          <cell r="CH374">
            <v>0</v>
          </cell>
          <cell r="CI374">
            <v>0</v>
          </cell>
        </row>
        <row r="375">
          <cell r="D375" t="str">
            <v>KMBMOSK2700</v>
          </cell>
          <cell r="E375">
            <v>0.31578947368421056</v>
          </cell>
          <cell r="F375">
            <v>0.375</v>
          </cell>
          <cell r="G375">
            <v>0.4</v>
          </cell>
          <cell r="H375">
            <v>0.8571428571428571</v>
          </cell>
          <cell r="I375">
            <v>0</v>
          </cell>
          <cell r="J375">
            <v>0</v>
          </cell>
          <cell r="K375">
            <v>0</v>
          </cell>
          <cell r="L375">
            <v>0</v>
          </cell>
          <cell r="M375">
            <v>0</v>
          </cell>
          <cell r="N375">
            <v>0</v>
          </cell>
          <cell r="O375">
            <v>0</v>
          </cell>
          <cell r="P375">
            <v>0</v>
          </cell>
          <cell r="Q375">
            <v>0</v>
          </cell>
          <cell r="S375">
            <v>1.8947368421052633</v>
          </cell>
          <cell r="T375">
            <v>2.25</v>
          </cell>
          <cell r="U375">
            <v>2.4</v>
          </cell>
          <cell r="V375">
            <v>6.8571428571428568</v>
          </cell>
          <cell r="W375">
            <v>4</v>
          </cell>
          <cell r="X375">
            <v>5.1428571428571423</v>
          </cell>
          <cell r="Y375">
            <v>0</v>
          </cell>
          <cell r="Z375">
            <v>0</v>
          </cell>
          <cell r="AA375">
            <v>0</v>
          </cell>
          <cell r="AB375">
            <v>0</v>
          </cell>
          <cell r="AC375">
            <v>0</v>
          </cell>
          <cell r="AD375">
            <v>0</v>
          </cell>
          <cell r="AE375">
            <v>0</v>
          </cell>
          <cell r="AG375">
            <v>2.2105263157894739</v>
          </cell>
          <cell r="AH375">
            <v>2.625</v>
          </cell>
          <cell r="AI375">
            <v>2.8</v>
          </cell>
          <cell r="AJ375">
            <v>7.7142857142857135</v>
          </cell>
          <cell r="AK375">
            <v>4</v>
          </cell>
          <cell r="AL375">
            <v>5.1428571428571423</v>
          </cell>
          <cell r="AM375">
            <v>0</v>
          </cell>
          <cell r="AN375">
            <v>0</v>
          </cell>
          <cell r="AO375">
            <v>0</v>
          </cell>
          <cell r="AP375">
            <v>0</v>
          </cell>
          <cell r="AQ375">
            <v>0</v>
          </cell>
          <cell r="AR375">
            <v>0</v>
          </cell>
          <cell r="AS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I375">
            <v>2.2105263157894739</v>
          </cell>
          <cell r="BJ375">
            <v>2.625</v>
          </cell>
          <cell r="BK375">
            <v>2.8</v>
          </cell>
          <cell r="BL375">
            <v>7.7142857142857135</v>
          </cell>
          <cell r="BM375">
            <v>4</v>
          </cell>
          <cell r="BN375">
            <v>5.1428571428571423</v>
          </cell>
          <cell r="BO375">
            <v>0</v>
          </cell>
          <cell r="BP375">
            <v>0</v>
          </cell>
          <cell r="BQ375">
            <v>0</v>
          </cell>
          <cell r="BR375">
            <v>0</v>
          </cell>
          <cell r="BS375">
            <v>0</v>
          </cell>
          <cell r="BT375">
            <v>0</v>
          </cell>
          <cell r="BU375">
            <v>0</v>
          </cell>
          <cell r="BW375">
            <v>0.63157894736842113</v>
          </cell>
          <cell r="BX375">
            <v>0.375</v>
          </cell>
          <cell r="BY375">
            <v>0.4</v>
          </cell>
          <cell r="BZ375">
            <v>0.8571428571428571</v>
          </cell>
          <cell r="CA375">
            <v>0</v>
          </cell>
          <cell r="CB375">
            <v>0</v>
          </cell>
          <cell r="CC375">
            <v>0</v>
          </cell>
          <cell r="CD375">
            <v>0</v>
          </cell>
          <cell r="CE375">
            <v>0</v>
          </cell>
          <cell r="CF375">
            <v>0</v>
          </cell>
          <cell r="CG375">
            <v>0</v>
          </cell>
          <cell r="CH375">
            <v>0</v>
          </cell>
          <cell r="CI375">
            <v>0</v>
          </cell>
        </row>
        <row r="376">
          <cell r="D376" t="str">
            <v>KMBMOSTOT</v>
          </cell>
          <cell r="E376">
            <v>4.1978947368421053</v>
          </cell>
          <cell r="F376">
            <v>4.2503496503496505</v>
          </cell>
          <cell r="G376">
            <v>4.2806098141972369</v>
          </cell>
          <cell r="H376">
            <v>5.3027718550106604</v>
          </cell>
          <cell r="I376">
            <v>4.2454492072812684</v>
          </cell>
          <cell r="J376">
            <v>3.9286122215876644</v>
          </cell>
          <cell r="K376">
            <v>0</v>
          </cell>
          <cell r="L376">
            <v>0</v>
          </cell>
          <cell r="M376">
            <v>0</v>
          </cell>
          <cell r="N376">
            <v>0</v>
          </cell>
          <cell r="O376">
            <v>0</v>
          </cell>
          <cell r="P376">
            <v>0</v>
          </cell>
          <cell r="Q376">
            <v>0</v>
          </cell>
          <cell r="S376">
            <v>1.6968421052631579</v>
          </cell>
          <cell r="T376">
            <v>1.0223776223776224</v>
          </cell>
          <cell r="U376">
            <v>1.0590757503573132</v>
          </cell>
          <cell r="V376">
            <v>1.3496801705756929</v>
          </cell>
          <cell r="W376">
            <v>2.0452143276570758</v>
          </cell>
          <cell r="X376">
            <v>1.9343232438606512</v>
          </cell>
          <cell r="Y376">
            <v>0</v>
          </cell>
          <cell r="Z376">
            <v>0</v>
          </cell>
          <cell r="AA376">
            <v>0</v>
          </cell>
          <cell r="AB376">
            <v>0</v>
          </cell>
          <cell r="AC376">
            <v>0</v>
          </cell>
          <cell r="AD376">
            <v>0</v>
          </cell>
          <cell r="AE376">
            <v>0</v>
          </cell>
          <cell r="AG376">
            <v>5.8947368421052628</v>
          </cell>
          <cell r="AH376">
            <v>5.2727272727272725</v>
          </cell>
          <cell r="AI376">
            <v>5.33968556455455</v>
          </cell>
          <cell r="AJ376">
            <v>6.6524520255863537</v>
          </cell>
          <cell r="AK376">
            <v>6.2906635349383446</v>
          </cell>
          <cell r="AL376">
            <v>5.8629354654483157</v>
          </cell>
          <cell r="AM376">
            <v>0</v>
          </cell>
          <cell r="AN376">
            <v>0</v>
          </cell>
          <cell r="AO376">
            <v>0</v>
          </cell>
          <cell r="AP376">
            <v>0</v>
          </cell>
          <cell r="AQ376">
            <v>0</v>
          </cell>
          <cell r="AR376">
            <v>0</v>
          </cell>
          <cell r="AS376">
            <v>0</v>
          </cell>
          <cell r="AU376">
            <v>0.85052631578947369</v>
          </cell>
          <cell r="AV376">
            <v>8.8111888111888109E-2</v>
          </cell>
          <cell r="AW376">
            <v>0.45307289185326349</v>
          </cell>
          <cell r="AX376">
            <v>1.5</v>
          </cell>
          <cell r="AY376">
            <v>0.24662360540223138</v>
          </cell>
          <cell r="AZ376">
            <v>0.38720731010850945</v>
          </cell>
          <cell r="BA376">
            <v>0</v>
          </cell>
          <cell r="BB376">
            <v>0</v>
          </cell>
          <cell r="BC376">
            <v>0</v>
          </cell>
          <cell r="BD376">
            <v>0</v>
          </cell>
          <cell r="BE376">
            <v>0</v>
          </cell>
          <cell r="BF376">
            <v>0</v>
          </cell>
          <cell r="BG376">
            <v>0</v>
          </cell>
          <cell r="BI376">
            <v>5.0442105263157897</v>
          </cell>
          <cell r="BJ376">
            <v>5.1846153846153848</v>
          </cell>
          <cell r="BK376">
            <v>4.8866126727012862</v>
          </cell>
          <cell r="BL376">
            <v>5.1524520255863537</v>
          </cell>
          <cell r="BM376">
            <v>6.0440399295361136</v>
          </cell>
          <cell r="BN376">
            <v>5.4757281553398061</v>
          </cell>
          <cell r="BO376">
            <v>0</v>
          </cell>
          <cell r="BP376">
            <v>0</v>
          </cell>
          <cell r="BQ376">
            <v>0</v>
          </cell>
          <cell r="BR376">
            <v>0</v>
          </cell>
          <cell r="BS376">
            <v>0</v>
          </cell>
          <cell r="BT376">
            <v>0</v>
          </cell>
          <cell r="BU376">
            <v>0</v>
          </cell>
          <cell r="BW376">
            <v>0.71017543859649124</v>
          </cell>
          <cell r="BX376">
            <v>0.64335664335664333</v>
          </cell>
          <cell r="BY376">
            <v>0.66031443544545021</v>
          </cell>
          <cell r="BZ376">
            <v>0.95149253731343275</v>
          </cell>
          <cell r="CA376">
            <v>1.081620669406929</v>
          </cell>
          <cell r="CB376">
            <v>0</v>
          </cell>
          <cell r="CC376">
            <v>0</v>
          </cell>
          <cell r="CD376">
            <v>0</v>
          </cell>
          <cell r="CE376">
            <v>0</v>
          </cell>
          <cell r="CF376">
            <v>0</v>
          </cell>
          <cell r="CG376">
            <v>0</v>
          </cell>
          <cell r="CH376">
            <v>0</v>
          </cell>
          <cell r="CI376">
            <v>0</v>
          </cell>
        </row>
        <row r="377">
          <cell r="D377" t="str">
            <v>KMSWTOTPICANTO</v>
          </cell>
          <cell r="E377">
            <v>205</v>
          </cell>
          <cell r="F377">
            <v>207</v>
          </cell>
          <cell r="G377">
            <v>243</v>
          </cell>
          <cell r="H377">
            <v>489</v>
          </cell>
          <cell r="I377">
            <v>418</v>
          </cell>
          <cell r="J377">
            <v>511</v>
          </cell>
          <cell r="Q377">
            <v>0</v>
          </cell>
          <cell r="AE377">
            <v>0</v>
          </cell>
          <cell r="AG377">
            <v>205</v>
          </cell>
          <cell r="AH377">
            <v>207</v>
          </cell>
          <cell r="AI377">
            <v>243</v>
          </cell>
          <cell r="AJ377">
            <v>489</v>
          </cell>
          <cell r="AK377">
            <v>418</v>
          </cell>
          <cell r="AL377">
            <v>511</v>
          </cell>
          <cell r="AM377">
            <v>0</v>
          </cell>
          <cell r="AN377">
            <v>0</v>
          </cell>
          <cell r="AO377">
            <v>0</v>
          </cell>
          <cell r="AP377">
            <v>0</v>
          </cell>
          <cell r="AQ377">
            <v>0</v>
          </cell>
          <cell r="AR377">
            <v>0</v>
          </cell>
          <cell r="AS377">
            <v>0</v>
          </cell>
          <cell r="AU377">
            <v>87</v>
          </cell>
          <cell r="AV377">
            <v>67</v>
          </cell>
          <cell r="AW377">
            <v>67</v>
          </cell>
          <cell r="AX377">
            <v>301</v>
          </cell>
          <cell r="AY377">
            <v>157</v>
          </cell>
          <cell r="AZ377">
            <v>250</v>
          </cell>
          <cell r="BG377">
            <v>0</v>
          </cell>
          <cell r="BI377">
            <v>118</v>
          </cell>
          <cell r="BJ377">
            <v>140</v>
          </cell>
          <cell r="BK377">
            <v>176</v>
          </cell>
          <cell r="BL377">
            <v>188</v>
          </cell>
          <cell r="BM377">
            <v>261</v>
          </cell>
          <cell r="BN377">
            <v>261</v>
          </cell>
          <cell r="BO377">
            <v>0</v>
          </cell>
          <cell r="BP377">
            <v>0</v>
          </cell>
          <cell r="BQ377">
            <v>0</v>
          </cell>
          <cell r="BR377">
            <v>0</v>
          </cell>
          <cell r="BS377">
            <v>0</v>
          </cell>
          <cell r="BT377">
            <v>0</v>
          </cell>
          <cell r="BU377">
            <v>0</v>
          </cell>
          <cell r="BW377">
            <v>1</v>
          </cell>
          <cell r="BX377">
            <v>23</v>
          </cell>
          <cell r="BY377">
            <v>20</v>
          </cell>
          <cell r="BZ377">
            <v>36</v>
          </cell>
          <cell r="CA377">
            <v>15</v>
          </cell>
          <cell r="CI377">
            <v>0</v>
          </cell>
          <cell r="CK377">
            <v>61.166666666666664</v>
          </cell>
          <cell r="CL377">
            <v>52.666666666666664</v>
          </cell>
          <cell r="CM377">
            <v>53.333333333333336</v>
          </cell>
          <cell r="CN377">
            <v>56.166666666666664</v>
          </cell>
          <cell r="CO377">
            <v>77.333333333333329</v>
          </cell>
          <cell r="CP377">
            <v>86.5</v>
          </cell>
          <cell r="CQ377">
            <v>78.333333333333329</v>
          </cell>
          <cell r="CR377">
            <v>54</v>
          </cell>
          <cell r="CS377">
            <v>34.333333333333336</v>
          </cell>
          <cell r="CT377">
            <v>21.833333333333332</v>
          </cell>
          <cell r="CU377">
            <v>10.166666666666666</v>
          </cell>
          <cell r="CV377">
            <v>0</v>
          </cell>
          <cell r="CW377">
            <v>0</v>
          </cell>
          <cell r="CY377">
            <v>75</v>
          </cell>
          <cell r="CZ377">
            <v>45</v>
          </cell>
          <cell r="DA377">
            <v>32</v>
          </cell>
          <cell r="DB377">
            <v>14</v>
          </cell>
          <cell r="DC377">
            <v>49</v>
          </cell>
          <cell r="DD377">
            <v>54</v>
          </cell>
          <cell r="DE377">
            <v>141</v>
          </cell>
          <cell r="DF377">
            <v>104</v>
          </cell>
          <cell r="DG377">
            <v>0</v>
          </cell>
          <cell r="DH377">
            <v>0</v>
          </cell>
          <cell r="DI377">
            <v>0</v>
          </cell>
          <cell r="DJ377">
            <v>0</v>
          </cell>
          <cell r="DK377">
            <v>0</v>
          </cell>
          <cell r="DL377">
            <v>0</v>
          </cell>
          <cell r="DN377">
            <v>55</v>
          </cell>
          <cell r="DO377">
            <v>65</v>
          </cell>
          <cell r="DP377">
            <v>75</v>
          </cell>
          <cell r="DQ377">
            <v>75</v>
          </cell>
          <cell r="DR377">
            <v>75</v>
          </cell>
          <cell r="DS377">
            <v>75</v>
          </cell>
          <cell r="DT377">
            <v>70</v>
          </cell>
          <cell r="DU377">
            <v>75</v>
          </cell>
          <cell r="DV377">
            <v>75</v>
          </cell>
          <cell r="DW377">
            <v>75</v>
          </cell>
          <cell r="DX377">
            <v>70</v>
          </cell>
          <cell r="DY377">
            <v>61</v>
          </cell>
        </row>
        <row r="378">
          <cell r="D378" t="str">
            <v>KMSWTOTPRIDE</v>
          </cell>
          <cell r="E378">
            <v>220</v>
          </cell>
          <cell r="F378">
            <v>228</v>
          </cell>
          <cell r="G378">
            <v>263</v>
          </cell>
          <cell r="H378">
            <v>192</v>
          </cell>
          <cell r="I378">
            <v>161</v>
          </cell>
          <cell r="J378">
            <v>129</v>
          </cell>
          <cell r="Q378">
            <v>0</v>
          </cell>
          <cell r="AE378">
            <v>0</v>
          </cell>
          <cell r="AG378">
            <v>220</v>
          </cell>
          <cell r="AH378">
            <v>228</v>
          </cell>
          <cell r="AI378">
            <v>263</v>
          </cell>
          <cell r="AJ378">
            <v>192</v>
          </cell>
          <cell r="AK378">
            <v>161</v>
          </cell>
          <cell r="AL378">
            <v>129</v>
          </cell>
          <cell r="AM378">
            <v>0</v>
          </cell>
          <cell r="AN378">
            <v>0</v>
          </cell>
          <cell r="AO378">
            <v>0</v>
          </cell>
          <cell r="AP378">
            <v>0</v>
          </cell>
          <cell r="AQ378">
            <v>0</v>
          </cell>
          <cell r="AR378">
            <v>0</v>
          </cell>
          <cell r="AS378">
            <v>0</v>
          </cell>
          <cell r="AV378">
            <v>0</v>
          </cell>
          <cell r="AW378">
            <v>0</v>
          </cell>
          <cell r="AX378">
            <v>2</v>
          </cell>
          <cell r="BG378">
            <v>0</v>
          </cell>
          <cell r="BI378">
            <v>220</v>
          </cell>
          <cell r="BJ378">
            <v>228</v>
          </cell>
          <cell r="BK378">
            <v>263</v>
          </cell>
          <cell r="BL378">
            <v>190</v>
          </cell>
          <cell r="BM378">
            <v>161</v>
          </cell>
          <cell r="BN378">
            <v>129</v>
          </cell>
          <cell r="BO378">
            <v>0</v>
          </cell>
          <cell r="BP378">
            <v>0</v>
          </cell>
          <cell r="BQ378">
            <v>0</v>
          </cell>
          <cell r="BR378">
            <v>0</v>
          </cell>
          <cell r="BS378">
            <v>0</v>
          </cell>
          <cell r="BT378">
            <v>0</v>
          </cell>
          <cell r="BU378">
            <v>0</v>
          </cell>
          <cell r="BW378">
            <v>1</v>
          </cell>
          <cell r="BX378">
            <v>23</v>
          </cell>
          <cell r="BY378">
            <v>23</v>
          </cell>
          <cell r="BZ378">
            <v>1</v>
          </cell>
          <cell r="CA378">
            <v>8</v>
          </cell>
          <cell r="CI378">
            <v>0</v>
          </cell>
          <cell r="CK378">
            <v>44</v>
          </cell>
          <cell r="CL378">
            <v>49</v>
          </cell>
          <cell r="CM378">
            <v>47.833333333333336</v>
          </cell>
          <cell r="CN378">
            <v>52.5</v>
          </cell>
          <cell r="CO378">
            <v>54.833333333333336</v>
          </cell>
          <cell r="CP378">
            <v>55.333333333333336</v>
          </cell>
          <cell r="CQ378">
            <v>45.333333333333336</v>
          </cell>
          <cell r="CR378">
            <v>39.333333333333336</v>
          </cell>
          <cell r="CS378">
            <v>30.833333333333332</v>
          </cell>
          <cell r="CT378">
            <v>19.166666666666668</v>
          </cell>
          <cell r="CU378">
            <v>8.3333333333333339</v>
          </cell>
          <cell r="CV378">
            <v>0</v>
          </cell>
          <cell r="CW378">
            <v>0</v>
          </cell>
          <cell r="CY378">
            <v>12</v>
          </cell>
          <cell r="CZ378">
            <v>40</v>
          </cell>
          <cell r="DA378">
            <v>32</v>
          </cell>
          <cell r="DB378">
            <v>17</v>
          </cell>
          <cell r="DC378">
            <v>28</v>
          </cell>
          <cell r="DD378">
            <v>70</v>
          </cell>
          <cell r="DE378">
            <v>31</v>
          </cell>
          <cell r="DF378">
            <v>31</v>
          </cell>
          <cell r="DG378">
            <v>0</v>
          </cell>
          <cell r="DH378">
            <v>0</v>
          </cell>
          <cell r="DI378">
            <v>0</v>
          </cell>
          <cell r="DJ378">
            <v>0</v>
          </cell>
          <cell r="DK378">
            <v>0</v>
          </cell>
          <cell r="DL378">
            <v>0</v>
          </cell>
          <cell r="DN378">
            <v>35</v>
          </cell>
          <cell r="DO378">
            <v>45</v>
          </cell>
          <cell r="DP378">
            <v>65</v>
          </cell>
          <cell r="DQ378">
            <v>70</v>
          </cell>
          <cell r="DR378">
            <v>70</v>
          </cell>
          <cell r="DS378">
            <v>70</v>
          </cell>
          <cell r="DT378">
            <v>60</v>
          </cell>
          <cell r="DU378">
            <v>70</v>
          </cell>
          <cell r="DV378">
            <v>70</v>
          </cell>
          <cell r="DW378">
            <v>70</v>
          </cell>
          <cell r="DX378">
            <v>65</v>
          </cell>
          <cell r="DY378">
            <v>50</v>
          </cell>
        </row>
        <row r="379">
          <cell r="D379" t="str">
            <v>KMSWTOTCERATO</v>
          </cell>
          <cell r="E379">
            <v>0</v>
          </cell>
          <cell r="F379">
            <v>0</v>
          </cell>
          <cell r="G379">
            <v>0</v>
          </cell>
          <cell r="H379">
            <v>0</v>
          </cell>
          <cell r="I379">
            <v>0</v>
          </cell>
          <cell r="Q379">
            <v>0</v>
          </cell>
          <cell r="AE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V379">
            <v>0</v>
          </cell>
          <cell r="AW379">
            <v>0</v>
          </cell>
          <cell r="BG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X379">
            <v>0</v>
          </cell>
          <cell r="BY379">
            <v>0</v>
          </cell>
          <cell r="CI379">
            <v>0</v>
          </cell>
          <cell r="CK379">
            <v>0.5</v>
          </cell>
          <cell r="CL379">
            <v>0.83333333333333337</v>
          </cell>
          <cell r="CM379">
            <v>1.3333333333333333</v>
          </cell>
          <cell r="CN379">
            <v>1.3333333333333333</v>
          </cell>
          <cell r="CO379">
            <v>1.3333333333333333</v>
          </cell>
          <cell r="CP379">
            <v>1.1666666666666667</v>
          </cell>
          <cell r="CQ379">
            <v>1.1666666666666667</v>
          </cell>
          <cell r="CR379">
            <v>1</v>
          </cell>
          <cell r="CS379">
            <v>0.83333333333333337</v>
          </cell>
          <cell r="CT379">
            <v>0.5</v>
          </cell>
          <cell r="CU379">
            <v>0.16666666666666666</v>
          </cell>
          <cell r="CV379">
            <v>0</v>
          </cell>
          <cell r="CW379">
            <v>0</v>
          </cell>
          <cell r="CY379">
            <v>1</v>
          </cell>
          <cell r="DA379">
            <v>0</v>
          </cell>
          <cell r="DB379">
            <v>0</v>
          </cell>
          <cell r="DC379">
            <v>0</v>
          </cell>
          <cell r="DD379">
            <v>0</v>
          </cell>
          <cell r="DE379">
            <v>0</v>
          </cell>
          <cell r="DF379">
            <v>0</v>
          </cell>
          <cell r="DG379">
            <v>0</v>
          </cell>
          <cell r="DH379">
            <v>0</v>
          </cell>
          <cell r="DI379">
            <v>0</v>
          </cell>
          <cell r="DJ379">
            <v>0</v>
          </cell>
          <cell r="DK379">
            <v>0</v>
          </cell>
          <cell r="DL379">
            <v>0</v>
          </cell>
          <cell r="DN379">
            <v>0</v>
          </cell>
          <cell r="DO379">
            <v>0</v>
          </cell>
          <cell r="DP379">
            <v>0</v>
          </cell>
          <cell r="DQ379">
            <v>2</v>
          </cell>
          <cell r="DR379">
            <v>3</v>
          </cell>
          <cell r="DS379">
            <v>3</v>
          </cell>
          <cell r="DT379">
            <v>2</v>
          </cell>
          <cell r="DU379">
            <v>3</v>
          </cell>
          <cell r="DV379">
            <v>2</v>
          </cell>
          <cell r="DW379">
            <v>2</v>
          </cell>
          <cell r="DX379">
            <v>2</v>
          </cell>
          <cell r="DY379">
            <v>1</v>
          </cell>
        </row>
        <row r="380">
          <cell r="D380" t="str">
            <v>KMSWTOTED</v>
          </cell>
          <cell r="E380">
            <v>242</v>
          </cell>
          <cell r="F380">
            <v>275</v>
          </cell>
          <cell r="G380">
            <v>236</v>
          </cell>
          <cell r="H380">
            <v>133</v>
          </cell>
          <cell r="I380">
            <v>324</v>
          </cell>
          <cell r="J380">
            <v>660</v>
          </cell>
          <cell r="Q380">
            <v>0</v>
          </cell>
          <cell r="AE380">
            <v>0</v>
          </cell>
          <cell r="AG380">
            <v>242</v>
          </cell>
          <cell r="AH380">
            <v>275</v>
          </cell>
          <cell r="AI380">
            <v>236</v>
          </cell>
          <cell r="AJ380">
            <v>133</v>
          </cell>
          <cell r="AK380">
            <v>324</v>
          </cell>
          <cell r="AL380">
            <v>660</v>
          </cell>
          <cell r="AM380">
            <v>0</v>
          </cell>
          <cell r="AN380">
            <v>0</v>
          </cell>
          <cell r="AO380">
            <v>0</v>
          </cell>
          <cell r="AP380">
            <v>0</v>
          </cell>
          <cell r="AQ380">
            <v>0</v>
          </cell>
          <cell r="AR380">
            <v>0</v>
          </cell>
          <cell r="AS380">
            <v>0</v>
          </cell>
          <cell r="AU380">
            <v>72</v>
          </cell>
          <cell r="AV380">
            <v>275</v>
          </cell>
          <cell r="AW380">
            <v>236</v>
          </cell>
          <cell r="AX380">
            <v>94</v>
          </cell>
          <cell r="AY380">
            <v>108</v>
          </cell>
          <cell r="AZ380">
            <v>136</v>
          </cell>
          <cell r="BG380">
            <v>0</v>
          </cell>
          <cell r="BI380">
            <v>170</v>
          </cell>
          <cell r="BJ380">
            <v>0</v>
          </cell>
          <cell r="BK380">
            <v>0</v>
          </cell>
          <cell r="BL380">
            <v>39</v>
          </cell>
          <cell r="BM380">
            <v>216</v>
          </cell>
          <cell r="BN380">
            <v>524</v>
          </cell>
          <cell r="BO380">
            <v>0</v>
          </cell>
          <cell r="BP380">
            <v>0</v>
          </cell>
          <cell r="BQ380">
            <v>0</v>
          </cell>
          <cell r="BR380">
            <v>0</v>
          </cell>
          <cell r="BS380">
            <v>0</v>
          </cell>
          <cell r="BT380">
            <v>0</v>
          </cell>
          <cell r="BU380">
            <v>0</v>
          </cell>
          <cell r="BX380">
            <v>0</v>
          </cell>
          <cell r="BY380">
            <v>0</v>
          </cell>
          <cell r="CI380">
            <v>0</v>
          </cell>
          <cell r="CK380">
            <v>73.166666666666671</v>
          </cell>
          <cell r="CL380">
            <v>114.66666666666667</v>
          </cell>
          <cell r="CM380">
            <v>156.33333333333334</v>
          </cell>
          <cell r="CN380">
            <v>161.66666666666666</v>
          </cell>
          <cell r="CO380">
            <v>144</v>
          </cell>
          <cell r="CP380">
            <v>140.66666666666666</v>
          </cell>
          <cell r="CQ380">
            <v>108.83333333333333</v>
          </cell>
          <cell r="CR380">
            <v>85</v>
          </cell>
          <cell r="CS380">
            <v>39.833333333333336</v>
          </cell>
          <cell r="CT380">
            <v>23.166666666666668</v>
          </cell>
          <cell r="CU380">
            <v>9.8333333333333339</v>
          </cell>
          <cell r="CV380">
            <v>0</v>
          </cell>
          <cell r="CW380">
            <v>0</v>
          </cell>
          <cell r="DA380">
            <v>169</v>
          </cell>
          <cell r="DB380">
            <v>239</v>
          </cell>
          <cell r="DC380">
            <v>260</v>
          </cell>
          <cell r="DD380">
            <v>221</v>
          </cell>
          <cell r="DE380">
            <v>143</v>
          </cell>
          <cell r="DF380">
            <v>230</v>
          </cell>
          <cell r="DG380">
            <v>0</v>
          </cell>
          <cell r="DH380">
            <v>0</v>
          </cell>
          <cell r="DI380">
            <v>0</v>
          </cell>
          <cell r="DJ380">
            <v>0</v>
          </cell>
          <cell r="DK380">
            <v>0</v>
          </cell>
          <cell r="DL380">
            <v>0</v>
          </cell>
          <cell r="DN380">
            <v>40</v>
          </cell>
          <cell r="DO380">
            <v>80</v>
          </cell>
          <cell r="DP380">
            <v>100</v>
          </cell>
          <cell r="DQ380">
            <v>90</v>
          </cell>
          <cell r="DR380">
            <v>90</v>
          </cell>
          <cell r="DS380">
            <v>90</v>
          </cell>
          <cell r="DT380">
            <v>70</v>
          </cell>
          <cell r="DU380">
            <v>80</v>
          </cell>
          <cell r="DV380">
            <v>100</v>
          </cell>
          <cell r="DW380">
            <v>100</v>
          </cell>
          <cell r="DX380">
            <v>80</v>
          </cell>
          <cell r="DY380">
            <v>59</v>
          </cell>
        </row>
        <row r="381">
          <cell r="D381" t="str">
            <v>KMSWTOTOPTIMA</v>
          </cell>
          <cell r="E381">
            <v>0</v>
          </cell>
          <cell r="G381">
            <v>0</v>
          </cell>
          <cell r="H381">
            <v>0</v>
          </cell>
          <cell r="I381">
            <v>0</v>
          </cell>
          <cell r="Q381">
            <v>0</v>
          </cell>
          <cell r="AE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W381">
            <v>0</v>
          </cell>
          <cell r="BG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Y381">
            <v>0</v>
          </cell>
          <cell r="CI381">
            <v>0</v>
          </cell>
          <cell r="CK381">
            <v>0</v>
          </cell>
          <cell r="CL381">
            <v>0</v>
          </cell>
          <cell r="CM381">
            <v>0</v>
          </cell>
          <cell r="CN381">
            <v>0</v>
          </cell>
          <cell r="CO381">
            <v>0</v>
          </cell>
          <cell r="CP381">
            <v>0</v>
          </cell>
          <cell r="CQ381">
            <v>0</v>
          </cell>
          <cell r="CR381">
            <v>0</v>
          </cell>
          <cell r="CS381">
            <v>0</v>
          </cell>
          <cell r="CT381">
            <v>0</v>
          </cell>
          <cell r="CU381">
            <v>0</v>
          </cell>
          <cell r="CV381">
            <v>0</v>
          </cell>
          <cell r="CW381">
            <v>0</v>
          </cell>
          <cell r="DA381">
            <v>0</v>
          </cell>
          <cell r="DB381">
            <v>0</v>
          </cell>
          <cell r="DC381">
            <v>0</v>
          </cell>
          <cell r="DD381">
            <v>0</v>
          </cell>
          <cell r="DE381">
            <v>0</v>
          </cell>
          <cell r="DF381">
            <v>0</v>
          </cell>
          <cell r="DG381">
            <v>0</v>
          </cell>
          <cell r="DH381">
            <v>0</v>
          </cell>
          <cell r="DI381">
            <v>0</v>
          </cell>
          <cell r="DJ381">
            <v>0</v>
          </cell>
          <cell r="DK381">
            <v>0</v>
          </cell>
          <cell r="DL381">
            <v>0</v>
          </cell>
          <cell r="DN381">
            <v>0</v>
          </cell>
          <cell r="DO381">
            <v>0</v>
          </cell>
          <cell r="DP381">
            <v>0</v>
          </cell>
          <cell r="DQ381">
            <v>0</v>
          </cell>
          <cell r="DR381">
            <v>0</v>
          </cell>
          <cell r="DS381">
            <v>0</v>
          </cell>
          <cell r="DT381">
            <v>0</v>
          </cell>
          <cell r="DU381">
            <v>0</v>
          </cell>
          <cell r="DV381">
            <v>0</v>
          </cell>
          <cell r="DW381">
            <v>0</v>
          </cell>
          <cell r="DX381">
            <v>0</v>
          </cell>
          <cell r="DY381">
            <v>0</v>
          </cell>
        </row>
        <row r="382">
          <cell r="D382" t="str">
            <v>KMSWTOTLOTZE</v>
          </cell>
          <cell r="E382">
            <v>118</v>
          </cell>
          <cell r="F382">
            <v>118</v>
          </cell>
          <cell r="G382">
            <v>109</v>
          </cell>
          <cell r="H382">
            <v>106</v>
          </cell>
          <cell r="I382">
            <v>50</v>
          </cell>
          <cell r="J382">
            <v>23</v>
          </cell>
          <cell r="Q382">
            <v>0</v>
          </cell>
          <cell r="AE382">
            <v>0</v>
          </cell>
          <cell r="AG382">
            <v>118</v>
          </cell>
          <cell r="AH382">
            <v>118</v>
          </cell>
          <cell r="AI382">
            <v>109</v>
          </cell>
          <cell r="AJ382">
            <v>106</v>
          </cell>
          <cell r="AK382">
            <v>50</v>
          </cell>
          <cell r="AL382">
            <v>23</v>
          </cell>
          <cell r="AM382">
            <v>0</v>
          </cell>
          <cell r="AN382">
            <v>0</v>
          </cell>
          <cell r="AO382">
            <v>0</v>
          </cell>
          <cell r="AP382">
            <v>0</v>
          </cell>
          <cell r="AQ382">
            <v>0</v>
          </cell>
          <cell r="AR382">
            <v>0</v>
          </cell>
          <cell r="AS382">
            <v>0</v>
          </cell>
          <cell r="AW382">
            <v>0</v>
          </cell>
          <cell r="BG382">
            <v>0</v>
          </cell>
          <cell r="BI382">
            <v>118</v>
          </cell>
          <cell r="BJ382">
            <v>118</v>
          </cell>
          <cell r="BK382">
            <v>109</v>
          </cell>
          <cell r="BL382">
            <v>106</v>
          </cell>
          <cell r="BM382">
            <v>50</v>
          </cell>
          <cell r="BN382">
            <v>23</v>
          </cell>
          <cell r="BO382">
            <v>0</v>
          </cell>
          <cell r="BP382">
            <v>0</v>
          </cell>
          <cell r="BQ382">
            <v>0</v>
          </cell>
          <cell r="BR382">
            <v>0</v>
          </cell>
          <cell r="BS382">
            <v>0</v>
          </cell>
          <cell r="BT382">
            <v>0</v>
          </cell>
          <cell r="BU382">
            <v>0</v>
          </cell>
          <cell r="BW382">
            <v>90</v>
          </cell>
          <cell r="BX382">
            <v>115</v>
          </cell>
          <cell r="BY382">
            <v>106</v>
          </cell>
          <cell r="BZ382">
            <v>106</v>
          </cell>
          <cell r="CA382">
            <v>50</v>
          </cell>
          <cell r="CI382">
            <v>0</v>
          </cell>
          <cell r="CK382">
            <v>13.166666666666666</v>
          </cell>
          <cell r="CL382">
            <v>14</v>
          </cell>
          <cell r="CM382">
            <v>16.5</v>
          </cell>
          <cell r="CN382">
            <v>13.833333333333334</v>
          </cell>
          <cell r="CO382">
            <v>22.333333333333332</v>
          </cell>
          <cell r="CP382">
            <v>25</v>
          </cell>
          <cell r="CQ382">
            <v>27</v>
          </cell>
          <cell r="CR382">
            <v>16.833333333333332</v>
          </cell>
          <cell r="CS382">
            <v>10.333333333333334</v>
          </cell>
          <cell r="CT382">
            <v>5.333333333333333</v>
          </cell>
          <cell r="CU382">
            <v>2</v>
          </cell>
          <cell r="CV382">
            <v>0</v>
          </cell>
          <cell r="CW382">
            <v>0</v>
          </cell>
          <cell r="CY382">
            <v>10</v>
          </cell>
          <cell r="CZ382">
            <v>5</v>
          </cell>
          <cell r="DA382">
            <v>4</v>
          </cell>
          <cell r="DB382">
            <v>0</v>
          </cell>
          <cell r="DC382">
            <v>5</v>
          </cell>
          <cell r="DD382">
            <v>3</v>
          </cell>
          <cell r="DE382">
            <v>56</v>
          </cell>
          <cell r="DF382">
            <v>26</v>
          </cell>
          <cell r="DG382">
            <v>0</v>
          </cell>
          <cell r="DH382">
            <v>0</v>
          </cell>
          <cell r="DI382">
            <v>0</v>
          </cell>
          <cell r="DJ382">
            <v>0</v>
          </cell>
          <cell r="DK382">
            <v>0</v>
          </cell>
          <cell r="DL382">
            <v>0</v>
          </cell>
          <cell r="DN382">
            <v>13</v>
          </cell>
          <cell r="DO382">
            <v>15</v>
          </cell>
          <cell r="DP382">
            <v>15</v>
          </cell>
          <cell r="DQ382">
            <v>30</v>
          </cell>
          <cell r="DR382">
            <v>30</v>
          </cell>
          <cell r="DS382">
            <v>30</v>
          </cell>
          <cell r="DT382">
            <v>15</v>
          </cell>
          <cell r="DU382">
            <v>25</v>
          </cell>
          <cell r="DV382">
            <v>25</v>
          </cell>
          <cell r="DW382">
            <v>30</v>
          </cell>
          <cell r="DX382">
            <v>20</v>
          </cell>
          <cell r="DY382">
            <v>12</v>
          </cell>
        </row>
        <row r="383">
          <cell r="D383" t="str">
            <v>KMSWTOTOPIRUS</v>
          </cell>
          <cell r="E383">
            <v>4</v>
          </cell>
          <cell r="F383">
            <v>3</v>
          </cell>
          <cell r="G383">
            <v>4</v>
          </cell>
          <cell r="H383">
            <v>3</v>
          </cell>
          <cell r="I383">
            <v>1</v>
          </cell>
          <cell r="Q383">
            <v>0</v>
          </cell>
          <cell r="AE383">
            <v>0</v>
          </cell>
          <cell r="AG383">
            <v>4</v>
          </cell>
          <cell r="AH383">
            <v>3</v>
          </cell>
          <cell r="AI383">
            <v>4</v>
          </cell>
          <cell r="AJ383">
            <v>3</v>
          </cell>
          <cell r="AK383">
            <v>1</v>
          </cell>
          <cell r="AL383">
            <v>0</v>
          </cell>
          <cell r="AM383">
            <v>0</v>
          </cell>
          <cell r="AN383">
            <v>0</v>
          </cell>
          <cell r="AO383">
            <v>0</v>
          </cell>
          <cell r="AP383">
            <v>0</v>
          </cell>
          <cell r="AQ383">
            <v>0</v>
          </cell>
          <cell r="AR383">
            <v>0</v>
          </cell>
          <cell r="AS383">
            <v>0</v>
          </cell>
          <cell r="AW383">
            <v>0</v>
          </cell>
          <cell r="AX383">
            <v>1</v>
          </cell>
          <cell r="BG383">
            <v>0</v>
          </cell>
          <cell r="BI383">
            <v>4</v>
          </cell>
          <cell r="BJ383">
            <v>3</v>
          </cell>
          <cell r="BK383">
            <v>4</v>
          </cell>
          <cell r="BL383">
            <v>2</v>
          </cell>
          <cell r="BM383">
            <v>1</v>
          </cell>
          <cell r="BN383">
            <v>0</v>
          </cell>
          <cell r="BO383">
            <v>0</v>
          </cell>
          <cell r="BP383">
            <v>0</v>
          </cell>
          <cell r="BQ383">
            <v>0</v>
          </cell>
          <cell r="BR383">
            <v>0</v>
          </cell>
          <cell r="BS383">
            <v>0</v>
          </cell>
          <cell r="BT383">
            <v>0</v>
          </cell>
          <cell r="BU383">
            <v>0</v>
          </cell>
          <cell r="BW383">
            <v>4</v>
          </cell>
          <cell r="BX383">
            <v>3</v>
          </cell>
          <cell r="BY383">
            <v>4</v>
          </cell>
          <cell r="BZ383">
            <v>2</v>
          </cell>
          <cell r="CA383">
            <v>1</v>
          </cell>
          <cell r="CI383">
            <v>0</v>
          </cell>
          <cell r="CK383">
            <v>8.3333333333333339</v>
          </cell>
          <cell r="CL383">
            <v>7.5</v>
          </cell>
          <cell r="CM383">
            <v>0.16666666666666666</v>
          </cell>
          <cell r="CN383">
            <v>0.33333333333333331</v>
          </cell>
          <cell r="CO383">
            <v>0.33333333333333331</v>
          </cell>
          <cell r="CP383">
            <v>0.66666666666666663</v>
          </cell>
          <cell r="CQ383">
            <v>0.33333333333333331</v>
          </cell>
          <cell r="CR383">
            <v>0.16666666666666666</v>
          </cell>
          <cell r="CS383">
            <v>0</v>
          </cell>
          <cell r="CT383">
            <v>0</v>
          </cell>
          <cell r="CU383">
            <v>0</v>
          </cell>
          <cell r="CV383">
            <v>0</v>
          </cell>
          <cell r="CW383">
            <v>0</v>
          </cell>
          <cell r="CY383">
            <v>4</v>
          </cell>
          <cell r="CZ383">
            <v>41</v>
          </cell>
          <cell r="DA383">
            <v>1</v>
          </cell>
          <cell r="DB383">
            <v>1</v>
          </cell>
          <cell r="DC383">
            <v>-1</v>
          </cell>
          <cell r="DD383">
            <v>2</v>
          </cell>
          <cell r="DE383">
            <v>1</v>
          </cell>
          <cell r="DF383">
            <v>1</v>
          </cell>
          <cell r="DG383">
            <v>0</v>
          </cell>
          <cell r="DH383">
            <v>0</v>
          </cell>
          <cell r="DI383">
            <v>0</v>
          </cell>
          <cell r="DJ383">
            <v>0</v>
          </cell>
          <cell r="DK383">
            <v>0</v>
          </cell>
          <cell r="DL383">
            <v>0</v>
          </cell>
          <cell r="DN383">
            <v>1</v>
          </cell>
          <cell r="DO383">
            <v>2</v>
          </cell>
          <cell r="DP383">
            <v>2</v>
          </cell>
          <cell r="DQ383">
            <v>0</v>
          </cell>
          <cell r="DR383">
            <v>0</v>
          </cell>
          <cell r="DS383">
            <v>0</v>
          </cell>
          <cell r="DT383">
            <v>0</v>
          </cell>
          <cell r="DU383">
            <v>0</v>
          </cell>
          <cell r="DV383">
            <v>0</v>
          </cell>
          <cell r="DW383">
            <v>0</v>
          </cell>
          <cell r="DX383">
            <v>0</v>
          </cell>
          <cell r="DY383">
            <v>0</v>
          </cell>
        </row>
        <row r="384">
          <cell r="D384" t="str">
            <v>KMSWTOTCARENS</v>
          </cell>
          <cell r="G384">
            <v>2</v>
          </cell>
          <cell r="H384">
            <v>2</v>
          </cell>
          <cell r="Q384">
            <v>0</v>
          </cell>
          <cell r="AE384">
            <v>0</v>
          </cell>
          <cell r="AG384">
            <v>0</v>
          </cell>
          <cell r="AH384">
            <v>0</v>
          </cell>
          <cell r="AI384">
            <v>2</v>
          </cell>
          <cell r="AJ384">
            <v>2</v>
          </cell>
          <cell r="AK384">
            <v>0</v>
          </cell>
          <cell r="AL384">
            <v>0</v>
          </cell>
          <cell r="AM384">
            <v>0</v>
          </cell>
          <cell r="AN384">
            <v>0</v>
          </cell>
          <cell r="AO384">
            <v>0</v>
          </cell>
          <cell r="AP384">
            <v>0</v>
          </cell>
          <cell r="AQ384">
            <v>0</v>
          </cell>
          <cell r="AR384">
            <v>0</v>
          </cell>
          <cell r="AS384">
            <v>0</v>
          </cell>
          <cell r="AW384">
            <v>0</v>
          </cell>
          <cell r="BG384">
            <v>0</v>
          </cell>
          <cell r="BI384">
            <v>0</v>
          </cell>
          <cell r="BJ384">
            <v>0</v>
          </cell>
          <cell r="BK384">
            <v>2</v>
          </cell>
          <cell r="BL384">
            <v>2</v>
          </cell>
          <cell r="BM384">
            <v>0</v>
          </cell>
          <cell r="BN384">
            <v>0</v>
          </cell>
          <cell r="BO384">
            <v>0</v>
          </cell>
          <cell r="BP384">
            <v>0</v>
          </cell>
          <cell r="BQ384">
            <v>0</v>
          </cell>
          <cell r="BR384">
            <v>0</v>
          </cell>
          <cell r="BS384">
            <v>0</v>
          </cell>
          <cell r="BT384">
            <v>0</v>
          </cell>
          <cell r="BU384">
            <v>0</v>
          </cell>
          <cell r="BW384">
            <v>2</v>
          </cell>
          <cell r="BX384">
            <v>2</v>
          </cell>
          <cell r="BY384">
            <v>2</v>
          </cell>
          <cell r="BZ384">
            <v>2</v>
          </cell>
          <cell r="CA384">
            <v>2</v>
          </cell>
          <cell r="CI384">
            <v>0</v>
          </cell>
          <cell r="CK384">
            <v>0.33333333333333331</v>
          </cell>
          <cell r="CL384">
            <v>0.33333333333333331</v>
          </cell>
          <cell r="CM384">
            <v>0</v>
          </cell>
          <cell r="CN384">
            <v>0</v>
          </cell>
          <cell r="CO384">
            <v>0</v>
          </cell>
          <cell r="CP384">
            <v>0</v>
          </cell>
          <cell r="CQ384">
            <v>0</v>
          </cell>
          <cell r="CR384">
            <v>0</v>
          </cell>
          <cell r="CS384">
            <v>0</v>
          </cell>
          <cell r="CT384">
            <v>0</v>
          </cell>
          <cell r="CU384">
            <v>0</v>
          </cell>
          <cell r="CV384">
            <v>0</v>
          </cell>
          <cell r="CW384">
            <v>0</v>
          </cell>
          <cell r="DA384">
            <v>0</v>
          </cell>
          <cell r="DB384">
            <v>0</v>
          </cell>
          <cell r="DC384">
            <v>0</v>
          </cell>
          <cell r="DD384">
            <v>0</v>
          </cell>
          <cell r="DE384">
            <v>0</v>
          </cell>
          <cell r="DF384">
            <v>0</v>
          </cell>
          <cell r="DG384">
            <v>0</v>
          </cell>
          <cell r="DH384">
            <v>0</v>
          </cell>
          <cell r="DI384">
            <v>0</v>
          </cell>
          <cell r="DJ384">
            <v>0</v>
          </cell>
          <cell r="DK384">
            <v>0</v>
          </cell>
          <cell r="DL384">
            <v>0</v>
          </cell>
          <cell r="DN384">
            <v>0</v>
          </cell>
          <cell r="DO384">
            <v>0</v>
          </cell>
          <cell r="DP384">
            <v>2</v>
          </cell>
          <cell r="DQ384">
            <v>0</v>
          </cell>
          <cell r="DR384">
            <v>0</v>
          </cell>
          <cell r="DS384">
            <v>0</v>
          </cell>
          <cell r="DT384">
            <v>0</v>
          </cell>
          <cell r="DU384">
            <v>0</v>
          </cell>
          <cell r="DV384">
            <v>0</v>
          </cell>
          <cell r="DW384">
            <v>0</v>
          </cell>
          <cell r="DX384">
            <v>0</v>
          </cell>
          <cell r="DY384">
            <v>0</v>
          </cell>
        </row>
        <row r="385">
          <cell r="D385" t="str">
            <v>KMSWTOTN.CARENS</v>
          </cell>
          <cell r="E385">
            <v>276</v>
          </cell>
          <cell r="F385">
            <v>261</v>
          </cell>
          <cell r="G385">
            <v>316</v>
          </cell>
          <cell r="H385">
            <v>308</v>
          </cell>
          <cell r="I385">
            <v>271</v>
          </cell>
          <cell r="J385">
            <v>268</v>
          </cell>
          <cell r="Q385">
            <v>0</v>
          </cell>
          <cell r="AE385">
            <v>0</v>
          </cell>
          <cell r="AG385">
            <v>276</v>
          </cell>
          <cell r="AH385">
            <v>261</v>
          </cell>
          <cell r="AI385">
            <v>316</v>
          </cell>
          <cell r="AJ385">
            <v>308</v>
          </cell>
          <cell r="AK385">
            <v>271</v>
          </cell>
          <cell r="AL385">
            <v>268</v>
          </cell>
          <cell r="AM385">
            <v>0</v>
          </cell>
          <cell r="AN385">
            <v>0</v>
          </cell>
          <cell r="AO385">
            <v>0</v>
          </cell>
          <cell r="AP385">
            <v>0</v>
          </cell>
          <cell r="AQ385">
            <v>0</v>
          </cell>
          <cell r="AR385">
            <v>0</v>
          </cell>
          <cell r="AS385">
            <v>0</v>
          </cell>
          <cell r="AU385">
            <v>115</v>
          </cell>
          <cell r="AV385">
            <v>88</v>
          </cell>
          <cell r="AW385">
            <v>88</v>
          </cell>
          <cell r="AX385">
            <v>40</v>
          </cell>
          <cell r="AY385">
            <v>17</v>
          </cell>
          <cell r="AZ385">
            <v>50</v>
          </cell>
          <cell r="BG385">
            <v>0</v>
          </cell>
          <cell r="BI385">
            <v>161</v>
          </cell>
          <cell r="BJ385">
            <v>173</v>
          </cell>
          <cell r="BK385">
            <v>228</v>
          </cell>
          <cell r="BL385">
            <v>268</v>
          </cell>
          <cell r="BM385">
            <v>254</v>
          </cell>
          <cell r="BN385">
            <v>218</v>
          </cell>
          <cell r="BO385">
            <v>0</v>
          </cell>
          <cell r="BP385">
            <v>0</v>
          </cell>
          <cell r="BQ385">
            <v>0</v>
          </cell>
          <cell r="BR385">
            <v>0</v>
          </cell>
          <cell r="BS385">
            <v>0</v>
          </cell>
          <cell r="BT385">
            <v>0</v>
          </cell>
          <cell r="BU385">
            <v>0</v>
          </cell>
          <cell r="BZ385">
            <v>1</v>
          </cell>
          <cell r="CA385">
            <v>17</v>
          </cell>
          <cell r="CI385">
            <v>0</v>
          </cell>
          <cell r="CK385">
            <v>41.333333333333336</v>
          </cell>
          <cell r="CL385">
            <v>43.5</v>
          </cell>
          <cell r="CM385">
            <v>45.833333333333336</v>
          </cell>
          <cell r="CN385">
            <v>48.666666666666664</v>
          </cell>
          <cell r="CO385">
            <v>53</v>
          </cell>
          <cell r="CP385">
            <v>55.333333333333336</v>
          </cell>
          <cell r="CQ385">
            <v>47.5</v>
          </cell>
          <cell r="CR385">
            <v>38.166666666666664</v>
          </cell>
          <cell r="CS385">
            <v>26.666666666666668</v>
          </cell>
          <cell r="CT385">
            <v>15.833333333333334</v>
          </cell>
          <cell r="CU385">
            <v>6.666666666666667</v>
          </cell>
          <cell r="CV385">
            <v>0</v>
          </cell>
          <cell r="CW385">
            <v>0</v>
          </cell>
          <cell r="CY385">
            <v>39</v>
          </cell>
          <cell r="CZ385">
            <v>31</v>
          </cell>
          <cell r="DA385">
            <v>25</v>
          </cell>
          <cell r="DB385">
            <v>15</v>
          </cell>
          <cell r="DC385">
            <v>25</v>
          </cell>
          <cell r="DD385">
            <v>47</v>
          </cell>
          <cell r="DE385">
            <v>46</v>
          </cell>
          <cell r="DF385">
            <v>44</v>
          </cell>
          <cell r="DG385">
            <v>0</v>
          </cell>
          <cell r="DH385">
            <v>0</v>
          </cell>
          <cell r="DI385">
            <v>0</v>
          </cell>
          <cell r="DJ385">
            <v>0</v>
          </cell>
          <cell r="DK385">
            <v>0</v>
          </cell>
          <cell r="DL385">
            <v>0</v>
          </cell>
          <cell r="DN385">
            <v>20</v>
          </cell>
          <cell r="DO385">
            <v>33</v>
          </cell>
          <cell r="DP385">
            <v>50</v>
          </cell>
          <cell r="DQ385">
            <v>70</v>
          </cell>
          <cell r="DR385">
            <v>70</v>
          </cell>
          <cell r="DS385">
            <v>70</v>
          </cell>
          <cell r="DT385">
            <v>65</v>
          </cell>
          <cell r="DU385">
            <v>65</v>
          </cell>
          <cell r="DV385">
            <v>65</v>
          </cell>
          <cell r="DW385">
            <v>65</v>
          </cell>
          <cell r="DX385">
            <v>55</v>
          </cell>
          <cell r="DY385">
            <v>40</v>
          </cell>
        </row>
        <row r="386">
          <cell r="D386" t="str">
            <v>KMSWTOTSPORTAGE</v>
          </cell>
          <cell r="E386">
            <v>278</v>
          </cell>
          <cell r="F386">
            <v>312</v>
          </cell>
          <cell r="G386">
            <v>283</v>
          </cell>
          <cell r="H386">
            <v>203</v>
          </cell>
          <cell r="I386">
            <v>186</v>
          </cell>
          <cell r="J386">
            <v>167</v>
          </cell>
          <cell r="Q386">
            <v>0</v>
          </cell>
          <cell r="AE386">
            <v>0</v>
          </cell>
          <cell r="AG386">
            <v>278</v>
          </cell>
          <cell r="AH386">
            <v>312</v>
          </cell>
          <cell r="AI386">
            <v>283</v>
          </cell>
          <cell r="AJ386">
            <v>203</v>
          </cell>
          <cell r="AK386">
            <v>186</v>
          </cell>
          <cell r="AL386">
            <v>167</v>
          </cell>
          <cell r="AM386">
            <v>0</v>
          </cell>
          <cell r="AN386">
            <v>0</v>
          </cell>
          <cell r="AO386">
            <v>0</v>
          </cell>
          <cell r="AP386">
            <v>0</v>
          </cell>
          <cell r="AQ386">
            <v>0</v>
          </cell>
          <cell r="AR386">
            <v>0</v>
          </cell>
          <cell r="AS386">
            <v>0</v>
          </cell>
          <cell r="AU386">
            <v>1</v>
          </cell>
          <cell r="AV386">
            <v>1</v>
          </cell>
          <cell r="AW386">
            <v>1</v>
          </cell>
          <cell r="AX386">
            <v>1</v>
          </cell>
          <cell r="BG386">
            <v>0</v>
          </cell>
          <cell r="BI386">
            <v>277</v>
          </cell>
          <cell r="BJ386">
            <v>311</v>
          </cell>
          <cell r="BK386">
            <v>282</v>
          </cell>
          <cell r="BL386">
            <v>202</v>
          </cell>
          <cell r="BM386">
            <v>186</v>
          </cell>
          <cell r="BN386">
            <v>167</v>
          </cell>
          <cell r="BO386">
            <v>0</v>
          </cell>
          <cell r="BP386">
            <v>0</v>
          </cell>
          <cell r="BQ386">
            <v>0</v>
          </cell>
          <cell r="BR386">
            <v>0</v>
          </cell>
          <cell r="BS386">
            <v>0</v>
          </cell>
          <cell r="BT386">
            <v>0</v>
          </cell>
          <cell r="BU386">
            <v>0</v>
          </cell>
          <cell r="BW386">
            <v>3</v>
          </cell>
          <cell r="BX386">
            <v>19</v>
          </cell>
          <cell r="BY386">
            <v>25</v>
          </cell>
          <cell r="BZ386">
            <v>22</v>
          </cell>
          <cell r="CA386">
            <v>45</v>
          </cell>
          <cell r="CI386">
            <v>0</v>
          </cell>
          <cell r="CK386">
            <v>56.5</v>
          </cell>
          <cell r="CL386">
            <v>56.833333333333336</v>
          </cell>
          <cell r="CM386">
            <v>57</v>
          </cell>
          <cell r="CN386">
            <v>65.666666666666671</v>
          </cell>
          <cell r="CO386">
            <v>75</v>
          </cell>
          <cell r="CP386">
            <v>63</v>
          </cell>
          <cell r="CQ386">
            <v>35.666666666666664</v>
          </cell>
          <cell r="CR386">
            <v>8.6666666666666661</v>
          </cell>
          <cell r="CS386">
            <v>0</v>
          </cell>
          <cell r="CT386">
            <v>0</v>
          </cell>
          <cell r="CU386">
            <v>0</v>
          </cell>
          <cell r="CV386">
            <v>0</v>
          </cell>
          <cell r="CW386">
            <v>0</v>
          </cell>
          <cell r="CY386">
            <v>39</v>
          </cell>
          <cell r="CZ386">
            <v>58</v>
          </cell>
          <cell r="DA386">
            <v>22</v>
          </cell>
          <cell r="DB386">
            <v>26</v>
          </cell>
          <cell r="DC386">
            <v>49</v>
          </cell>
          <cell r="DD386">
            <v>79</v>
          </cell>
          <cell r="DE386">
            <v>17</v>
          </cell>
          <cell r="DF386">
            <v>18</v>
          </cell>
          <cell r="DG386">
            <v>0</v>
          </cell>
          <cell r="DH386">
            <v>0</v>
          </cell>
          <cell r="DI386">
            <v>0</v>
          </cell>
          <cell r="DJ386">
            <v>0</v>
          </cell>
          <cell r="DK386">
            <v>0</v>
          </cell>
          <cell r="DL386">
            <v>0</v>
          </cell>
          <cell r="DN386">
            <v>60</v>
          </cell>
          <cell r="DO386">
            <v>65</v>
          </cell>
          <cell r="DP386">
            <v>65</v>
          </cell>
          <cell r="DQ386">
            <v>90</v>
          </cell>
          <cell r="DR386">
            <v>80</v>
          </cell>
          <cell r="DS386">
            <v>75</v>
          </cell>
          <cell r="DT386">
            <v>85</v>
          </cell>
          <cell r="DU386">
            <v>145</v>
          </cell>
          <cell r="DV386">
            <v>34</v>
          </cell>
          <cell r="DW386">
            <v>0</v>
          </cell>
          <cell r="DX386">
            <v>0</v>
          </cell>
          <cell r="DY386">
            <v>0</v>
          </cell>
        </row>
        <row r="387">
          <cell r="D387" t="str">
            <v>KMSWTOTSPORTAGE(KMS)</v>
          </cell>
          <cell r="H387">
            <v>0</v>
          </cell>
          <cell r="I387">
            <v>0</v>
          </cell>
          <cell r="Q387">
            <v>0</v>
          </cell>
          <cell r="AE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BG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CI387">
            <v>0</v>
          </cell>
          <cell r="CK387">
            <v>0</v>
          </cell>
          <cell r="CL387">
            <v>0</v>
          </cell>
          <cell r="CM387">
            <v>0</v>
          </cell>
          <cell r="CN387">
            <v>0</v>
          </cell>
          <cell r="CO387">
            <v>0</v>
          </cell>
          <cell r="CP387">
            <v>18.5</v>
          </cell>
          <cell r="CQ387">
            <v>41</v>
          </cell>
          <cell r="CR387">
            <v>63.5</v>
          </cell>
          <cell r="CS387">
            <v>65</v>
          </cell>
          <cell r="CT387">
            <v>42.5</v>
          </cell>
          <cell r="CU387">
            <v>20</v>
          </cell>
          <cell r="CV387">
            <v>0</v>
          </cell>
          <cell r="CW387">
            <v>0</v>
          </cell>
          <cell r="DA387">
            <v>0</v>
          </cell>
          <cell r="DB387">
            <v>0</v>
          </cell>
          <cell r="DC387">
            <v>0</v>
          </cell>
          <cell r="DD387">
            <v>0</v>
          </cell>
          <cell r="DE387">
            <v>0</v>
          </cell>
          <cell r="DF387">
            <v>0</v>
          </cell>
          <cell r="DG387">
            <v>0</v>
          </cell>
          <cell r="DH387">
            <v>0</v>
          </cell>
          <cell r="DI387">
            <v>0</v>
          </cell>
          <cell r="DJ387">
            <v>0</v>
          </cell>
          <cell r="DK387">
            <v>0</v>
          </cell>
          <cell r="DL387">
            <v>0</v>
          </cell>
          <cell r="DN387">
            <v>0</v>
          </cell>
          <cell r="DO387">
            <v>0</v>
          </cell>
          <cell r="DP387">
            <v>0</v>
          </cell>
          <cell r="DQ387">
            <v>0</v>
          </cell>
          <cell r="DR387">
            <v>0</v>
          </cell>
          <cell r="DS387">
            <v>0</v>
          </cell>
          <cell r="DT387">
            <v>0</v>
          </cell>
          <cell r="DU387">
            <v>0</v>
          </cell>
          <cell r="DV387">
            <v>111</v>
          </cell>
          <cell r="DW387">
            <v>135</v>
          </cell>
          <cell r="DX387">
            <v>135</v>
          </cell>
          <cell r="DY387">
            <v>120</v>
          </cell>
        </row>
        <row r="388">
          <cell r="D388" t="str">
            <v>KMSWTOTSORENTO</v>
          </cell>
          <cell r="E388">
            <v>141</v>
          </cell>
          <cell r="F388">
            <v>109</v>
          </cell>
          <cell r="G388">
            <v>129</v>
          </cell>
          <cell r="H388">
            <v>116</v>
          </cell>
          <cell r="I388">
            <v>95</v>
          </cell>
          <cell r="J388">
            <v>179</v>
          </cell>
          <cell r="Q388">
            <v>0</v>
          </cell>
          <cell r="AE388">
            <v>0</v>
          </cell>
          <cell r="AG388">
            <v>141</v>
          </cell>
          <cell r="AH388">
            <v>109</v>
          </cell>
          <cell r="AI388">
            <v>129</v>
          </cell>
          <cell r="AJ388">
            <v>116</v>
          </cell>
          <cell r="AK388">
            <v>95</v>
          </cell>
          <cell r="AL388">
            <v>179</v>
          </cell>
          <cell r="AM388">
            <v>0</v>
          </cell>
          <cell r="AN388">
            <v>0</v>
          </cell>
          <cell r="AO388">
            <v>0</v>
          </cell>
          <cell r="AP388">
            <v>0</v>
          </cell>
          <cell r="AQ388">
            <v>0</v>
          </cell>
          <cell r="AR388">
            <v>0</v>
          </cell>
          <cell r="AS388">
            <v>0</v>
          </cell>
          <cell r="AU388">
            <v>71</v>
          </cell>
          <cell r="AW388">
            <v>0</v>
          </cell>
          <cell r="AX388">
            <v>64</v>
          </cell>
          <cell r="AY388">
            <v>11</v>
          </cell>
          <cell r="AZ388">
            <v>115</v>
          </cell>
          <cell r="BG388">
            <v>0</v>
          </cell>
          <cell r="BI388">
            <v>70</v>
          </cell>
          <cell r="BJ388">
            <v>109</v>
          </cell>
          <cell r="BK388">
            <v>129</v>
          </cell>
          <cell r="BL388">
            <v>52</v>
          </cell>
          <cell r="BM388">
            <v>84</v>
          </cell>
          <cell r="BN388">
            <v>64</v>
          </cell>
          <cell r="BO388">
            <v>0</v>
          </cell>
          <cell r="BP388">
            <v>0</v>
          </cell>
          <cell r="BQ388">
            <v>0</v>
          </cell>
          <cell r="BR388">
            <v>0</v>
          </cell>
          <cell r="BS388">
            <v>0</v>
          </cell>
          <cell r="BT388">
            <v>0</v>
          </cell>
          <cell r="BU388">
            <v>0</v>
          </cell>
          <cell r="BW388">
            <v>24</v>
          </cell>
          <cell r="BX388">
            <v>26</v>
          </cell>
          <cell r="BY388">
            <v>25</v>
          </cell>
          <cell r="CI388">
            <v>0</v>
          </cell>
          <cell r="CK388">
            <v>48</v>
          </cell>
          <cell r="CL388">
            <v>29.666666666666668</v>
          </cell>
          <cell r="CM388">
            <v>18.666666666666668</v>
          </cell>
          <cell r="CN388">
            <v>22.333333333333332</v>
          </cell>
          <cell r="CO388">
            <v>25.333333333333332</v>
          </cell>
          <cell r="CP388">
            <v>32.666666666666664</v>
          </cell>
          <cell r="CQ388">
            <v>32.833333333333336</v>
          </cell>
          <cell r="CR388">
            <v>30.333333333333332</v>
          </cell>
          <cell r="CS388">
            <v>23.333333333333332</v>
          </cell>
          <cell r="CT388">
            <v>14.166666666666666</v>
          </cell>
          <cell r="CU388">
            <v>5.833333333333333</v>
          </cell>
          <cell r="CV388">
            <v>0</v>
          </cell>
          <cell r="CW388">
            <v>0</v>
          </cell>
          <cell r="CY388">
            <v>142</v>
          </cell>
          <cell r="CZ388">
            <v>79</v>
          </cell>
          <cell r="DA388">
            <v>12</v>
          </cell>
          <cell r="DB388">
            <v>32</v>
          </cell>
          <cell r="DC388">
            <v>18</v>
          </cell>
          <cell r="DD388">
            <v>39</v>
          </cell>
          <cell r="DE388">
            <v>30</v>
          </cell>
          <cell r="DF388">
            <v>22</v>
          </cell>
          <cell r="DG388">
            <v>0</v>
          </cell>
          <cell r="DH388">
            <v>0</v>
          </cell>
          <cell r="DI388">
            <v>0</v>
          </cell>
          <cell r="DJ388">
            <v>0</v>
          </cell>
          <cell r="DK388">
            <v>0</v>
          </cell>
          <cell r="DL388">
            <v>0</v>
          </cell>
          <cell r="DN388">
            <v>10</v>
          </cell>
          <cell r="DO388">
            <v>15</v>
          </cell>
          <cell r="DP388">
            <v>20</v>
          </cell>
          <cell r="DQ388">
            <v>20</v>
          </cell>
          <cell r="DR388">
            <v>15</v>
          </cell>
          <cell r="DS388">
            <v>15</v>
          </cell>
          <cell r="DT388">
            <v>15</v>
          </cell>
          <cell r="DU388">
            <v>35</v>
          </cell>
          <cell r="DV388">
            <v>55</v>
          </cell>
          <cell r="DW388">
            <v>55</v>
          </cell>
          <cell r="DX388">
            <v>50</v>
          </cell>
          <cell r="DY388">
            <v>35</v>
          </cell>
        </row>
        <row r="389">
          <cell r="D389" t="str">
            <v>KMSWTOTHM</v>
          </cell>
          <cell r="Q389">
            <v>0</v>
          </cell>
          <cell r="AE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BG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CI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DA389">
            <v>0</v>
          </cell>
          <cell r="DB389">
            <v>0</v>
          </cell>
          <cell r="DC389">
            <v>0</v>
          </cell>
          <cell r="DD389">
            <v>0</v>
          </cell>
          <cell r="DE389">
            <v>0</v>
          </cell>
          <cell r="DF389">
            <v>0</v>
          </cell>
          <cell r="DG389">
            <v>0</v>
          </cell>
          <cell r="DH389">
            <v>0</v>
          </cell>
          <cell r="DI389">
            <v>0</v>
          </cell>
          <cell r="DJ389">
            <v>0</v>
          </cell>
          <cell r="DK389">
            <v>0</v>
          </cell>
          <cell r="DL389">
            <v>0</v>
          </cell>
          <cell r="DN389">
            <v>0</v>
          </cell>
          <cell r="DO389">
            <v>0</v>
          </cell>
          <cell r="DP389">
            <v>0</v>
          </cell>
          <cell r="DQ389">
            <v>0</v>
          </cell>
          <cell r="DR389">
            <v>0</v>
          </cell>
          <cell r="DS389">
            <v>0</v>
          </cell>
          <cell r="DT389">
            <v>0</v>
          </cell>
          <cell r="DU389">
            <v>0</v>
          </cell>
          <cell r="DV389">
            <v>0</v>
          </cell>
          <cell r="DW389">
            <v>0</v>
          </cell>
          <cell r="DX389">
            <v>0</v>
          </cell>
          <cell r="DY389">
            <v>0</v>
          </cell>
        </row>
        <row r="390">
          <cell r="D390" t="str">
            <v>KMSWTOTCARNIVAL</v>
          </cell>
          <cell r="Q390">
            <v>0</v>
          </cell>
          <cell r="AE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BG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CI390">
            <v>0</v>
          </cell>
          <cell r="CK390">
            <v>5.666666666666667</v>
          </cell>
          <cell r="CL390">
            <v>4.666666666666667</v>
          </cell>
          <cell r="CM390">
            <v>0</v>
          </cell>
          <cell r="CN390">
            <v>0</v>
          </cell>
          <cell r="CO390">
            <v>0</v>
          </cell>
          <cell r="CP390">
            <v>0</v>
          </cell>
          <cell r="CQ390">
            <v>0</v>
          </cell>
          <cell r="CR390">
            <v>0</v>
          </cell>
          <cell r="CS390">
            <v>0</v>
          </cell>
          <cell r="CT390">
            <v>0</v>
          </cell>
          <cell r="CU390">
            <v>0</v>
          </cell>
          <cell r="CV390">
            <v>0</v>
          </cell>
          <cell r="CW390">
            <v>0</v>
          </cell>
          <cell r="CY390">
            <v>6</v>
          </cell>
          <cell r="CZ390">
            <v>28</v>
          </cell>
          <cell r="DA390">
            <v>0</v>
          </cell>
          <cell r="DB390">
            <v>0</v>
          </cell>
          <cell r="DC390">
            <v>0</v>
          </cell>
          <cell r="DD390">
            <v>0</v>
          </cell>
          <cell r="DE390">
            <v>0</v>
          </cell>
          <cell r="DF390">
            <v>0</v>
          </cell>
          <cell r="DG390">
            <v>0</v>
          </cell>
          <cell r="DH390">
            <v>0</v>
          </cell>
          <cell r="DI390">
            <v>0</v>
          </cell>
          <cell r="DJ390">
            <v>0</v>
          </cell>
          <cell r="DK390">
            <v>0</v>
          </cell>
          <cell r="DL390">
            <v>0</v>
          </cell>
          <cell r="DN390">
            <v>0</v>
          </cell>
          <cell r="DO390">
            <v>0</v>
          </cell>
          <cell r="DP390">
            <v>0</v>
          </cell>
          <cell r="DQ390">
            <v>0</v>
          </cell>
          <cell r="DR390">
            <v>0</v>
          </cell>
          <cell r="DS390">
            <v>0</v>
          </cell>
          <cell r="DT390">
            <v>0</v>
          </cell>
          <cell r="DU390">
            <v>0</v>
          </cell>
          <cell r="DV390">
            <v>0</v>
          </cell>
          <cell r="DW390">
            <v>0</v>
          </cell>
          <cell r="DX390">
            <v>0</v>
          </cell>
          <cell r="DY390">
            <v>0</v>
          </cell>
        </row>
        <row r="391">
          <cell r="D391" t="str">
            <v>KMSWTOTVQ</v>
          </cell>
          <cell r="E391">
            <v>99</v>
          </cell>
          <cell r="F391">
            <v>101</v>
          </cell>
          <cell r="G391">
            <v>97</v>
          </cell>
          <cell r="H391">
            <v>118</v>
          </cell>
          <cell r="I391">
            <v>155</v>
          </cell>
          <cell r="J391">
            <v>134</v>
          </cell>
          <cell r="Q391">
            <v>0</v>
          </cell>
          <cell r="AE391">
            <v>0</v>
          </cell>
          <cell r="AG391">
            <v>99</v>
          </cell>
          <cell r="AH391">
            <v>101</v>
          </cell>
          <cell r="AI391">
            <v>97</v>
          </cell>
          <cell r="AJ391">
            <v>118</v>
          </cell>
          <cell r="AK391">
            <v>155</v>
          </cell>
          <cell r="AL391">
            <v>134</v>
          </cell>
          <cell r="AM391">
            <v>0</v>
          </cell>
          <cell r="AN391">
            <v>0</v>
          </cell>
          <cell r="AO391">
            <v>0</v>
          </cell>
          <cell r="AP391">
            <v>0</v>
          </cell>
          <cell r="AQ391">
            <v>0</v>
          </cell>
          <cell r="AR391">
            <v>0</v>
          </cell>
          <cell r="AS391">
            <v>0</v>
          </cell>
          <cell r="AU391">
            <v>50</v>
          </cell>
          <cell r="AV391">
            <v>36</v>
          </cell>
          <cell r="AW391">
            <v>36</v>
          </cell>
          <cell r="AX391">
            <v>32</v>
          </cell>
          <cell r="AY391">
            <v>61</v>
          </cell>
          <cell r="AZ391">
            <v>50</v>
          </cell>
          <cell r="BG391">
            <v>0</v>
          </cell>
          <cell r="BI391">
            <v>49</v>
          </cell>
          <cell r="BJ391">
            <v>65</v>
          </cell>
          <cell r="BK391">
            <v>61</v>
          </cell>
          <cell r="BL391">
            <v>86</v>
          </cell>
          <cell r="BM391">
            <v>94</v>
          </cell>
          <cell r="BN391">
            <v>84</v>
          </cell>
          <cell r="BO391">
            <v>0</v>
          </cell>
          <cell r="BP391">
            <v>0</v>
          </cell>
          <cell r="BQ391">
            <v>0</v>
          </cell>
          <cell r="BR391">
            <v>0</v>
          </cell>
          <cell r="BS391">
            <v>0</v>
          </cell>
          <cell r="BT391">
            <v>0</v>
          </cell>
          <cell r="BU391">
            <v>0</v>
          </cell>
          <cell r="BW391">
            <v>9</v>
          </cell>
          <cell r="BX391">
            <v>9</v>
          </cell>
          <cell r="BY391">
            <v>6</v>
          </cell>
          <cell r="BZ391">
            <v>20</v>
          </cell>
          <cell r="CA391">
            <v>20</v>
          </cell>
          <cell r="CI391">
            <v>0</v>
          </cell>
          <cell r="CK391">
            <v>17.5</v>
          </cell>
          <cell r="CL391">
            <v>20.5</v>
          </cell>
          <cell r="CM391">
            <v>26</v>
          </cell>
          <cell r="CN391">
            <v>22.666666666666668</v>
          </cell>
          <cell r="CO391">
            <v>19.166666666666668</v>
          </cell>
          <cell r="CP391">
            <v>15</v>
          </cell>
          <cell r="CQ391">
            <v>14.333333333333334</v>
          </cell>
          <cell r="CR391">
            <v>12</v>
          </cell>
          <cell r="CS391">
            <v>7.833333333333333</v>
          </cell>
          <cell r="CT391">
            <v>4.833333333333333</v>
          </cell>
          <cell r="CU391">
            <v>2.1666666666666665</v>
          </cell>
          <cell r="CV391">
            <v>0</v>
          </cell>
          <cell r="CW391">
            <v>0</v>
          </cell>
          <cell r="CY391">
            <v>20</v>
          </cell>
          <cell r="CZ391">
            <v>10</v>
          </cell>
          <cell r="DA391">
            <v>17</v>
          </cell>
          <cell r="DB391">
            <v>16</v>
          </cell>
          <cell r="DC391">
            <v>26</v>
          </cell>
          <cell r="DD391">
            <v>5</v>
          </cell>
          <cell r="DE391">
            <v>12</v>
          </cell>
          <cell r="DF391">
            <v>20</v>
          </cell>
          <cell r="DG391">
            <v>0</v>
          </cell>
          <cell r="DH391">
            <v>0</v>
          </cell>
          <cell r="DI391">
            <v>0</v>
          </cell>
          <cell r="DJ391">
            <v>0</v>
          </cell>
          <cell r="DK391">
            <v>0</v>
          </cell>
          <cell r="DL391">
            <v>0</v>
          </cell>
          <cell r="DN391">
            <v>10</v>
          </cell>
          <cell r="DO391">
            <v>13</v>
          </cell>
          <cell r="DP391">
            <v>20</v>
          </cell>
          <cell r="DQ391">
            <v>25</v>
          </cell>
          <cell r="DR391">
            <v>35</v>
          </cell>
          <cell r="DS391">
            <v>37</v>
          </cell>
          <cell r="DT391">
            <v>17</v>
          </cell>
          <cell r="DU391">
            <v>18</v>
          </cell>
          <cell r="DV391">
            <v>18</v>
          </cell>
          <cell r="DW391">
            <v>18</v>
          </cell>
          <cell r="DX391">
            <v>16</v>
          </cell>
          <cell r="DY391">
            <v>13</v>
          </cell>
        </row>
        <row r="392">
          <cell r="D392" t="str">
            <v>KMSWTOTK2700</v>
          </cell>
          <cell r="Q392">
            <v>0</v>
          </cell>
          <cell r="AE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BG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CI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DA392">
            <v>0</v>
          </cell>
          <cell r="DB392">
            <v>0</v>
          </cell>
          <cell r="DC392">
            <v>0</v>
          </cell>
          <cell r="DD392">
            <v>0</v>
          </cell>
          <cell r="DE392">
            <v>0</v>
          </cell>
          <cell r="DF392">
            <v>0</v>
          </cell>
          <cell r="DG392">
            <v>0</v>
          </cell>
          <cell r="DH392">
            <v>0</v>
          </cell>
          <cell r="DI392">
            <v>0</v>
          </cell>
          <cell r="DJ392">
            <v>0</v>
          </cell>
          <cell r="DK392">
            <v>0</v>
          </cell>
          <cell r="DL392">
            <v>0</v>
          </cell>
          <cell r="DN392">
            <v>0</v>
          </cell>
          <cell r="DO392">
            <v>0</v>
          </cell>
          <cell r="DP392">
            <v>0</v>
          </cell>
          <cell r="DQ392">
            <v>0</v>
          </cell>
          <cell r="DR392">
            <v>0</v>
          </cell>
          <cell r="DS392">
            <v>0</v>
          </cell>
          <cell r="DT392">
            <v>0</v>
          </cell>
          <cell r="DU392">
            <v>0</v>
          </cell>
          <cell r="DV392">
            <v>0</v>
          </cell>
          <cell r="DW392">
            <v>0</v>
          </cell>
          <cell r="DX392">
            <v>0</v>
          </cell>
          <cell r="DY392">
            <v>0</v>
          </cell>
        </row>
        <row r="393">
          <cell r="D393" t="str">
            <v>KMSWTOTTOT</v>
          </cell>
          <cell r="E393">
            <v>1341</v>
          </cell>
          <cell r="F393">
            <v>1339</v>
          </cell>
          <cell r="G393">
            <v>1446</v>
          </cell>
          <cell r="H393">
            <v>1537</v>
          </cell>
          <cell r="I393">
            <v>1337</v>
          </cell>
          <cell r="J393">
            <v>1411</v>
          </cell>
          <cell r="K393">
            <v>0</v>
          </cell>
          <cell r="L393">
            <v>0</v>
          </cell>
          <cell r="M393">
            <v>0</v>
          </cell>
          <cell r="N393">
            <v>0</v>
          </cell>
          <cell r="O393">
            <v>0</v>
          </cell>
          <cell r="P393">
            <v>0</v>
          </cell>
          <cell r="Q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G393">
            <v>1341</v>
          </cell>
          <cell r="AH393">
            <v>1339</v>
          </cell>
          <cell r="AI393">
            <v>1446</v>
          </cell>
          <cell r="AJ393">
            <v>1537</v>
          </cell>
          <cell r="AK393">
            <v>1337</v>
          </cell>
          <cell r="AL393">
            <v>1411</v>
          </cell>
          <cell r="AM393">
            <v>0</v>
          </cell>
          <cell r="AN393">
            <v>0</v>
          </cell>
          <cell r="AO393">
            <v>0</v>
          </cell>
          <cell r="AP393">
            <v>0</v>
          </cell>
          <cell r="AQ393">
            <v>0</v>
          </cell>
          <cell r="AR393">
            <v>0</v>
          </cell>
          <cell r="AS393">
            <v>0</v>
          </cell>
          <cell r="AU393">
            <v>324</v>
          </cell>
          <cell r="AV393">
            <v>192</v>
          </cell>
          <cell r="AW393">
            <v>192</v>
          </cell>
          <cell r="AX393">
            <v>441</v>
          </cell>
          <cell r="AY393">
            <v>246</v>
          </cell>
          <cell r="AZ393">
            <v>465</v>
          </cell>
          <cell r="BA393">
            <v>0</v>
          </cell>
          <cell r="BB393">
            <v>0</v>
          </cell>
          <cell r="BC393">
            <v>0</v>
          </cell>
          <cell r="BD393">
            <v>0</v>
          </cell>
          <cell r="BE393">
            <v>0</v>
          </cell>
          <cell r="BF393">
            <v>0</v>
          </cell>
          <cell r="BG393">
            <v>0</v>
          </cell>
          <cell r="BI393">
            <v>1017</v>
          </cell>
          <cell r="BJ393">
            <v>1147</v>
          </cell>
          <cell r="BK393">
            <v>1254</v>
          </cell>
          <cell r="BL393">
            <v>1096</v>
          </cell>
          <cell r="BM393">
            <v>1091</v>
          </cell>
          <cell r="BN393">
            <v>946</v>
          </cell>
          <cell r="BO393">
            <v>0</v>
          </cell>
          <cell r="BP393">
            <v>0</v>
          </cell>
          <cell r="BQ393">
            <v>0</v>
          </cell>
          <cell r="BR393">
            <v>0</v>
          </cell>
          <cell r="BS393">
            <v>0</v>
          </cell>
          <cell r="BT393">
            <v>0</v>
          </cell>
          <cell r="BU393">
            <v>0</v>
          </cell>
          <cell r="BW393">
            <v>134</v>
          </cell>
          <cell r="BX393">
            <v>220</v>
          </cell>
          <cell r="BY393">
            <v>211</v>
          </cell>
          <cell r="BZ393">
            <v>190</v>
          </cell>
          <cell r="CA393">
            <v>158</v>
          </cell>
          <cell r="CB393">
            <v>0</v>
          </cell>
          <cell r="CC393">
            <v>0</v>
          </cell>
          <cell r="CD393">
            <v>0</v>
          </cell>
          <cell r="CE393">
            <v>0</v>
          </cell>
          <cell r="CF393">
            <v>0</v>
          </cell>
          <cell r="CG393">
            <v>0</v>
          </cell>
          <cell r="CH393">
            <v>0</v>
          </cell>
          <cell r="CI393">
            <v>0</v>
          </cell>
          <cell r="CK393">
            <v>296.5</v>
          </cell>
          <cell r="CL393">
            <v>279.5</v>
          </cell>
          <cell r="CM393">
            <v>266.66666666666669</v>
          </cell>
          <cell r="CN393">
            <v>283.5</v>
          </cell>
          <cell r="CO393">
            <v>328.66666666666669</v>
          </cell>
          <cell r="CP393">
            <v>353.16666666666669</v>
          </cell>
          <cell r="CQ393">
            <v>323.5</v>
          </cell>
          <cell r="CR393">
            <v>264</v>
          </cell>
          <cell r="CS393">
            <v>199.16666666666666</v>
          </cell>
          <cell r="CT393">
            <v>124.16666666666667</v>
          </cell>
          <cell r="CU393">
            <v>55.333333333333336</v>
          </cell>
          <cell r="CV393">
            <v>0</v>
          </cell>
          <cell r="CW393">
            <v>0</v>
          </cell>
          <cell r="CY393">
            <v>348</v>
          </cell>
          <cell r="CZ393">
            <v>337</v>
          </cell>
          <cell r="DA393">
            <v>145</v>
          </cell>
          <cell r="DB393">
            <v>121</v>
          </cell>
          <cell r="DC393">
            <v>199</v>
          </cell>
          <cell r="DD393">
            <v>299</v>
          </cell>
          <cell r="DE393">
            <v>334</v>
          </cell>
          <cell r="DF393">
            <v>266</v>
          </cell>
          <cell r="DG393">
            <v>0</v>
          </cell>
          <cell r="DH393">
            <v>0</v>
          </cell>
          <cell r="DI393">
            <v>0</v>
          </cell>
          <cell r="DJ393">
            <v>0</v>
          </cell>
          <cell r="DK393">
            <v>0</v>
          </cell>
          <cell r="DL393">
            <v>0</v>
          </cell>
          <cell r="DN393">
            <v>204</v>
          </cell>
          <cell r="DO393">
            <v>253</v>
          </cell>
          <cell r="DP393">
            <v>314</v>
          </cell>
          <cell r="DQ393">
            <v>382</v>
          </cell>
          <cell r="DR393">
            <v>378</v>
          </cell>
          <cell r="DS393">
            <v>375</v>
          </cell>
          <cell r="DT393">
            <v>329</v>
          </cell>
          <cell r="DU393">
            <v>436</v>
          </cell>
          <cell r="DV393">
            <v>455</v>
          </cell>
          <cell r="DW393">
            <v>450</v>
          </cell>
          <cell r="DX393">
            <v>413</v>
          </cell>
          <cell r="DY393">
            <v>332</v>
          </cell>
        </row>
        <row r="394">
          <cell r="D394" t="str">
            <v>KMSWMOSPICANTO</v>
          </cell>
          <cell r="E394">
            <v>3.3514986376021798</v>
          </cell>
          <cell r="F394">
            <v>3.9303797468354431</v>
          </cell>
          <cell r="G394">
            <v>4.5562499999999995</v>
          </cell>
          <cell r="H394">
            <v>8.7062314540059358</v>
          </cell>
          <cell r="I394">
            <v>5.4051724137931041</v>
          </cell>
          <cell r="J394">
            <v>5.9075144508670521</v>
          </cell>
          <cell r="K394">
            <v>0</v>
          </cell>
          <cell r="L394">
            <v>0</v>
          </cell>
          <cell r="M394">
            <v>0</v>
          </cell>
          <cell r="N394">
            <v>0</v>
          </cell>
          <cell r="O394">
            <v>0</v>
          </cell>
          <cell r="P394">
            <v>0</v>
          </cell>
          <cell r="Q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G394">
            <v>3.3514986376021798</v>
          </cell>
          <cell r="AH394">
            <v>3.9303797468354431</v>
          </cell>
          <cell r="AI394">
            <v>4.5562499999999995</v>
          </cell>
          <cell r="AJ394">
            <v>8.7062314540059358</v>
          </cell>
          <cell r="AK394">
            <v>5.4051724137931041</v>
          </cell>
          <cell r="AL394">
            <v>5.9075144508670521</v>
          </cell>
          <cell r="AM394">
            <v>0</v>
          </cell>
          <cell r="AN394">
            <v>0</v>
          </cell>
          <cell r="AO394">
            <v>0</v>
          </cell>
          <cell r="AP394">
            <v>0</v>
          </cell>
          <cell r="AQ394">
            <v>0</v>
          </cell>
          <cell r="AR394">
            <v>0</v>
          </cell>
          <cell r="AS394">
            <v>0</v>
          </cell>
          <cell r="AU394">
            <v>1.4223433242506813</v>
          </cell>
          <cell r="AV394">
            <v>1.2721518987341773</v>
          </cell>
          <cell r="AW394">
            <v>1.2562499999999999</v>
          </cell>
          <cell r="AX394">
            <v>5.3590504451038576</v>
          </cell>
          <cell r="AY394">
            <v>2.0301724137931036</v>
          </cell>
          <cell r="AZ394">
            <v>2.8901734104046244</v>
          </cell>
          <cell r="BA394">
            <v>0</v>
          </cell>
          <cell r="BB394">
            <v>0</v>
          </cell>
          <cell r="BC394">
            <v>0</v>
          </cell>
          <cell r="BD394">
            <v>0</v>
          </cell>
          <cell r="BE394">
            <v>0</v>
          </cell>
          <cell r="BF394">
            <v>0</v>
          </cell>
          <cell r="BG394">
            <v>0</v>
          </cell>
          <cell r="BI394">
            <v>1.9291553133514987</v>
          </cell>
          <cell r="BJ394">
            <v>2.6582278481012658</v>
          </cell>
          <cell r="BK394">
            <v>3.3</v>
          </cell>
          <cell r="BL394">
            <v>3.3471810089020773</v>
          </cell>
          <cell r="BM394">
            <v>3.375</v>
          </cell>
          <cell r="BN394">
            <v>3.0173410404624277</v>
          </cell>
          <cell r="BO394">
            <v>0</v>
          </cell>
          <cell r="BP394">
            <v>0</v>
          </cell>
          <cell r="BQ394">
            <v>0</v>
          </cell>
          <cell r="BR394">
            <v>0</v>
          </cell>
          <cell r="BS394">
            <v>0</v>
          </cell>
          <cell r="BT394">
            <v>0</v>
          </cell>
          <cell r="BU394">
            <v>0</v>
          </cell>
          <cell r="BW394">
            <v>1.6348773841961855E-2</v>
          </cell>
          <cell r="BX394">
            <v>0.43670886075949367</v>
          </cell>
          <cell r="BY394">
            <v>0.375</v>
          </cell>
          <cell r="BZ394">
            <v>0.64094955489614247</v>
          </cell>
          <cell r="CA394">
            <v>0.19396551724137931</v>
          </cell>
          <cell r="CB394">
            <v>0</v>
          </cell>
          <cell r="CC394">
            <v>0</v>
          </cell>
          <cell r="CD394">
            <v>0</v>
          </cell>
          <cell r="CE394">
            <v>0</v>
          </cell>
          <cell r="CF394">
            <v>0</v>
          </cell>
          <cell r="CG394">
            <v>0</v>
          </cell>
          <cell r="CH394">
            <v>0</v>
          </cell>
          <cell r="CI394">
            <v>0</v>
          </cell>
        </row>
        <row r="395">
          <cell r="D395" t="str">
            <v>KMSWMOSPRIDE</v>
          </cell>
          <cell r="E395">
            <v>5</v>
          </cell>
          <cell r="F395">
            <v>4.6530612244897958</v>
          </cell>
          <cell r="G395">
            <v>5.498257839721254</v>
          </cell>
          <cell r="H395">
            <v>3.657142857142857</v>
          </cell>
          <cell r="I395">
            <v>2.9361702127659575</v>
          </cell>
          <cell r="J395">
            <v>2.331325301204819</v>
          </cell>
          <cell r="K395">
            <v>0</v>
          </cell>
          <cell r="L395">
            <v>0</v>
          </cell>
          <cell r="M395">
            <v>0</v>
          </cell>
          <cell r="N395">
            <v>0</v>
          </cell>
          <cell r="O395">
            <v>0</v>
          </cell>
          <cell r="P395">
            <v>0</v>
          </cell>
          <cell r="Q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G395">
            <v>5</v>
          </cell>
          <cell r="AH395">
            <v>4.6530612244897958</v>
          </cell>
          <cell r="AI395">
            <v>5.498257839721254</v>
          </cell>
          <cell r="AJ395">
            <v>3.657142857142857</v>
          </cell>
          <cell r="AK395">
            <v>2.9361702127659575</v>
          </cell>
          <cell r="AL395">
            <v>2.331325301204819</v>
          </cell>
          <cell r="AM395">
            <v>0</v>
          </cell>
          <cell r="AN395">
            <v>0</v>
          </cell>
          <cell r="AO395">
            <v>0</v>
          </cell>
          <cell r="AP395">
            <v>0</v>
          </cell>
          <cell r="AQ395">
            <v>0</v>
          </cell>
          <cell r="AR395">
            <v>0</v>
          </cell>
          <cell r="AS395">
            <v>0</v>
          </cell>
          <cell r="AU395">
            <v>0</v>
          </cell>
          <cell r="AV395">
            <v>0</v>
          </cell>
          <cell r="AW395">
            <v>0</v>
          </cell>
          <cell r="AX395">
            <v>3.8095238095238099E-2</v>
          </cell>
          <cell r="AY395">
            <v>0</v>
          </cell>
          <cell r="AZ395">
            <v>0</v>
          </cell>
          <cell r="BA395">
            <v>0</v>
          </cell>
          <cell r="BB395">
            <v>0</v>
          </cell>
          <cell r="BC395">
            <v>0</v>
          </cell>
          <cell r="BD395">
            <v>0</v>
          </cell>
          <cell r="BE395">
            <v>0</v>
          </cell>
          <cell r="BF395">
            <v>0</v>
          </cell>
          <cell r="BG395">
            <v>0</v>
          </cell>
          <cell r="BI395">
            <v>5</v>
          </cell>
          <cell r="BJ395">
            <v>4.6530612244897958</v>
          </cell>
          <cell r="BK395">
            <v>5.498257839721254</v>
          </cell>
          <cell r="BL395">
            <v>3.6190476190476191</v>
          </cell>
          <cell r="BM395">
            <v>2.9361702127659575</v>
          </cell>
          <cell r="BN395">
            <v>2.331325301204819</v>
          </cell>
          <cell r="BO395">
            <v>0</v>
          </cell>
          <cell r="BP395">
            <v>0</v>
          </cell>
          <cell r="BQ395">
            <v>0</v>
          </cell>
          <cell r="BR395">
            <v>0</v>
          </cell>
          <cell r="BS395">
            <v>0</v>
          </cell>
          <cell r="BT395">
            <v>0</v>
          </cell>
          <cell r="BU395">
            <v>0</v>
          </cell>
          <cell r="BW395">
            <v>2.2727272727272728E-2</v>
          </cell>
          <cell r="BX395">
            <v>0.46938775510204084</v>
          </cell>
          <cell r="BY395">
            <v>0.4808362369337979</v>
          </cell>
          <cell r="BZ395">
            <v>1.9047619047619049E-2</v>
          </cell>
          <cell r="CA395">
            <v>0.1458966565349544</v>
          </cell>
          <cell r="CB395">
            <v>0</v>
          </cell>
          <cell r="CC395">
            <v>0</v>
          </cell>
          <cell r="CD395">
            <v>0</v>
          </cell>
          <cell r="CE395">
            <v>0</v>
          </cell>
          <cell r="CF395">
            <v>0</v>
          </cell>
          <cell r="CG395">
            <v>0</v>
          </cell>
          <cell r="CH395">
            <v>0</v>
          </cell>
          <cell r="CI395">
            <v>0</v>
          </cell>
        </row>
        <row r="396">
          <cell r="D396" t="str">
            <v>KMSWMOSCERATO</v>
          </cell>
          <cell r="E396">
            <v>0</v>
          </cell>
          <cell r="F396">
            <v>0</v>
          </cell>
          <cell r="G396">
            <v>0</v>
          </cell>
          <cell r="H396">
            <v>0</v>
          </cell>
          <cell r="I396">
            <v>0</v>
          </cell>
          <cell r="J396">
            <v>0</v>
          </cell>
          <cell r="K396">
            <v>0</v>
          </cell>
          <cell r="L396">
            <v>0</v>
          </cell>
          <cell r="M396">
            <v>0</v>
          </cell>
          <cell r="N396">
            <v>0</v>
          </cell>
          <cell r="O396">
            <v>0</v>
          </cell>
          <cell r="P396">
            <v>0</v>
          </cell>
          <cell r="Q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row>
        <row r="397">
          <cell r="D397" t="str">
            <v>KMSWMOSED</v>
          </cell>
          <cell r="E397">
            <v>3.3075170842824599</v>
          </cell>
          <cell r="F397">
            <v>2.3982558139534884</v>
          </cell>
          <cell r="G397">
            <v>1.5095948827292109</v>
          </cell>
          <cell r="H397">
            <v>0.8226804123711341</v>
          </cell>
          <cell r="I397">
            <v>2.25</v>
          </cell>
          <cell r="J397">
            <v>4.6919431279620856</v>
          </cell>
          <cell r="K397">
            <v>0</v>
          </cell>
          <cell r="L397">
            <v>0</v>
          </cell>
          <cell r="M397">
            <v>0</v>
          </cell>
          <cell r="N397">
            <v>0</v>
          </cell>
          <cell r="O397">
            <v>0</v>
          </cell>
          <cell r="P397">
            <v>0</v>
          </cell>
          <cell r="Q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G397">
            <v>3.3075170842824599</v>
          </cell>
          <cell r="AH397">
            <v>2.3982558139534884</v>
          </cell>
          <cell r="AI397">
            <v>1.5095948827292109</v>
          </cell>
          <cell r="AJ397">
            <v>0.8226804123711341</v>
          </cell>
          <cell r="AK397">
            <v>2.25</v>
          </cell>
          <cell r="AL397">
            <v>4.6919431279620856</v>
          </cell>
          <cell r="AM397">
            <v>0</v>
          </cell>
          <cell r="AN397">
            <v>0</v>
          </cell>
          <cell r="AO397">
            <v>0</v>
          </cell>
          <cell r="AP397">
            <v>0</v>
          </cell>
          <cell r="AQ397">
            <v>0</v>
          </cell>
          <cell r="AR397">
            <v>0</v>
          </cell>
          <cell r="AS397">
            <v>0</v>
          </cell>
          <cell r="AU397">
            <v>0.98405466970387234</v>
          </cell>
          <cell r="AV397">
            <v>2.3982558139534884</v>
          </cell>
          <cell r="AW397">
            <v>1.5095948827292109</v>
          </cell>
          <cell r="AX397">
            <v>0.58144329896907221</v>
          </cell>
          <cell r="AY397">
            <v>0.75</v>
          </cell>
          <cell r="AZ397">
            <v>0.96682464454976313</v>
          </cell>
          <cell r="BA397">
            <v>0</v>
          </cell>
          <cell r="BB397">
            <v>0</v>
          </cell>
          <cell r="BC397">
            <v>0</v>
          </cell>
          <cell r="BD397">
            <v>0</v>
          </cell>
          <cell r="BE397">
            <v>0</v>
          </cell>
          <cell r="BF397">
            <v>0</v>
          </cell>
          <cell r="BG397">
            <v>0</v>
          </cell>
          <cell r="BI397">
            <v>2.3234624145785876</v>
          </cell>
          <cell r="BJ397">
            <v>0</v>
          </cell>
          <cell r="BK397">
            <v>0</v>
          </cell>
          <cell r="BL397">
            <v>0.24123711340206186</v>
          </cell>
          <cell r="BM397">
            <v>1.5</v>
          </cell>
          <cell r="BN397">
            <v>3.7251184834123223</v>
          </cell>
          <cell r="BO397">
            <v>0</v>
          </cell>
          <cell r="BP397">
            <v>0</v>
          </cell>
          <cell r="BQ397">
            <v>0</v>
          </cell>
          <cell r="BR397">
            <v>0</v>
          </cell>
          <cell r="BS397">
            <v>0</v>
          </cell>
          <cell r="BT397">
            <v>0</v>
          </cell>
          <cell r="BU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row>
        <row r="398">
          <cell r="D398" t="str">
            <v>KMSWMOSOPTIMA</v>
          </cell>
          <cell r="E398">
            <v>0</v>
          </cell>
          <cell r="F398">
            <v>0</v>
          </cell>
          <cell r="G398">
            <v>0</v>
          </cell>
          <cell r="H398">
            <v>0</v>
          </cell>
          <cell r="I398">
            <v>0</v>
          </cell>
          <cell r="J398">
            <v>0</v>
          </cell>
          <cell r="K398">
            <v>0</v>
          </cell>
          <cell r="L398">
            <v>0</v>
          </cell>
          <cell r="M398">
            <v>0</v>
          </cell>
          <cell r="N398">
            <v>0</v>
          </cell>
          <cell r="O398">
            <v>0</v>
          </cell>
          <cell r="P398">
            <v>0</v>
          </cell>
          <cell r="Q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row>
        <row r="399">
          <cell r="D399" t="str">
            <v>KMSWMOSLOTZE</v>
          </cell>
          <cell r="E399">
            <v>8.962025316455696</v>
          </cell>
          <cell r="F399">
            <v>8.4285714285714288</v>
          </cell>
          <cell r="G399">
            <v>6.6060606060606064</v>
          </cell>
          <cell r="H399">
            <v>7.6626506024096379</v>
          </cell>
          <cell r="I399">
            <v>2.238805970149254</v>
          </cell>
          <cell r="J399">
            <v>0.92</v>
          </cell>
          <cell r="K399">
            <v>0</v>
          </cell>
          <cell r="L399">
            <v>0</v>
          </cell>
          <cell r="M399">
            <v>0</v>
          </cell>
          <cell r="N399">
            <v>0</v>
          </cell>
          <cell r="O399">
            <v>0</v>
          </cell>
          <cell r="P399">
            <v>0</v>
          </cell>
          <cell r="Q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G399">
            <v>8.962025316455696</v>
          </cell>
          <cell r="AH399">
            <v>8.4285714285714288</v>
          </cell>
          <cell r="AI399">
            <v>6.6060606060606064</v>
          </cell>
          <cell r="AJ399">
            <v>7.6626506024096379</v>
          </cell>
          <cell r="AK399">
            <v>2.238805970149254</v>
          </cell>
          <cell r="AL399">
            <v>0.92</v>
          </cell>
          <cell r="AM399">
            <v>0</v>
          </cell>
          <cell r="AN399">
            <v>0</v>
          </cell>
          <cell r="AO399">
            <v>0</v>
          </cell>
          <cell r="AP399">
            <v>0</v>
          </cell>
          <cell r="AQ399">
            <v>0</v>
          </cell>
          <cell r="AR399">
            <v>0</v>
          </cell>
          <cell r="AS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I399">
            <v>8.962025316455696</v>
          </cell>
          <cell r="BJ399">
            <v>8.4285714285714288</v>
          </cell>
          <cell r="BK399">
            <v>6.6060606060606064</v>
          </cell>
          <cell r="BL399">
            <v>7.6626506024096379</v>
          </cell>
          <cell r="BM399">
            <v>2.238805970149254</v>
          </cell>
          <cell r="BN399">
            <v>0.92</v>
          </cell>
          <cell r="BO399">
            <v>0</v>
          </cell>
          <cell r="BP399">
            <v>0</v>
          </cell>
          <cell r="BQ399">
            <v>0</v>
          </cell>
          <cell r="BR399">
            <v>0</v>
          </cell>
          <cell r="BS399">
            <v>0</v>
          </cell>
          <cell r="BT399">
            <v>0</v>
          </cell>
          <cell r="BU399">
            <v>0</v>
          </cell>
          <cell r="BW399">
            <v>6.8354430379746836</v>
          </cell>
          <cell r="BX399">
            <v>8.2142857142857135</v>
          </cell>
          <cell r="BY399">
            <v>6.4242424242424239</v>
          </cell>
          <cell r="BZ399">
            <v>7.6626506024096379</v>
          </cell>
          <cell r="CA399">
            <v>2.238805970149254</v>
          </cell>
          <cell r="CB399">
            <v>0</v>
          </cell>
          <cell r="CC399">
            <v>0</v>
          </cell>
          <cell r="CD399">
            <v>0</v>
          </cell>
          <cell r="CE399">
            <v>0</v>
          </cell>
          <cell r="CF399">
            <v>0</v>
          </cell>
          <cell r="CG399">
            <v>0</v>
          </cell>
          <cell r="CH399">
            <v>0</v>
          </cell>
          <cell r="CI399">
            <v>0</v>
          </cell>
        </row>
        <row r="400">
          <cell r="D400" t="str">
            <v>KMSWMOSOPIRUS</v>
          </cell>
          <cell r="E400">
            <v>0.48</v>
          </cell>
          <cell r="F400">
            <v>0.4</v>
          </cell>
          <cell r="G400">
            <v>24</v>
          </cell>
          <cell r="H400">
            <v>9</v>
          </cell>
          <cell r="I400">
            <v>3</v>
          </cell>
          <cell r="J400">
            <v>0</v>
          </cell>
          <cell r="K400">
            <v>0</v>
          </cell>
          <cell r="L400">
            <v>0</v>
          </cell>
          <cell r="M400">
            <v>0</v>
          </cell>
          <cell r="N400">
            <v>0</v>
          </cell>
          <cell r="O400">
            <v>0</v>
          </cell>
          <cell r="P400">
            <v>0</v>
          </cell>
          <cell r="Q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G400">
            <v>0.48</v>
          </cell>
          <cell r="AH400">
            <v>0.4</v>
          </cell>
          <cell r="AI400">
            <v>24</v>
          </cell>
          <cell r="AJ400">
            <v>9</v>
          </cell>
          <cell r="AK400">
            <v>3</v>
          </cell>
          <cell r="AL400">
            <v>0</v>
          </cell>
          <cell r="AM400">
            <v>0</v>
          </cell>
          <cell r="AN400">
            <v>0</v>
          </cell>
          <cell r="AO400">
            <v>0</v>
          </cell>
          <cell r="AP400">
            <v>0</v>
          </cell>
          <cell r="AQ400">
            <v>0</v>
          </cell>
          <cell r="AR400">
            <v>0</v>
          </cell>
          <cell r="AS400">
            <v>0</v>
          </cell>
          <cell r="AU400">
            <v>0</v>
          </cell>
          <cell r="AV400">
            <v>0</v>
          </cell>
          <cell r="AW400">
            <v>0</v>
          </cell>
          <cell r="AX400">
            <v>3</v>
          </cell>
          <cell r="AY400">
            <v>0</v>
          </cell>
          <cell r="AZ400">
            <v>0</v>
          </cell>
          <cell r="BA400">
            <v>0</v>
          </cell>
          <cell r="BB400">
            <v>0</v>
          </cell>
          <cell r="BC400">
            <v>0</v>
          </cell>
          <cell r="BD400">
            <v>0</v>
          </cell>
          <cell r="BE400">
            <v>0</v>
          </cell>
          <cell r="BF400">
            <v>0</v>
          </cell>
          <cell r="BG400">
            <v>0</v>
          </cell>
          <cell r="BI400">
            <v>0.48</v>
          </cell>
          <cell r="BJ400">
            <v>0.4</v>
          </cell>
          <cell r="BK400">
            <v>24</v>
          </cell>
          <cell r="BL400">
            <v>6</v>
          </cell>
          <cell r="BM400">
            <v>3</v>
          </cell>
          <cell r="BN400">
            <v>0</v>
          </cell>
          <cell r="BO400">
            <v>0</v>
          </cell>
          <cell r="BP400">
            <v>0</v>
          </cell>
          <cell r="BQ400">
            <v>0</v>
          </cell>
          <cell r="BR400">
            <v>0</v>
          </cell>
          <cell r="BS400">
            <v>0</v>
          </cell>
          <cell r="BT400">
            <v>0</v>
          </cell>
          <cell r="BU400">
            <v>0</v>
          </cell>
          <cell r="BW400">
            <v>0.48</v>
          </cell>
          <cell r="BX400">
            <v>0.4</v>
          </cell>
          <cell r="BY400">
            <v>24</v>
          </cell>
          <cell r="BZ400">
            <v>6</v>
          </cell>
          <cell r="CA400">
            <v>3</v>
          </cell>
          <cell r="CB400">
            <v>0</v>
          </cell>
          <cell r="CC400">
            <v>0</v>
          </cell>
          <cell r="CD400">
            <v>0</v>
          </cell>
          <cell r="CE400">
            <v>0</v>
          </cell>
          <cell r="CF400">
            <v>0</v>
          </cell>
          <cell r="CG400">
            <v>0</v>
          </cell>
          <cell r="CH400">
            <v>0</v>
          </cell>
          <cell r="CI400">
            <v>0</v>
          </cell>
        </row>
        <row r="401">
          <cell r="D401" t="str">
            <v>KMSWMOSCARENS</v>
          </cell>
          <cell r="E401">
            <v>0</v>
          </cell>
          <cell r="F401">
            <v>0</v>
          </cell>
          <cell r="G401">
            <v>0</v>
          </cell>
          <cell r="H401">
            <v>0</v>
          </cell>
          <cell r="I401">
            <v>0</v>
          </cell>
          <cell r="J401">
            <v>0</v>
          </cell>
          <cell r="K401">
            <v>0</v>
          </cell>
          <cell r="L401">
            <v>0</v>
          </cell>
          <cell r="M401">
            <v>0</v>
          </cell>
          <cell r="N401">
            <v>0</v>
          </cell>
          <cell r="O401">
            <v>0</v>
          </cell>
          <cell r="P401">
            <v>0</v>
          </cell>
          <cell r="Q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W401">
            <v>6</v>
          </cell>
          <cell r="BX401">
            <v>6</v>
          </cell>
          <cell r="BY401">
            <v>0</v>
          </cell>
          <cell r="BZ401">
            <v>0</v>
          </cell>
          <cell r="CA401">
            <v>0</v>
          </cell>
          <cell r="CB401">
            <v>0</v>
          </cell>
          <cell r="CC401">
            <v>0</v>
          </cell>
          <cell r="CD401">
            <v>0</v>
          </cell>
          <cell r="CE401">
            <v>0</v>
          </cell>
          <cell r="CF401">
            <v>0</v>
          </cell>
          <cell r="CG401">
            <v>0</v>
          </cell>
          <cell r="CH401">
            <v>0</v>
          </cell>
          <cell r="CI401">
            <v>0</v>
          </cell>
        </row>
        <row r="402">
          <cell r="D402" t="str">
            <v>KMSWMOSN.CARENS</v>
          </cell>
          <cell r="E402">
            <v>6.6774193548387091</v>
          </cell>
          <cell r="F402">
            <v>6</v>
          </cell>
          <cell r="G402">
            <v>6.8945454545454545</v>
          </cell>
          <cell r="H402">
            <v>6.3287671232876717</v>
          </cell>
          <cell r="I402">
            <v>5.1132075471698117</v>
          </cell>
          <cell r="J402">
            <v>4.8433734939759034</v>
          </cell>
          <cell r="K402">
            <v>0</v>
          </cell>
          <cell r="L402">
            <v>0</v>
          </cell>
          <cell r="M402">
            <v>0</v>
          </cell>
          <cell r="N402">
            <v>0</v>
          </cell>
          <cell r="O402">
            <v>0</v>
          </cell>
          <cell r="P402">
            <v>0</v>
          </cell>
          <cell r="Q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G402">
            <v>6.6774193548387091</v>
          </cell>
          <cell r="AH402">
            <v>6</v>
          </cell>
          <cell r="AI402">
            <v>6.8945454545454545</v>
          </cell>
          <cell r="AJ402">
            <v>6.3287671232876717</v>
          </cell>
          <cell r="AK402">
            <v>5.1132075471698117</v>
          </cell>
          <cell r="AL402">
            <v>4.8433734939759034</v>
          </cell>
          <cell r="AM402">
            <v>0</v>
          </cell>
          <cell r="AN402">
            <v>0</v>
          </cell>
          <cell r="AO402">
            <v>0</v>
          </cell>
          <cell r="AP402">
            <v>0</v>
          </cell>
          <cell r="AQ402">
            <v>0</v>
          </cell>
          <cell r="AR402">
            <v>0</v>
          </cell>
          <cell r="AS402">
            <v>0</v>
          </cell>
          <cell r="AU402">
            <v>2.782258064516129</v>
          </cell>
          <cell r="AV402">
            <v>2.0229885057471266</v>
          </cell>
          <cell r="AW402">
            <v>1.92</v>
          </cell>
          <cell r="AX402">
            <v>0.82191780821917815</v>
          </cell>
          <cell r="AY402">
            <v>0.32075471698113206</v>
          </cell>
          <cell r="AZ402">
            <v>0.90361445783132521</v>
          </cell>
          <cell r="BA402">
            <v>0</v>
          </cell>
          <cell r="BB402">
            <v>0</v>
          </cell>
          <cell r="BC402">
            <v>0</v>
          </cell>
          <cell r="BD402">
            <v>0</v>
          </cell>
          <cell r="BE402">
            <v>0</v>
          </cell>
          <cell r="BF402">
            <v>0</v>
          </cell>
          <cell r="BG402">
            <v>0</v>
          </cell>
          <cell r="BI402">
            <v>3.8951612903225805</v>
          </cell>
          <cell r="BJ402">
            <v>3.9770114942528734</v>
          </cell>
          <cell r="BK402">
            <v>4.9745454545454546</v>
          </cell>
          <cell r="BL402">
            <v>5.5068493150684938</v>
          </cell>
          <cell r="BM402">
            <v>4.7924528301886795</v>
          </cell>
          <cell r="BN402">
            <v>3.939759036144578</v>
          </cell>
          <cell r="BO402">
            <v>0</v>
          </cell>
          <cell r="BP402">
            <v>0</v>
          </cell>
          <cell r="BQ402">
            <v>0</v>
          </cell>
          <cell r="BR402">
            <v>0</v>
          </cell>
          <cell r="BS402">
            <v>0</v>
          </cell>
          <cell r="BT402">
            <v>0</v>
          </cell>
          <cell r="BU402">
            <v>0</v>
          </cell>
          <cell r="BW402">
            <v>0</v>
          </cell>
          <cell r="BX402">
            <v>0</v>
          </cell>
          <cell r="BY402">
            <v>0</v>
          </cell>
          <cell r="BZ402">
            <v>2.0547945205479454E-2</v>
          </cell>
          <cell r="CA402">
            <v>0.32075471698113206</v>
          </cell>
          <cell r="CB402">
            <v>0</v>
          </cell>
          <cell r="CC402">
            <v>0</v>
          </cell>
          <cell r="CD402">
            <v>0</v>
          </cell>
          <cell r="CE402">
            <v>0</v>
          </cell>
          <cell r="CF402">
            <v>0</v>
          </cell>
          <cell r="CG402">
            <v>0</v>
          </cell>
          <cell r="CH402">
            <v>0</v>
          </cell>
          <cell r="CI402">
            <v>0</v>
          </cell>
        </row>
        <row r="403">
          <cell r="D403" t="str">
            <v>KMSWMOSSPORTAGE</v>
          </cell>
          <cell r="E403">
            <v>4.9203539823008846</v>
          </cell>
          <cell r="F403">
            <v>5.4897360703812312</v>
          </cell>
          <cell r="G403">
            <v>4.9649122807017543</v>
          </cell>
          <cell r="H403">
            <v>3.0913705583756341</v>
          </cell>
          <cell r="I403">
            <v>2.48</v>
          </cell>
          <cell r="J403">
            <v>2.6507936507936507</v>
          </cell>
          <cell r="K403">
            <v>0</v>
          </cell>
          <cell r="L403">
            <v>0</v>
          </cell>
          <cell r="M403">
            <v>0</v>
          </cell>
          <cell r="N403">
            <v>0</v>
          </cell>
          <cell r="O403">
            <v>0</v>
          </cell>
          <cell r="P403">
            <v>0</v>
          </cell>
          <cell r="Q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G403">
            <v>4.9203539823008846</v>
          </cell>
          <cell r="AH403">
            <v>5.4897360703812312</v>
          </cell>
          <cell r="AI403">
            <v>4.9649122807017543</v>
          </cell>
          <cell r="AJ403">
            <v>3.0913705583756341</v>
          </cell>
          <cell r="AK403">
            <v>2.48</v>
          </cell>
          <cell r="AL403">
            <v>2.6507936507936507</v>
          </cell>
          <cell r="AM403">
            <v>0</v>
          </cell>
          <cell r="AN403">
            <v>0</v>
          </cell>
          <cell r="AO403">
            <v>0</v>
          </cell>
          <cell r="AP403">
            <v>0</v>
          </cell>
          <cell r="AQ403">
            <v>0</v>
          </cell>
          <cell r="AR403">
            <v>0</v>
          </cell>
          <cell r="AS403">
            <v>0</v>
          </cell>
          <cell r="AU403">
            <v>1.7699115044247787E-2</v>
          </cell>
          <cell r="AV403">
            <v>1.7595307917888561E-2</v>
          </cell>
          <cell r="AW403">
            <v>1.7543859649122806E-2</v>
          </cell>
          <cell r="AX403">
            <v>1.5228426395939085E-2</v>
          </cell>
          <cell r="AY403">
            <v>0</v>
          </cell>
          <cell r="AZ403">
            <v>0</v>
          </cell>
          <cell r="BA403">
            <v>0</v>
          </cell>
          <cell r="BB403">
            <v>0</v>
          </cell>
          <cell r="BC403">
            <v>0</v>
          </cell>
          <cell r="BD403">
            <v>0</v>
          </cell>
          <cell r="BE403">
            <v>0</v>
          </cell>
          <cell r="BF403">
            <v>0</v>
          </cell>
          <cell r="BG403">
            <v>0</v>
          </cell>
          <cell r="BI403">
            <v>4.9026548672566372</v>
          </cell>
          <cell r="BJ403">
            <v>5.4721407624633427</v>
          </cell>
          <cell r="BK403">
            <v>4.9473684210526319</v>
          </cell>
          <cell r="BL403">
            <v>3.0761421319796951</v>
          </cell>
          <cell r="BM403">
            <v>2.48</v>
          </cell>
          <cell r="BN403">
            <v>2.6507936507936507</v>
          </cell>
          <cell r="BO403">
            <v>0</v>
          </cell>
          <cell r="BP403">
            <v>0</v>
          </cell>
          <cell r="BQ403">
            <v>0</v>
          </cell>
          <cell r="BR403">
            <v>0</v>
          </cell>
          <cell r="BS403">
            <v>0</v>
          </cell>
          <cell r="BT403">
            <v>0</v>
          </cell>
          <cell r="BU403">
            <v>0</v>
          </cell>
          <cell r="BW403">
            <v>5.3097345132743362E-2</v>
          </cell>
          <cell r="BX403">
            <v>0.33431085043988268</v>
          </cell>
          <cell r="BY403">
            <v>0.43859649122807015</v>
          </cell>
          <cell r="BZ403">
            <v>0.33502538071065985</v>
          </cell>
          <cell r="CA403">
            <v>0.6</v>
          </cell>
          <cell r="CB403">
            <v>0</v>
          </cell>
          <cell r="CC403">
            <v>0</v>
          </cell>
          <cell r="CD403">
            <v>0</v>
          </cell>
          <cell r="CE403">
            <v>0</v>
          </cell>
          <cell r="CF403">
            <v>0</v>
          </cell>
          <cell r="CG403">
            <v>0</v>
          </cell>
          <cell r="CH403">
            <v>0</v>
          </cell>
          <cell r="CI403">
            <v>0</v>
          </cell>
        </row>
        <row r="404">
          <cell r="D404" t="str">
            <v>KMSWMOSSPORTAGE(KMS)</v>
          </cell>
          <cell r="E404">
            <v>0</v>
          </cell>
          <cell r="F404">
            <v>0</v>
          </cell>
          <cell r="G404">
            <v>0</v>
          </cell>
          <cell r="H404">
            <v>0</v>
          </cell>
          <cell r="I404">
            <v>0</v>
          </cell>
          <cell r="J404">
            <v>0</v>
          </cell>
          <cell r="K404">
            <v>0</v>
          </cell>
          <cell r="L404">
            <v>0</v>
          </cell>
          <cell r="M404">
            <v>0</v>
          </cell>
          <cell r="N404">
            <v>0</v>
          </cell>
          <cell r="O404">
            <v>0</v>
          </cell>
          <cell r="P404">
            <v>0</v>
          </cell>
          <cell r="Q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row>
        <row r="405">
          <cell r="D405" t="str">
            <v>KMSWMOSSORENTO</v>
          </cell>
          <cell r="E405">
            <v>2.9375</v>
          </cell>
          <cell r="F405">
            <v>3.6741573033707864</v>
          </cell>
          <cell r="G405">
            <v>6.9107142857142856</v>
          </cell>
          <cell r="H405">
            <v>5.1940298507462686</v>
          </cell>
          <cell r="I405">
            <v>3.75</v>
          </cell>
          <cell r="J405">
            <v>5.4795918367346941</v>
          </cell>
          <cell r="K405">
            <v>0</v>
          </cell>
          <cell r="L405">
            <v>0</v>
          </cell>
          <cell r="M405">
            <v>0</v>
          </cell>
          <cell r="N405">
            <v>0</v>
          </cell>
          <cell r="O405">
            <v>0</v>
          </cell>
          <cell r="P405">
            <v>0</v>
          </cell>
          <cell r="Q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G405">
            <v>2.9375</v>
          </cell>
          <cell r="AH405">
            <v>3.6741573033707864</v>
          </cell>
          <cell r="AI405">
            <v>6.9107142857142856</v>
          </cell>
          <cell r="AJ405">
            <v>5.1940298507462686</v>
          </cell>
          <cell r="AK405">
            <v>3.75</v>
          </cell>
          <cell r="AL405">
            <v>5.4795918367346941</v>
          </cell>
          <cell r="AM405">
            <v>0</v>
          </cell>
          <cell r="AN405">
            <v>0</v>
          </cell>
          <cell r="AO405">
            <v>0</v>
          </cell>
          <cell r="AP405">
            <v>0</v>
          </cell>
          <cell r="AQ405">
            <v>0</v>
          </cell>
          <cell r="AR405">
            <v>0</v>
          </cell>
          <cell r="AS405">
            <v>0</v>
          </cell>
          <cell r="AU405">
            <v>1.4791666666666667</v>
          </cell>
          <cell r="AV405">
            <v>0</v>
          </cell>
          <cell r="AW405">
            <v>0</v>
          </cell>
          <cell r="AX405">
            <v>2.8656716417910451</v>
          </cell>
          <cell r="AY405">
            <v>0.43421052631578949</v>
          </cell>
          <cell r="AZ405">
            <v>3.5204081632653064</v>
          </cell>
          <cell r="BA405">
            <v>0</v>
          </cell>
          <cell r="BB405">
            <v>0</v>
          </cell>
          <cell r="BC405">
            <v>0</v>
          </cell>
          <cell r="BD405">
            <v>0</v>
          </cell>
          <cell r="BE405">
            <v>0</v>
          </cell>
          <cell r="BF405">
            <v>0</v>
          </cell>
          <cell r="BG405">
            <v>0</v>
          </cell>
          <cell r="BI405">
            <v>1.4583333333333333</v>
          </cell>
          <cell r="BJ405">
            <v>3.6741573033707864</v>
          </cell>
          <cell r="BK405">
            <v>6.9107142857142856</v>
          </cell>
          <cell r="BL405">
            <v>2.3283582089552239</v>
          </cell>
          <cell r="BM405">
            <v>3.3157894736842106</v>
          </cell>
          <cell r="BN405">
            <v>1.9591836734693879</v>
          </cell>
          <cell r="BO405">
            <v>0</v>
          </cell>
          <cell r="BP405">
            <v>0</v>
          </cell>
          <cell r="BQ405">
            <v>0</v>
          </cell>
          <cell r="BR405">
            <v>0</v>
          </cell>
          <cell r="BS405">
            <v>0</v>
          </cell>
          <cell r="BT405">
            <v>0</v>
          </cell>
          <cell r="BU405">
            <v>0</v>
          </cell>
          <cell r="BW405">
            <v>0.5</v>
          </cell>
          <cell r="BX405">
            <v>0.87640449438202239</v>
          </cell>
          <cell r="BY405">
            <v>1.3392857142857142</v>
          </cell>
          <cell r="BZ405">
            <v>0</v>
          </cell>
          <cell r="CA405">
            <v>0</v>
          </cell>
          <cell r="CB405">
            <v>0</v>
          </cell>
          <cell r="CC405">
            <v>0</v>
          </cell>
          <cell r="CD405">
            <v>0</v>
          </cell>
          <cell r="CE405">
            <v>0</v>
          </cell>
          <cell r="CF405">
            <v>0</v>
          </cell>
          <cell r="CG405">
            <v>0</v>
          </cell>
          <cell r="CH405">
            <v>0</v>
          </cell>
          <cell r="CI405">
            <v>0</v>
          </cell>
        </row>
        <row r="406">
          <cell r="D406" t="str">
            <v>KMSWMOSHM</v>
          </cell>
          <cell r="E406">
            <v>0</v>
          </cell>
          <cell r="F406">
            <v>0</v>
          </cell>
          <cell r="G406">
            <v>0</v>
          </cell>
          <cell r="H406">
            <v>0</v>
          </cell>
          <cell r="I406">
            <v>0</v>
          </cell>
          <cell r="J406">
            <v>0</v>
          </cell>
          <cell r="K406">
            <v>0</v>
          </cell>
          <cell r="L406">
            <v>0</v>
          </cell>
          <cell r="M406">
            <v>0</v>
          </cell>
          <cell r="N406">
            <v>0</v>
          </cell>
          <cell r="O406">
            <v>0</v>
          </cell>
          <cell r="P406">
            <v>0</v>
          </cell>
          <cell r="Q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row>
        <row r="407">
          <cell r="D407" t="str">
            <v>KMSWMOSCARNIVAL</v>
          </cell>
          <cell r="E407">
            <v>0</v>
          </cell>
          <cell r="F407">
            <v>0</v>
          </cell>
          <cell r="G407">
            <v>0</v>
          </cell>
          <cell r="H407">
            <v>0</v>
          </cell>
          <cell r="I407">
            <v>0</v>
          </cell>
          <cell r="J407">
            <v>0</v>
          </cell>
          <cell r="K407">
            <v>0</v>
          </cell>
          <cell r="L407">
            <v>0</v>
          </cell>
          <cell r="M407">
            <v>0</v>
          </cell>
          <cell r="N407">
            <v>0</v>
          </cell>
          <cell r="O407">
            <v>0</v>
          </cell>
          <cell r="P407">
            <v>0</v>
          </cell>
          <cell r="Q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row>
        <row r="408">
          <cell r="D408" t="str">
            <v>KMSWMOSVQ</v>
          </cell>
          <cell r="E408">
            <v>5.6571428571428575</v>
          </cell>
          <cell r="F408">
            <v>4.9268292682926829</v>
          </cell>
          <cell r="G408">
            <v>3.7307692307692308</v>
          </cell>
          <cell r="H408">
            <v>5.2058823529411766</v>
          </cell>
          <cell r="I408">
            <v>8.0869565217391308</v>
          </cell>
          <cell r="J408">
            <v>8.9333333333333336</v>
          </cell>
          <cell r="K408">
            <v>0</v>
          </cell>
          <cell r="L408">
            <v>0</v>
          </cell>
          <cell r="M408">
            <v>0</v>
          </cell>
          <cell r="N408">
            <v>0</v>
          </cell>
          <cell r="O408">
            <v>0</v>
          </cell>
          <cell r="P408">
            <v>0</v>
          </cell>
          <cell r="Q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G408">
            <v>5.6571428571428575</v>
          </cell>
          <cell r="AH408">
            <v>4.9268292682926829</v>
          </cell>
          <cell r="AI408">
            <v>3.7307692307692308</v>
          </cell>
          <cell r="AJ408">
            <v>5.2058823529411766</v>
          </cell>
          <cell r="AK408">
            <v>8.0869565217391308</v>
          </cell>
          <cell r="AL408">
            <v>8.9333333333333336</v>
          </cell>
          <cell r="AM408">
            <v>0</v>
          </cell>
          <cell r="AN408">
            <v>0</v>
          </cell>
          <cell r="AO408">
            <v>0</v>
          </cell>
          <cell r="AP408">
            <v>0</v>
          </cell>
          <cell r="AQ408">
            <v>0</v>
          </cell>
          <cell r="AR408">
            <v>0</v>
          </cell>
          <cell r="AS408">
            <v>0</v>
          </cell>
          <cell r="AU408">
            <v>2.8571428571428572</v>
          </cell>
          <cell r="AV408">
            <v>1.7560975609756098</v>
          </cell>
          <cell r="AW408">
            <v>1.3846153846153846</v>
          </cell>
          <cell r="AX408">
            <v>1.4117647058823528</v>
          </cell>
          <cell r="AY408">
            <v>3.1826086956521737</v>
          </cell>
          <cell r="AZ408">
            <v>3.3333333333333335</v>
          </cell>
          <cell r="BA408">
            <v>0</v>
          </cell>
          <cell r="BB408">
            <v>0</v>
          </cell>
          <cell r="BC408">
            <v>0</v>
          </cell>
          <cell r="BD408">
            <v>0</v>
          </cell>
          <cell r="BE408">
            <v>0</v>
          </cell>
          <cell r="BF408">
            <v>0</v>
          </cell>
          <cell r="BG408">
            <v>0</v>
          </cell>
          <cell r="BI408">
            <v>2.8</v>
          </cell>
          <cell r="BJ408">
            <v>3.1707317073170733</v>
          </cell>
          <cell r="BK408">
            <v>2.3461538461538463</v>
          </cell>
          <cell r="BL408">
            <v>3.7941176470588234</v>
          </cell>
          <cell r="BM408">
            <v>4.9043478260869566</v>
          </cell>
          <cell r="BN408">
            <v>5.6</v>
          </cell>
          <cell r="BO408">
            <v>0</v>
          </cell>
          <cell r="BP408">
            <v>0</v>
          </cell>
          <cell r="BQ408">
            <v>0</v>
          </cell>
          <cell r="BR408">
            <v>0</v>
          </cell>
          <cell r="BS408">
            <v>0</v>
          </cell>
          <cell r="BT408">
            <v>0</v>
          </cell>
          <cell r="BU408">
            <v>0</v>
          </cell>
          <cell r="BW408">
            <v>0.51428571428571423</v>
          </cell>
          <cell r="BX408">
            <v>0.43902439024390244</v>
          </cell>
          <cell r="BY408">
            <v>0.23076923076923078</v>
          </cell>
          <cell r="BZ408">
            <v>0.88235294117647056</v>
          </cell>
          <cell r="CA408">
            <v>1.0434782608695652</v>
          </cell>
          <cell r="CB408">
            <v>0</v>
          </cell>
          <cell r="CC408">
            <v>0</v>
          </cell>
          <cell r="CD408">
            <v>0</v>
          </cell>
          <cell r="CE408">
            <v>0</v>
          </cell>
          <cell r="CF408">
            <v>0</v>
          </cell>
          <cell r="CG408">
            <v>0</v>
          </cell>
          <cell r="CH408">
            <v>0</v>
          </cell>
          <cell r="CI408">
            <v>0</v>
          </cell>
        </row>
        <row r="409">
          <cell r="D409" t="str">
            <v>KMSWMOSK2700</v>
          </cell>
          <cell r="E409">
            <v>0</v>
          </cell>
          <cell r="F409">
            <v>0</v>
          </cell>
          <cell r="G409">
            <v>0</v>
          </cell>
          <cell r="H409">
            <v>0</v>
          </cell>
          <cell r="I409">
            <v>0</v>
          </cell>
          <cell r="J409">
            <v>0</v>
          </cell>
          <cell r="K409">
            <v>0</v>
          </cell>
          <cell r="L409">
            <v>0</v>
          </cell>
          <cell r="M409">
            <v>0</v>
          </cell>
          <cell r="N409">
            <v>0</v>
          </cell>
          <cell r="O409">
            <v>0</v>
          </cell>
          <cell r="P409">
            <v>0</v>
          </cell>
          <cell r="Q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row>
        <row r="410">
          <cell r="D410" t="str">
            <v>KMSWMOSTOT</v>
          </cell>
          <cell r="E410">
            <v>4.5227655986509276</v>
          </cell>
          <cell r="F410">
            <v>4.7906976744186043</v>
          </cell>
          <cell r="G410">
            <v>5.4224999999999994</v>
          </cell>
          <cell r="H410">
            <v>5.4215167548500878</v>
          </cell>
          <cell r="I410">
            <v>4.0679513184584177</v>
          </cell>
          <cell r="J410">
            <v>3.9952807928268048</v>
          </cell>
          <cell r="K410">
            <v>0</v>
          </cell>
          <cell r="L410">
            <v>0</v>
          </cell>
          <cell r="M410">
            <v>0</v>
          </cell>
          <cell r="N410">
            <v>0</v>
          </cell>
          <cell r="O410">
            <v>0</v>
          </cell>
          <cell r="P410">
            <v>0</v>
          </cell>
          <cell r="Q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G410">
            <v>4.5227655986509276</v>
          </cell>
          <cell r="AH410">
            <v>4.7906976744186043</v>
          </cell>
          <cell r="AI410">
            <v>5.4224999999999994</v>
          </cell>
          <cell r="AJ410">
            <v>5.4215167548500878</v>
          </cell>
          <cell r="AK410">
            <v>4.0679513184584177</v>
          </cell>
          <cell r="AL410">
            <v>3.9952807928268048</v>
          </cell>
          <cell r="AM410">
            <v>0</v>
          </cell>
          <cell r="AN410">
            <v>0</v>
          </cell>
          <cell r="AO410">
            <v>0</v>
          </cell>
          <cell r="AP410">
            <v>0</v>
          </cell>
          <cell r="AQ410">
            <v>0</v>
          </cell>
          <cell r="AR410">
            <v>0</v>
          </cell>
          <cell r="AS410">
            <v>0</v>
          </cell>
          <cell r="AU410">
            <v>1.0927487352445193</v>
          </cell>
          <cell r="AV410">
            <v>0.6869409660107334</v>
          </cell>
          <cell r="AW410">
            <v>0.72</v>
          </cell>
          <cell r="AX410">
            <v>1.5555555555555556</v>
          </cell>
          <cell r="AY410">
            <v>0.74847870182555776</v>
          </cell>
          <cell r="AZ410">
            <v>1.316658801321378</v>
          </cell>
          <cell r="BA410">
            <v>0</v>
          </cell>
          <cell r="BB410">
            <v>0</v>
          </cell>
          <cell r="BC410">
            <v>0</v>
          </cell>
          <cell r="BD410">
            <v>0</v>
          </cell>
          <cell r="BE410">
            <v>0</v>
          </cell>
          <cell r="BF410">
            <v>0</v>
          </cell>
          <cell r="BG410">
            <v>0</v>
          </cell>
          <cell r="BI410">
            <v>3.4300168634064079</v>
          </cell>
          <cell r="BJ410">
            <v>4.1037567084078708</v>
          </cell>
          <cell r="BK410">
            <v>4.7024999999999997</v>
          </cell>
          <cell r="BL410">
            <v>3.8659611992945324</v>
          </cell>
          <cell r="BM410">
            <v>3.3194726166328596</v>
          </cell>
          <cell r="BN410">
            <v>2.6786219915054268</v>
          </cell>
          <cell r="BO410">
            <v>0</v>
          </cell>
          <cell r="BP410">
            <v>0</v>
          </cell>
          <cell r="BQ410">
            <v>0</v>
          </cell>
          <cell r="BR410">
            <v>0</v>
          </cell>
          <cell r="BS410">
            <v>0</v>
          </cell>
          <cell r="BT410">
            <v>0</v>
          </cell>
          <cell r="BU410">
            <v>0</v>
          </cell>
          <cell r="BW410">
            <v>0.45193929173693087</v>
          </cell>
          <cell r="BX410">
            <v>0.7871198568872988</v>
          </cell>
          <cell r="BY410">
            <v>0.7912499999999999</v>
          </cell>
          <cell r="BZ410">
            <v>0.67019400352733682</v>
          </cell>
          <cell r="CA410">
            <v>0.4807302231237322</v>
          </cell>
          <cell r="CB410">
            <v>0</v>
          </cell>
          <cell r="CC410">
            <v>0</v>
          </cell>
          <cell r="CD410">
            <v>0</v>
          </cell>
          <cell r="CE410">
            <v>0</v>
          </cell>
          <cell r="CF410">
            <v>0</v>
          </cell>
          <cell r="CG410">
            <v>0</v>
          </cell>
          <cell r="CH410">
            <v>0</v>
          </cell>
          <cell r="CI410">
            <v>0</v>
          </cell>
        </row>
        <row r="411">
          <cell r="D411" t="str">
            <v>KMIETOTPICANTO</v>
          </cell>
          <cell r="E411">
            <v>136</v>
          </cell>
          <cell r="F411">
            <v>94</v>
          </cell>
          <cell r="G411">
            <v>76</v>
          </cell>
          <cell r="H411">
            <v>68</v>
          </cell>
          <cell r="I411">
            <v>94</v>
          </cell>
          <cell r="J411">
            <v>85</v>
          </cell>
          <cell r="Q411">
            <v>0</v>
          </cell>
          <cell r="S411">
            <v>66</v>
          </cell>
          <cell r="T411">
            <v>36</v>
          </cell>
          <cell r="U411">
            <v>27</v>
          </cell>
          <cell r="V411">
            <v>30</v>
          </cell>
          <cell r="W411">
            <v>32</v>
          </cell>
          <cell r="X411">
            <v>36</v>
          </cell>
          <cell r="AE411">
            <v>0</v>
          </cell>
          <cell r="AG411">
            <v>202</v>
          </cell>
          <cell r="AH411">
            <v>130</v>
          </cell>
          <cell r="AI411">
            <v>103</v>
          </cell>
          <cell r="AJ411">
            <v>98</v>
          </cell>
          <cell r="AK411">
            <v>126</v>
          </cell>
          <cell r="AL411">
            <v>121</v>
          </cell>
          <cell r="AM411">
            <v>0</v>
          </cell>
          <cell r="AN411">
            <v>0</v>
          </cell>
          <cell r="AO411">
            <v>0</v>
          </cell>
          <cell r="AP411">
            <v>0</v>
          </cell>
          <cell r="AQ411">
            <v>0</v>
          </cell>
          <cell r="AR411">
            <v>0</v>
          </cell>
          <cell r="AS411">
            <v>0</v>
          </cell>
          <cell r="AV411">
            <v>0</v>
          </cell>
          <cell r="AX411">
            <v>0</v>
          </cell>
          <cell r="AY411">
            <v>34</v>
          </cell>
          <cell r="AZ411">
            <v>29</v>
          </cell>
          <cell r="BG411">
            <v>0</v>
          </cell>
          <cell r="BI411">
            <v>202</v>
          </cell>
          <cell r="BJ411">
            <v>130</v>
          </cell>
          <cell r="BK411">
            <v>103</v>
          </cell>
          <cell r="BL411">
            <v>98</v>
          </cell>
          <cell r="BM411">
            <v>92</v>
          </cell>
          <cell r="BN411">
            <v>92</v>
          </cell>
          <cell r="BO411">
            <v>0</v>
          </cell>
          <cell r="BP411">
            <v>0</v>
          </cell>
          <cell r="BQ411">
            <v>0</v>
          </cell>
          <cell r="BR411">
            <v>0</v>
          </cell>
          <cell r="BS411">
            <v>0</v>
          </cell>
          <cell r="BT411">
            <v>0</v>
          </cell>
          <cell r="BU411">
            <v>0</v>
          </cell>
          <cell r="BW411">
            <v>102</v>
          </cell>
          <cell r="BX411">
            <v>84</v>
          </cell>
          <cell r="BY411">
            <v>66</v>
          </cell>
          <cell r="BZ411">
            <v>60</v>
          </cell>
          <cell r="CA411">
            <v>55</v>
          </cell>
          <cell r="CI411">
            <v>0</v>
          </cell>
          <cell r="CK411">
            <v>24.166666666666668</v>
          </cell>
          <cell r="CL411">
            <v>32.333333333333336</v>
          </cell>
          <cell r="CM411">
            <v>34.5</v>
          </cell>
          <cell r="CN411">
            <v>27</v>
          </cell>
          <cell r="CO411">
            <v>14.5</v>
          </cell>
          <cell r="CP411">
            <v>9.3333333333333339</v>
          </cell>
          <cell r="CQ411">
            <v>6.666666666666667</v>
          </cell>
          <cell r="CR411">
            <v>4.5</v>
          </cell>
          <cell r="CS411">
            <v>2.3333333333333335</v>
          </cell>
          <cell r="CT411">
            <v>1</v>
          </cell>
          <cell r="CU411">
            <v>0.33333333333333331</v>
          </cell>
          <cell r="CV411">
            <v>0</v>
          </cell>
          <cell r="CW411">
            <v>0</v>
          </cell>
          <cell r="CY411">
            <v>11</v>
          </cell>
          <cell r="CZ411">
            <v>2</v>
          </cell>
          <cell r="DA411">
            <v>46</v>
          </cell>
          <cell r="DB411">
            <v>71</v>
          </cell>
          <cell r="DC411">
            <v>27</v>
          </cell>
          <cell r="DD411">
            <v>8</v>
          </cell>
          <cell r="DE411">
            <v>6</v>
          </cell>
          <cell r="DF411">
            <v>6</v>
          </cell>
          <cell r="DG411">
            <v>0</v>
          </cell>
          <cell r="DH411">
            <v>0</v>
          </cell>
          <cell r="DI411">
            <v>0</v>
          </cell>
          <cell r="DJ411">
            <v>0</v>
          </cell>
          <cell r="DK411">
            <v>0</v>
          </cell>
          <cell r="DL411">
            <v>0</v>
          </cell>
          <cell r="DN411">
            <v>44</v>
          </cell>
          <cell r="DO411">
            <v>32</v>
          </cell>
          <cell r="DP411">
            <v>31</v>
          </cell>
          <cell r="DQ411">
            <v>23</v>
          </cell>
          <cell r="DR411">
            <v>21</v>
          </cell>
          <cell r="DS411">
            <v>19</v>
          </cell>
          <cell r="DT411">
            <v>16</v>
          </cell>
          <cell r="DU411">
            <v>11</v>
          </cell>
          <cell r="DV411">
            <v>9</v>
          </cell>
          <cell r="DW411">
            <v>8</v>
          </cell>
          <cell r="DX411">
            <v>4</v>
          </cell>
          <cell r="DY411">
            <v>2</v>
          </cell>
        </row>
        <row r="412">
          <cell r="D412" t="str">
            <v>KMIETOTPRIDE</v>
          </cell>
          <cell r="E412">
            <v>450</v>
          </cell>
          <cell r="F412">
            <v>364</v>
          </cell>
          <cell r="G412">
            <v>299</v>
          </cell>
          <cell r="H412">
            <v>245</v>
          </cell>
          <cell r="I412">
            <v>247</v>
          </cell>
          <cell r="J412">
            <v>217</v>
          </cell>
          <cell r="Q412">
            <v>0</v>
          </cell>
          <cell r="S412">
            <v>213</v>
          </cell>
          <cell r="T412">
            <v>179</v>
          </cell>
          <cell r="U412">
            <v>155</v>
          </cell>
          <cell r="V412">
            <v>157</v>
          </cell>
          <cell r="W412">
            <v>128</v>
          </cell>
          <cell r="X412">
            <v>123</v>
          </cell>
          <cell r="AE412">
            <v>0</v>
          </cell>
          <cell r="AG412">
            <v>663</v>
          </cell>
          <cell r="AH412">
            <v>543</v>
          </cell>
          <cell r="AI412">
            <v>454</v>
          </cell>
          <cell r="AJ412">
            <v>402</v>
          </cell>
          <cell r="AK412">
            <v>375</v>
          </cell>
          <cell r="AL412">
            <v>340</v>
          </cell>
          <cell r="AM412">
            <v>0</v>
          </cell>
          <cell r="AN412">
            <v>0</v>
          </cell>
          <cell r="AO412">
            <v>0</v>
          </cell>
          <cell r="AP412">
            <v>0</v>
          </cell>
          <cell r="AQ412">
            <v>0</v>
          </cell>
          <cell r="AR412">
            <v>0</v>
          </cell>
          <cell r="AS412">
            <v>0</v>
          </cell>
          <cell r="AU412">
            <v>84</v>
          </cell>
          <cell r="AV412">
            <v>83</v>
          </cell>
          <cell r="AW412">
            <v>71</v>
          </cell>
          <cell r="AX412">
            <v>4</v>
          </cell>
          <cell r="AY412">
            <v>33</v>
          </cell>
          <cell r="AZ412">
            <v>35</v>
          </cell>
          <cell r="BG412">
            <v>0</v>
          </cell>
          <cell r="BI412">
            <v>579</v>
          </cell>
          <cell r="BJ412">
            <v>460</v>
          </cell>
          <cell r="BK412">
            <v>383</v>
          </cell>
          <cell r="BL412">
            <v>398</v>
          </cell>
          <cell r="BM412">
            <v>342</v>
          </cell>
          <cell r="BN412">
            <v>305</v>
          </cell>
          <cell r="BO412">
            <v>0</v>
          </cell>
          <cell r="BP412">
            <v>0</v>
          </cell>
          <cell r="BQ412">
            <v>0</v>
          </cell>
          <cell r="BR412">
            <v>0</v>
          </cell>
          <cell r="BS412">
            <v>0</v>
          </cell>
          <cell r="BT412">
            <v>0</v>
          </cell>
          <cell r="BU412">
            <v>0</v>
          </cell>
          <cell r="BW412">
            <v>138</v>
          </cell>
          <cell r="BX412">
            <v>105</v>
          </cell>
          <cell r="BY412">
            <v>60</v>
          </cell>
          <cell r="BZ412">
            <v>45</v>
          </cell>
          <cell r="CA412">
            <v>81</v>
          </cell>
          <cell r="CI412">
            <v>0</v>
          </cell>
          <cell r="CK412">
            <v>105.5</v>
          </cell>
          <cell r="CL412">
            <v>116.5</v>
          </cell>
          <cell r="CM412">
            <v>133.33333333333334</v>
          </cell>
          <cell r="CN412">
            <v>99</v>
          </cell>
          <cell r="CO412">
            <v>83.333333333333329</v>
          </cell>
          <cell r="CP412">
            <v>55.5</v>
          </cell>
          <cell r="CQ412">
            <v>38.833333333333336</v>
          </cell>
          <cell r="CR412">
            <v>19.5</v>
          </cell>
          <cell r="CS412">
            <v>7</v>
          </cell>
          <cell r="CT412">
            <v>2.3333333333333335</v>
          </cell>
          <cell r="CU412">
            <v>0.33333333333333331</v>
          </cell>
          <cell r="CV412">
            <v>0</v>
          </cell>
          <cell r="CW412">
            <v>0</v>
          </cell>
          <cell r="CY412">
            <v>3</v>
          </cell>
          <cell r="CZ412">
            <v>1</v>
          </cell>
          <cell r="DA412">
            <v>232</v>
          </cell>
          <cell r="DB412">
            <v>120</v>
          </cell>
          <cell r="DC412">
            <v>160</v>
          </cell>
          <cell r="DD412">
            <v>56</v>
          </cell>
          <cell r="DE412">
            <v>76</v>
          </cell>
          <cell r="DF412">
            <v>41</v>
          </cell>
          <cell r="DG412">
            <v>0</v>
          </cell>
          <cell r="DH412">
            <v>0</v>
          </cell>
          <cell r="DI412">
            <v>0</v>
          </cell>
          <cell r="DJ412">
            <v>0</v>
          </cell>
          <cell r="DK412">
            <v>0</v>
          </cell>
          <cell r="DL412">
            <v>0</v>
          </cell>
          <cell r="DN412">
            <v>200</v>
          </cell>
          <cell r="DO412">
            <v>153</v>
          </cell>
          <cell r="DP412">
            <v>142</v>
          </cell>
          <cell r="DQ412">
            <v>102</v>
          </cell>
          <cell r="DR412">
            <v>102</v>
          </cell>
          <cell r="DS412">
            <v>84</v>
          </cell>
          <cell r="DT412">
            <v>72</v>
          </cell>
          <cell r="DU412">
            <v>52</v>
          </cell>
          <cell r="DV412">
            <v>36</v>
          </cell>
          <cell r="DW412">
            <v>28</v>
          </cell>
          <cell r="DX412">
            <v>12</v>
          </cell>
          <cell r="DY412">
            <v>2</v>
          </cell>
        </row>
        <row r="413">
          <cell r="D413" t="str">
            <v>KMIETOTCERATO</v>
          </cell>
          <cell r="E413">
            <v>31</v>
          </cell>
          <cell r="F413">
            <v>29</v>
          </cell>
          <cell r="G413">
            <v>23</v>
          </cell>
          <cell r="H413">
            <v>20</v>
          </cell>
          <cell r="I413">
            <v>19</v>
          </cell>
          <cell r="J413">
            <v>17</v>
          </cell>
          <cell r="Q413">
            <v>0</v>
          </cell>
          <cell r="S413">
            <v>35</v>
          </cell>
          <cell r="T413">
            <v>35</v>
          </cell>
          <cell r="U413">
            <v>30</v>
          </cell>
          <cell r="V413">
            <v>24</v>
          </cell>
          <cell r="W413">
            <v>24</v>
          </cell>
          <cell r="X413">
            <v>24</v>
          </cell>
          <cell r="AE413">
            <v>0</v>
          </cell>
          <cell r="AG413">
            <v>66</v>
          </cell>
          <cell r="AH413">
            <v>64</v>
          </cell>
          <cell r="AI413">
            <v>53</v>
          </cell>
          <cell r="AJ413">
            <v>44</v>
          </cell>
          <cell r="AK413">
            <v>43</v>
          </cell>
          <cell r="AL413">
            <v>41</v>
          </cell>
          <cell r="AM413">
            <v>0</v>
          </cell>
          <cell r="AN413">
            <v>0</v>
          </cell>
          <cell r="AO413">
            <v>0</v>
          </cell>
          <cell r="AP413">
            <v>0</v>
          </cell>
          <cell r="AQ413">
            <v>0</v>
          </cell>
          <cell r="AR413">
            <v>0</v>
          </cell>
          <cell r="AS413">
            <v>0</v>
          </cell>
          <cell r="AV413">
            <v>0</v>
          </cell>
          <cell r="AX413">
            <v>0</v>
          </cell>
          <cell r="AY413">
            <v>0</v>
          </cell>
          <cell r="BG413">
            <v>0</v>
          </cell>
          <cell r="BI413">
            <v>66</v>
          </cell>
          <cell r="BJ413">
            <v>64</v>
          </cell>
          <cell r="BK413">
            <v>53</v>
          </cell>
          <cell r="BL413">
            <v>44</v>
          </cell>
          <cell r="BM413">
            <v>43</v>
          </cell>
          <cell r="BN413">
            <v>41</v>
          </cell>
          <cell r="BO413">
            <v>0</v>
          </cell>
          <cell r="BP413">
            <v>0</v>
          </cell>
          <cell r="BQ413">
            <v>0</v>
          </cell>
          <cell r="BR413">
            <v>0</v>
          </cell>
          <cell r="BS413">
            <v>0</v>
          </cell>
          <cell r="BT413">
            <v>0</v>
          </cell>
          <cell r="BU413">
            <v>0</v>
          </cell>
          <cell r="BW413">
            <v>31</v>
          </cell>
          <cell r="BX413">
            <v>29</v>
          </cell>
          <cell r="BY413">
            <v>23</v>
          </cell>
          <cell r="BZ413">
            <v>20</v>
          </cell>
          <cell r="CA413">
            <v>19</v>
          </cell>
          <cell r="CI413">
            <v>0</v>
          </cell>
          <cell r="CK413">
            <v>16.166666666666668</v>
          </cell>
          <cell r="CL413">
            <v>8.8333333333333339</v>
          </cell>
          <cell r="CM413">
            <v>9</v>
          </cell>
          <cell r="CN413">
            <v>6.5</v>
          </cell>
          <cell r="CO413">
            <v>5.5</v>
          </cell>
          <cell r="CP413">
            <v>3.1666666666666665</v>
          </cell>
          <cell r="CQ413">
            <v>2</v>
          </cell>
          <cell r="CR413">
            <v>1.5</v>
          </cell>
          <cell r="CS413">
            <v>0.83333333333333337</v>
          </cell>
          <cell r="CT413">
            <v>0.5</v>
          </cell>
          <cell r="CU413">
            <v>0.16666666666666666</v>
          </cell>
          <cell r="CV413">
            <v>0</v>
          </cell>
          <cell r="CW413">
            <v>0</v>
          </cell>
          <cell r="CY413">
            <v>40</v>
          </cell>
          <cell r="CZ413">
            <v>4</v>
          </cell>
          <cell r="DA413">
            <v>12</v>
          </cell>
          <cell r="DB413">
            <v>2</v>
          </cell>
          <cell r="DC413">
            <v>11</v>
          </cell>
          <cell r="DD413">
            <v>2</v>
          </cell>
          <cell r="DE413">
            <v>1</v>
          </cell>
          <cell r="DF413">
            <v>2</v>
          </cell>
          <cell r="DG413">
            <v>0</v>
          </cell>
          <cell r="DH413">
            <v>0</v>
          </cell>
          <cell r="DI413">
            <v>0</v>
          </cell>
          <cell r="DJ413">
            <v>0</v>
          </cell>
          <cell r="DK413">
            <v>0</v>
          </cell>
          <cell r="DL413">
            <v>0</v>
          </cell>
          <cell r="DN413">
            <v>23</v>
          </cell>
          <cell r="DO413">
            <v>15</v>
          </cell>
          <cell r="DP413">
            <v>14</v>
          </cell>
          <cell r="DQ413">
            <v>12</v>
          </cell>
          <cell r="DR413">
            <v>9</v>
          </cell>
          <cell r="DS413">
            <v>8</v>
          </cell>
          <cell r="DT413">
            <v>7</v>
          </cell>
          <cell r="DU413">
            <v>4</v>
          </cell>
          <cell r="DV413">
            <v>3</v>
          </cell>
          <cell r="DW413">
            <v>2</v>
          </cell>
          <cell r="DX413">
            <v>2</v>
          </cell>
          <cell r="DY413">
            <v>1</v>
          </cell>
        </row>
        <row r="414">
          <cell r="D414" t="str">
            <v>KMIETOTED</v>
          </cell>
          <cell r="E414">
            <v>185</v>
          </cell>
          <cell r="F414">
            <v>206</v>
          </cell>
          <cell r="G414">
            <v>240</v>
          </cell>
          <cell r="H414">
            <v>226</v>
          </cell>
          <cell r="I414">
            <v>204</v>
          </cell>
          <cell r="J414">
            <v>178</v>
          </cell>
          <cell r="Q414">
            <v>0</v>
          </cell>
          <cell r="S414">
            <v>125</v>
          </cell>
          <cell r="T414">
            <v>119</v>
          </cell>
          <cell r="U414">
            <v>102</v>
          </cell>
          <cell r="V414">
            <v>133</v>
          </cell>
          <cell r="W414">
            <v>106</v>
          </cell>
          <cell r="X414">
            <v>100</v>
          </cell>
          <cell r="AE414">
            <v>0</v>
          </cell>
          <cell r="AG414">
            <v>310</v>
          </cell>
          <cell r="AH414">
            <v>325</v>
          </cell>
          <cell r="AI414">
            <v>342</v>
          </cell>
          <cell r="AJ414">
            <v>359</v>
          </cell>
          <cell r="AK414">
            <v>310</v>
          </cell>
          <cell r="AL414">
            <v>278</v>
          </cell>
          <cell r="AM414">
            <v>0</v>
          </cell>
          <cell r="AN414">
            <v>0</v>
          </cell>
          <cell r="AO414">
            <v>0</v>
          </cell>
          <cell r="AP414">
            <v>0</v>
          </cell>
          <cell r="AQ414">
            <v>0</v>
          </cell>
          <cell r="AR414">
            <v>0</v>
          </cell>
          <cell r="AS414">
            <v>0</v>
          </cell>
          <cell r="AU414">
            <v>145</v>
          </cell>
          <cell r="AV414">
            <v>38</v>
          </cell>
          <cell r="AW414">
            <v>43</v>
          </cell>
          <cell r="AX414">
            <v>8</v>
          </cell>
          <cell r="AY414">
            <v>67</v>
          </cell>
          <cell r="AZ414">
            <v>24</v>
          </cell>
          <cell r="BG414">
            <v>0</v>
          </cell>
          <cell r="BI414">
            <v>165</v>
          </cell>
          <cell r="BJ414">
            <v>287</v>
          </cell>
          <cell r="BK414">
            <v>299</v>
          </cell>
          <cell r="BL414">
            <v>351</v>
          </cell>
          <cell r="BM414">
            <v>243</v>
          </cell>
          <cell r="BN414">
            <v>254</v>
          </cell>
          <cell r="BO414">
            <v>0</v>
          </cell>
          <cell r="BP414">
            <v>0</v>
          </cell>
          <cell r="BQ414">
            <v>0</v>
          </cell>
          <cell r="BR414">
            <v>0</v>
          </cell>
          <cell r="BS414">
            <v>0</v>
          </cell>
          <cell r="BT414">
            <v>0</v>
          </cell>
          <cell r="BU414">
            <v>0</v>
          </cell>
          <cell r="BX414">
            <v>0</v>
          </cell>
          <cell r="CA414">
            <v>0</v>
          </cell>
          <cell r="CI414">
            <v>0</v>
          </cell>
          <cell r="CK414">
            <v>92.5</v>
          </cell>
          <cell r="CL414">
            <v>97</v>
          </cell>
          <cell r="CM414">
            <v>109.16666666666667</v>
          </cell>
          <cell r="CN414">
            <v>81</v>
          </cell>
          <cell r="CO414">
            <v>77.333333333333329</v>
          </cell>
          <cell r="CP414">
            <v>59.166666666666664</v>
          </cell>
          <cell r="CQ414">
            <v>44.833333333333336</v>
          </cell>
          <cell r="CR414">
            <v>23.333333333333332</v>
          </cell>
          <cell r="CS414">
            <v>7</v>
          </cell>
          <cell r="CT414">
            <v>3.3333333333333335</v>
          </cell>
          <cell r="CU414">
            <v>0.66666666666666663</v>
          </cell>
          <cell r="CV414">
            <v>0</v>
          </cell>
          <cell r="CW414">
            <v>0</v>
          </cell>
          <cell r="CY414">
            <v>0</v>
          </cell>
          <cell r="CZ414">
            <v>0</v>
          </cell>
          <cell r="DA414">
            <v>172</v>
          </cell>
          <cell r="DB414">
            <v>111</v>
          </cell>
          <cell r="DC414">
            <v>165</v>
          </cell>
          <cell r="DD414">
            <v>65</v>
          </cell>
          <cell r="DE414">
            <v>114</v>
          </cell>
          <cell r="DF414">
            <v>78</v>
          </cell>
          <cell r="DG414">
            <v>0</v>
          </cell>
          <cell r="DH414">
            <v>0</v>
          </cell>
          <cell r="DI414">
            <v>0</v>
          </cell>
          <cell r="DJ414">
            <v>0</v>
          </cell>
          <cell r="DK414">
            <v>0</v>
          </cell>
          <cell r="DL414">
            <v>0</v>
          </cell>
          <cell r="DN414">
            <v>175</v>
          </cell>
          <cell r="DO414">
            <v>140</v>
          </cell>
          <cell r="DP414">
            <v>138</v>
          </cell>
          <cell r="DQ414">
            <v>105</v>
          </cell>
          <cell r="DR414">
            <v>56</v>
          </cell>
          <cell r="DS414">
            <v>46</v>
          </cell>
          <cell r="DT414">
            <v>43</v>
          </cell>
          <cell r="DU414">
            <v>31</v>
          </cell>
          <cell r="DV414">
            <v>24</v>
          </cell>
          <cell r="DW414">
            <v>22</v>
          </cell>
          <cell r="DX414">
            <v>16</v>
          </cell>
          <cell r="DY414">
            <v>4</v>
          </cell>
        </row>
        <row r="415">
          <cell r="D415" t="str">
            <v>KMIETOTOPTIMA</v>
          </cell>
          <cell r="G415">
            <v>0</v>
          </cell>
          <cell r="H415">
            <v>0</v>
          </cell>
          <cell r="I415">
            <v>0</v>
          </cell>
          <cell r="Q415">
            <v>0</v>
          </cell>
          <cell r="U415">
            <v>0</v>
          </cell>
          <cell r="V415">
            <v>0</v>
          </cell>
          <cell r="W415">
            <v>0</v>
          </cell>
          <cell r="AE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X415">
            <v>0</v>
          </cell>
          <cell r="AY415">
            <v>0</v>
          </cell>
          <cell r="BG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CA415">
            <v>0</v>
          </cell>
          <cell r="CI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N415">
            <v>0</v>
          </cell>
          <cell r="DO415">
            <v>0</v>
          </cell>
          <cell r="DP415">
            <v>0</v>
          </cell>
          <cell r="DQ415">
            <v>0</v>
          </cell>
          <cell r="DR415">
            <v>0</v>
          </cell>
          <cell r="DS415">
            <v>0</v>
          </cell>
          <cell r="DT415">
            <v>0</v>
          </cell>
          <cell r="DU415">
            <v>0</v>
          </cell>
          <cell r="DV415">
            <v>0</v>
          </cell>
          <cell r="DW415">
            <v>0</v>
          </cell>
          <cell r="DX415">
            <v>0</v>
          </cell>
          <cell r="DY415">
            <v>0</v>
          </cell>
        </row>
        <row r="416">
          <cell r="D416" t="str">
            <v>KMIETOTLOTZE</v>
          </cell>
          <cell r="E416">
            <v>102</v>
          </cell>
          <cell r="F416">
            <v>99</v>
          </cell>
          <cell r="G416">
            <v>100</v>
          </cell>
          <cell r="H416">
            <v>96</v>
          </cell>
          <cell r="I416">
            <v>102</v>
          </cell>
          <cell r="J416">
            <v>100</v>
          </cell>
          <cell r="Q416">
            <v>0</v>
          </cell>
          <cell r="S416">
            <v>37</v>
          </cell>
          <cell r="T416">
            <v>28</v>
          </cell>
          <cell r="U416">
            <v>19</v>
          </cell>
          <cell r="V416">
            <v>17</v>
          </cell>
          <cell r="W416">
            <v>17</v>
          </cell>
          <cell r="X416">
            <v>12</v>
          </cell>
          <cell r="AE416">
            <v>0</v>
          </cell>
          <cell r="AG416">
            <v>139</v>
          </cell>
          <cell r="AH416">
            <v>127</v>
          </cell>
          <cell r="AI416">
            <v>119</v>
          </cell>
          <cell r="AJ416">
            <v>113</v>
          </cell>
          <cell r="AK416">
            <v>119</v>
          </cell>
          <cell r="AL416">
            <v>112</v>
          </cell>
          <cell r="AM416">
            <v>0</v>
          </cell>
          <cell r="AN416">
            <v>0</v>
          </cell>
          <cell r="AO416">
            <v>0</v>
          </cell>
          <cell r="AP416">
            <v>0</v>
          </cell>
          <cell r="AQ416">
            <v>0</v>
          </cell>
          <cell r="AR416">
            <v>0</v>
          </cell>
          <cell r="AS416">
            <v>0</v>
          </cell>
          <cell r="AW416">
            <v>6</v>
          </cell>
          <cell r="AX416">
            <v>5</v>
          </cell>
          <cell r="AY416">
            <v>13</v>
          </cell>
          <cell r="AZ416">
            <v>1</v>
          </cell>
          <cell r="BG416">
            <v>0</v>
          </cell>
          <cell r="BI416">
            <v>139</v>
          </cell>
          <cell r="BJ416">
            <v>127</v>
          </cell>
          <cell r="BK416">
            <v>113</v>
          </cell>
          <cell r="BL416">
            <v>108</v>
          </cell>
          <cell r="BM416">
            <v>106</v>
          </cell>
          <cell r="BN416">
            <v>111</v>
          </cell>
          <cell r="BO416">
            <v>0</v>
          </cell>
          <cell r="BP416">
            <v>0</v>
          </cell>
          <cell r="BQ416">
            <v>0</v>
          </cell>
          <cell r="BR416">
            <v>0</v>
          </cell>
          <cell r="BS416">
            <v>0</v>
          </cell>
          <cell r="BT416">
            <v>0</v>
          </cell>
          <cell r="BU416">
            <v>0</v>
          </cell>
          <cell r="BW416">
            <v>28</v>
          </cell>
          <cell r="BX416">
            <v>27</v>
          </cell>
          <cell r="BY416">
            <v>43</v>
          </cell>
          <cell r="BZ416">
            <v>58</v>
          </cell>
          <cell r="CA416">
            <v>79</v>
          </cell>
          <cell r="CI416">
            <v>0</v>
          </cell>
          <cell r="CK416">
            <v>10</v>
          </cell>
          <cell r="CL416">
            <v>10.5</v>
          </cell>
          <cell r="CM416">
            <v>12</v>
          </cell>
          <cell r="CN416">
            <v>10.166666666666666</v>
          </cell>
          <cell r="CO416">
            <v>8.8333333333333339</v>
          </cell>
          <cell r="CP416">
            <v>6.833333333333333</v>
          </cell>
          <cell r="CQ416">
            <v>4.166666666666667</v>
          </cell>
          <cell r="CR416">
            <v>2.5</v>
          </cell>
          <cell r="CS416">
            <v>1</v>
          </cell>
          <cell r="CT416">
            <v>0.5</v>
          </cell>
          <cell r="CU416">
            <v>0.16666666666666666</v>
          </cell>
          <cell r="CV416">
            <v>0</v>
          </cell>
          <cell r="CW416">
            <v>0</v>
          </cell>
          <cell r="CY416">
            <v>2</v>
          </cell>
          <cell r="CZ416">
            <v>0</v>
          </cell>
          <cell r="DA416">
            <v>20</v>
          </cell>
          <cell r="DB416">
            <v>11</v>
          </cell>
          <cell r="DC416">
            <v>14</v>
          </cell>
          <cell r="DD416">
            <v>12</v>
          </cell>
          <cell r="DE416">
            <v>7</v>
          </cell>
          <cell r="DF416">
            <v>6</v>
          </cell>
          <cell r="DG416">
            <v>0</v>
          </cell>
          <cell r="DH416">
            <v>0</v>
          </cell>
          <cell r="DI416">
            <v>0</v>
          </cell>
          <cell r="DJ416">
            <v>0</v>
          </cell>
          <cell r="DK416">
            <v>0</v>
          </cell>
          <cell r="DL416">
            <v>0</v>
          </cell>
          <cell r="DN416">
            <v>23</v>
          </cell>
          <cell r="DO416">
            <v>15</v>
          </cell>
          <cell r="DP416">
            <v>13</v>
          </cell>
          <cell r="DQ416">
            <v>10</v>
          </cell>
          <cell r="DR416">
            <v>9</v>
          </cell>
          <cell r="DS416">
            <v>8</v>
          </cell>
          <cell r="DT416">
            <v>7</v>
          </cell>
          <cell r="DU416">
            <v>5</v>
          </cell>
          <cell r="DV416">
            <v>4</v>
          </cell>
          <cell r="DW416">
            <v>3</v>
          </cell>
          <cell r="DX416">
            <v>2</v>
          </cell>
          <cell r="DY416">
            <v>1</v>
          </cell>
        </row>
        <row r="417">
          <cell r="D417" t="str">
            <v>KMIETOTOPIRUS</v>
          </cell>
          <cell r="Q417">
            <v>0</v>
          </cell>
          <cell r="AE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BG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CI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N417">
            <v>0</v>
          </cell>
          <cell r="DO417">
            <v>0</v>
          </cell>
          <cell r="DP417">
            <v>0</v>
          </cell>
          <cell r="DQ417">
            <v>0</v>
          </cell>
          <cell r="DR417">
            <v>0</v>
          </cell>
          <cell r="DS417">
            <v>0</v>
          </cell>
          <cell r="DT417">
            <v>0</v>
          </cell>
          <cell r="DU417">
            <v>0</v>
          </cell>
          <cell r="DV417">
            <v>0</v>
          </cell>
          <cell r="DW417">
            <v>0</v>
          </cell>
          <cell r="DX417">
            <v>0</v>
          </cell>
          <cell r="DY417">
            <v>0</v>
          </cell>
        </row>
        <row r="418">
          <cell r="D418" t="str">
            <v>KMIETOTCARENS</v>
          </cell>
          <cell r="H418">
            <v>0</v>
          </cell>
          <cell r="I418">
            <v>0</v>
          </cell>
          <cell r="Q418">
            <v>0</v>
          </cell>
          <cell r="V418">
            <v>0</v>
          </cell>
          <cell r="W418">
            <v>0</v>
          </cell>
          <cell r="AE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X418">
            <v>0</v>
          </cell>
          <cell r="AY418">
            <v>0</v>
          </cell>
          <cell r="BG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CI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DA418">
            <v>0</v>
          </cell>
          <cell r="DB418">
            <v>0</v>
          </cell>
          <cell r="DC418">
            <v>0</v>
          </cell>
          <cell r="DD418">
            <v>0</v>
          </cell>
          <cell r="DE418">
            <v>0</v>
          </cell>
          <cell r="DF418">
            <v>0</v>
          </cell>
          <cell r="DG418">
            <v>0</v>
          </cell>
          <cell r="DH418">
            <v>0</v>
          </cell>
          <cell r="DI418">
            <v>0</v>
          </cell>
          <cell r="DJ418">
            <v>0</v>
          </cell>
          <cell r="DK418">
            <v>0</v>
          </cell>
          <cell r="DL418">
            <v>0</v>
          </cell>
          <cell r="DN418">
            <v>0</v>
          </cell>
          <cell r="DO418">
            <v>0</v>
          </cell>
          <cell r="DP418">
            <v>0</v>
          </cell>
          <cell r="DQ418">
            <v>0</v>
          </cell>
          <cell r="DR418">
            <v>0</v>
          </cell>
          <cell r="DS418">
            <v>0</v>
          </cell>
          <cell r="DT418">
            <v>0</v>
          </cell>
          <cell r="DU418">
            <v>0</v>
          </cell>
          <cell r="DV418">
            <v>0</v>
          </cell>
          <cell r="DW418">
            <v>0</v>
          </cell>
          <cell r="DX418">
            <v>0</v>
          </cell>
          <cell r="DY418">
            <v>0</v>
          </cell>
        </row>
        <row r="419">
          <cell r="D419" t="str">
            <v>KMIETOTN.CARENS</v>
          </cell>
          <cell r="E419">
            <v>318</v>
          </cell>
          <cell r="F419">
            <v>294</v>
          </cell>
          <cell r="G419">
            <v>289</v>
          </cell>
          <cell r="H419">
            <v>269</v>
          </cell>
          <cell r="I419">
            <v>240</v>
          </cell>
          <cell r="J419">
            <v>227</v>
          </cell>
          <cell r="Q419">
            <v>0</v>
          </cell>
          <cell r="S419">
            <v>53</v>
          </cell>
          <cell r="T419">
            <v>49</v>
          </cell>
          <cell r="U419">
            <v>37</v>
          </cell>
          <cell r="V419">
            <v>40</v>
          </cell>
          <cell r="W419">
            <v>30</v>
          </cell>
          <cell r="X419">
            <v>31</v>
          </cell>
          <cell r="AE419">
            <v>0</v>
          </cell>
          <cell r="AG419">
            <v>371</v>
          </cell>
          <cell r="AH419">
            <v>343</v>
          </cell>
          <cell r="AI419">
            <v>326</v>
          </cell>
          <cell r="AJ419">
            <v>309</v>
          </cell>
          <cell r="AK419">
            <v>270</v>
          </cell>
          <cell r="AL419">
            <v>258</v>
          </cell>
          <cell r="AM419">
            <v>0</v>
          </cell>
          <cell r="AN419">
            <v>0</v>
          </cell>
          <cell r="AO419">
            <v>0</v>
          </cell>
          <cell r="AP419">
            <v>0</v>
          </cell>
          <cell r="AQ419">
            <v>0</v>
          </cell>
          <cell r="AR419">
            <v>0</v>
          </cell>
          <cell r="AS419">
            <v>0</v>
          </cell>
          <cell r="AU419">
            <v>33</v>
          </cell>
          <cell r="AV419">
            <v>22</v>
          </cell>
          <cell r="AW419">
            <v>20</v>
          </cell>
          <cell r="AX419">
            <v>5</v>
          </cell>
          <cell r="AY419">
            <v>9</v>
          </cell>
          <cell r="AZ419">
            <v>10</v>
          </cell>
          <cell r="BG419">
            <v>0</v>
          </cell>
          <cell r="BI419">
            <v>338</v>
          </cell>
          <cell r="BJ419">
            <v>321</v>
          </cell>
          <cell r="BK419">
            <v>306</v>
          </cell>
          <cell r="BL419">
            <v>304</v>
          </cell>
          <cell r="BM419">
            <v>261</v>
          </cell>
          <cell r="BN419">
            <v>248</v>
          </cell>
          <cell r="BO419">
            <v>0</v>
          </cell>
          <cell r="BP419">
            <v>0</v>
          </cell>
          <cell r="BQ419">
            <v>0</v>
          </cell>
          <cell r="BR419">
            <v>0</v>
          </cell>
          <cell r="BS419">
            <v>0</v>
          </cell>
          <cell r="BT419">
            <v>0</v>
          </cell>
          <cell r="BU419">
            <v>0</v>
          </cell>
          <cell r="BY419">
            <v>56</v>
          </cell>
          <cell r="BZ419">
            <v>60</v>
          </cell>
          <cell r="CA419">
            <v>86</v>
          </cell>
          <cell r="CI419">
            <v>0</v>
          </cell>
          <cell r="CK419">
            <v>28.333333333333332</v>
          </cell>
          <cell r="CL419">
            <v>29.166666666666668</v>
          </cell>
          <cell r="CM419">
            <v>32</v>
          </cell>
          <cell r="CN419">
            <v>23.666666666666668</v>
          </cell>
          <cell r="CO419">
            <v>25.833333333333332</v>
          </cell>
          <cell r="CP419">
            <v>20.666666666666668</v>
          </cell>
          <cell r="CQ419">
            <v>16</v>
          </cell>
          <cell r="CR419">
            <v>7</v>
          </cell>
          <cell r="CS419">
            <v>3.3333333333333335</v>
          </cell>
          <cell r="CT419">
            <v>1.5</v>
          </cell>
          <cell r="CU419">
            <v>0.33333333333333331</v>
          </cell>
          <cell r="CV419">
            <v>0</v>
          </cell>
          <cell r="CW419">
            <v>0</v>
          </cell>
          <cell r="CY419">
            <v>2</v>
          </cell>
          <cell r="CZ419">
            <v>1</v>
          </cell>
          <cell r="DA419">
            <v>57</v>
          </cell>
          <cell r="DB419">
            <v>27</v>
          </cell>
          <cell r="DC419">
            <v>37</v>
          </cell>
          <cell r="DD419">
            <v>23</v>
          </cell>
          <cell r="DE419">
            <v>48</v>
          </cell>
          <cell r="DF419">
            <v>13</v>
          </cell>
          <cell r="DG419">
            <v>0</v>
          </cell>
          <cell r="DH419">
            <v>0</v>
          </cell>
          <cell r="DI419">
            <v>0</v>
          </cell>
          <cell r="DJ419">
            <v>0</v>
          </cell>
          <cell r="DK419">
            <v>0</v>
          </cell>
          <cell r="DL419">
            <v>0</v>
          </cell>
          <cell r="DN419">
            <v>56</v>
          </cell>
          <cell r="DO419">
            <v>41</v>
          </cell>
          <cell r="DP419">
            <v>37</v>
          </cell>
          <cell r="DQ419">
            <v>32</v>
          </cell>
          <cell r="DR419">
            <v>21</v>
          </cell>
          <cell r="DS419">
            <v>18</v>
          </cell>
          <cell r="DT419">
            <v>16</v>
          </cell>
          <cell r="DU419">
            <v>13</v>
          </cell>
          <cell r="DV419">
            <v>11</v>
          </cell>
          <cell r="DW419">
            <v>11</v>
          </cell>
          <cell r="DX419">
            <v>7</v>
          </cell>
          <cell r="DY419">
            <v>2</v>
          </cell>
        </row>
        <row r="420">
          <cell r="D420" t="str">
            <v>KMIETOTSPORTAGE</v>
          </cell>
          <cell r="E420">
            <v>568</v>
          </cell>
          <cell r="F420">
            <v>469</v>
          </cell>
          <cell r="G420">
            <v>396</v>
          </cell>
          <cell r="H420">
            <v>398</v>
          </cell>
          <cell r="I420">
            <v>352</v>
          </cell>
          <cell r="J420">
            <v>291</v>
          </cell>
          <cell r="Q420">
            <v>0</v>
          </cell>
          <cell r="S420">
            <v>175</v>
          </cell>
          <cell r="T420">
            <v>159</v>
          </cell>
          <cell r="U420">
            <v>161</v>
          </cell>
          <cell r="V420">
            <v>158</v>
          </cell>
          <cell r="W420">
            <v>142</v>
          </cell>
          <cell r="X420">
            <v>126</v>
          </cell>
          <cell r="AE420">
            <v>0</v>
          </cell>
          <cell r="AG420">
            <v>743</v>
          </cell>
          <cell r="AH420">
            <v>628</v>
          </cell>
          <cell r="AI420">
            <v>557</v>
          </cell>
          <cell r="AJ420">
            <v>556</v>
          </cell>
          <cell r="AK420">
            <v>494</v>
          </cell>
          <cell r="AL420">
            <v>417</v>
          </cell>
          <cell r="AM420">
            <v>0</v>
          </cell>
          <cell r="AN420">
            <v>0</v>
          </cell>
          <cell r="AO420">
            <v>0</v>
          </cell>
          <cell r="AP420">
            <v>0</v>
          </cell>
          <cell r="AQ420">
            <v>0</v>
          </cell>
          <cell r="AR420">
            <v>0</v>
          </cell>
          <cell r="AS420">
            <v>0</v>
          </cell>
          <cell r="AU420">
            <v>199</v>
          </cell>
          <cell r="AV420">
            <v>169</v>
          </cell>
          <cell r="AW420">
            <v>72</v>
          </cell>
          <cell r="AX420">
            <v>100</v>
          </cell>
          <cell r="AY420">
            <v>0</v>
          </cell>
          <cell r="BG420">
            <v>0</v>
          </cell>
          <cell r="BI420">
            <v>544</v>
          </cell>
          <cell r="BJ420">
            <v>459</v>
          </cell>
          <cell r="BK420">
            <v>485</v>
          </cell>
          <cell r="BL420">
            <v>456</v>
          </cell>
          <cell r="BM420">
            <v>494</v>
          </cell>
          <cell r="BN420">
            <v>417</v>
          </cell>
          <cell r="BO420">
            <v>0</v>
          </cell>
          <cell r="BP420">
            <v>0</v>
          </cell>
          <cell r="BQ420">
            <v>0</v>
          </cell>
          <cell r="BR420">
            <v>0</v>
          </cell>
          <cell r="BS420">
            <v>0</v>
          </cell>
          <cell r="BT420">
            <v>0</v>
          </cell>
          <cell r="BU420">
            <v>0</v>
          </cell>
          <cell r="BW420">
            <v>225</v>
          </cell>
          <cell r="BX420">
            <v>196</v>
          </cell>
          <cell r="BY420">
            <v>195</v>
          </cell>
          <cell r="BZ420">
            <v>170</v>
          </cell>
          <cell r="CA420">
            <v>196</v>
          </cell>
          <cell r="CI420">
            <v>0</v>
          </cell>
          <cell r="CK420">
            <v>99.166666666666671</v>
          </cell>
          <cell r="CL420">
            <v>104</v>
          </cell>
          <cell r="CM420">
            <v>119</v>
          </cell>
          <cell r="CN420">
            <v>101.5</v>
          </cell>
          <cell r="CO420">
            <v>86.5</v>
          </cell>
          <cell r="CP420">
            <v>67.833333333333329</v>
          </cell>
          <cell r="CQ420">
            <v>42.166666666666664</v>
          </cell>
          <cell r="CR420">
            <v>25.5</v>
          </cell>
          <cell r="CS420">
            <v>6.833333333333333</v>
          </cell>
          <cell r="CT420">
            <v>2</v>
          </cell>
          <cell r="CU420">
            <v>0.33333333333333331</v>
          </cell>
          <cell r="CV420">
            <v>0</v>
          </cell>
          <cell r="CW420">
            <v>0</v>
          </cell>
          <cell r="CY420">
            <v>6</v>
          </cell>
          <cell r="DA420">
            <v>172</v>
          </cell>
          <cell r="DB420">
            <v>114</v>
          </cell>
          <cell r="DC420">
            <v>142</v>
          </cell>
          <cell r="DD420">
            <v>118</v>
          </cell>
          <cell r="DE420">
            <v>62</v>
          </cell>
          <cell r="DF420">
            <v>74</v>
          </cell>
          <cell r="DG420">
            <v>0</v>
          </cell>
          <cell r="DH420">
            <v>0</v>
          </cell>
          <cell r="DI420">
            <v>0</v>
          </cell>
          <cell r="DJ420">
            <v>0</v>
          </cell>
          <cell r="DK420">
            <v>0</v>
          </cell>
          <cell r="DL420">
            <v>0</v>
          </cell>
          <cell r="DN420">
            <v>189</v>
          </cell>
          <cell r="DO420">
            <v>165</v>
          </cell>
          <cell r="DP420">
            <v>136</v>
          </cell>
          <cell r="DQ420">
            <v>116</v>
          </cell>
          <cell r="DR420">
            <v>86</v>
          </cell>
          <cell r="DS420">
            <v>84</v>
          </cell>
          <cell r="DT420">
            <v>65</v>
          </cell>
          <cell r="DU420">
            <v>48</v>
          </cell>
          <cell r="DV420">
            <v>40</v>
          </cell>
          <cell r="DW420">
            <v>29</v>
          </cell>
          <cell r="DX420">
            <v>10</v>
          </cell>
          <cell r="DY420">
            <v>2</v>
          </cell>
        </row>
        <row r="421">
          <cell r="D421" t="str">
            <v>KMIETOTSPORTAGE(KMS)</v>
          </cell>
          <cell r="I421">
            <v>0</v>
          </cell>
          <cell r="Q421">
            <v>0</v>
          </cell>
          <cell r="W421">
            <v>0</v>
          </cell>
          <cell r="AE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Y421">
            <v>0</v>
          </cell>
          <cell r="BG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CI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DA421">
            <v>0</v>
          </cell>
          <cell r="DB421">
            <v>0</v>
          </cell>
          <cell r="DC421">
            <v>0</v>
          </cell>
          <cell r="DD421">
            <v>0</v>
          </cell>
          <cell r="DE421">
            <v>0</v>
          </cell>
          <cell r="DF421">
            <v>0</v>
          </cell>
          <cell r="DG421">
            <v>0</v>
          </cell>
          <cell r="DH421">
            <v>0</v>
          </cell>
          <cell r="DI421">
            <v>0</v>
          </cell>
          <cell r="DJ421">
            <v>0</v>
          </cell>
          <cell r="DK421">
            <v>0</v>
          </cell>
          <cell r="DL421">
            <v>0</v>
          </cell>
          <cell r="DN421">
            <v>0</v>
          </cell>
          <cell r="DO421">
            <v>0</v>
          </cell>
          <cell r="DP421">
            <v>0</v>
          </cell>
          <cell r="DQ421">
            <v>0</v>
          </cell>
          <cell r="DR421">
            <v>0</v>
          </cell>
          <cell r="DS421">
            <v>0</v>
          </cell>
          <cell r="DT421">
            <v>0</v>
          </cell>
          <cell r="DU421">
            <v>0</v>
          </cell>
          <cell r="DV421">
            <v>0</v>
          </cell>
          <cell r="DW421">
            <v>0</v>
          </cell>
          <cell r="DX421">
            <v>0</v>
          </cell>
          <cell r="DY421">
            <v>0</v>
          </cell>
        </row>
        <row r="422">
          <cell r="D422" t="str">
            <v>KMIETOTSORENTO</v>
          </cell>
          <cell r="E422">
            <v>424</v>
          </cell>
          <cell r="F422">
            <v>294</v>
          </cell>
          <cell r="G422">
            <v>429</v>
          </cell>
          <cell r="H422">
            <v>507</v>
          </cell>
          <cell r="I422">
            <v>459</v>
          </cell>
          <cell r="J422">
            <v>456</v>
          </cell>
          <cell r="Q422">
            <v>0</v>
          </cell>
          <cell r="S422">
            <v>202</v>
          </cell>
          <cell r="T422">
            <v>175</v>
          </cell>
          <cell r="U422">
            <v>175</v>
          </cell>
          <cell r="V422">
            <v>188</v>
          </cell>
          <cell r="W422">
            <v>179</v>
          </cell>
          <cell r="X422">
            <v>141</v>
          </cell>
          <cell r="AE422">
            <v>0</v>
          </cell>
          <cell r="AG422">
            <v>626</v>
          </cell>
          <cell r="AH422">
            <v>469</v>
          </cell>
          <cell r="AI422">
            <v>604</v>
          </cell>
          <cell r="AJ422">
            <v>695</v>
          </cell>
          <cell r="AK422">
            <v>638</v>
          </cell>
          <cell r="AL422">
            <v>597</v>
          </cell>
          <cell r="AM422">
            <v>0</v>
          </cell>
          <cell r="AN422">
            <v>0</v>
          </cell>
          <cell r="AO422">
            <v>0</v>
          </cell>
          <cell r="AP422">
            <v>0</v>
          </cell>
          <cell r="AQ422">
            <v>0</v>
          </cell>
          <cell r="AR422">
            <v>0</v>
          </cell>
          <cell r="AS422">
            <v>0</v>
          </cell>
          <cell r="AU422">
            <v>92</v>
          </cell>
          <cell r="AV422">
            <v>4</v>
          </cell>
          <cell r="AW422">
            <v>234</v>
          </cell>
          <cell r="AX422">
            <v>131</v>
          </cell>
          <cell r="AY422">
            <v>25</v>
          </cell>
          <cell r="AZ422">
            <v>32</v>
          </cell>
          <cell r="BG422">
            <v>0</v>
          </cell>
          <cell r="BI422">
            <v>534</v>
          </cell>
          <cell r="BJ422">
            <v>465</v>
          </cell>
          <cell r="BK422">
            <v>370</v>
          </cell>
          <cell r="BL422">
            <v>564</v>
          </cell>
          <cell r="BM422">
            <v>613</v>
          </cell>
          <cell r="BN422">
            <v>565</v>
          </cell>
          <cell r="BO422">
            <v>0</v>
          </cell>
          <cell r="BP422">
            <v>0</v>
          </cell>
          <cell r="BQ422">
            <v>0</v>
          </cell>
          <cell r="BR422">
            <v>0</v>
          </cell>
          <cell r="BS422">
            <v>0</v>
          </cell>
          <cell r="BT422">
            <v>0</v>
          </cell>
          <cell r="BU422">
            <v>0</v>
          </cell>
          <cell r="BW422">
            <v>159</v>
          </cell>
          <cell r="BX422">
            <v>100</v>
          </cell>
          <cell r="BY422">
            <v>77</v>
          </cell>
          <cell r="BZ422">
            <v>72</v>
          </cell>
          <cell r="CA422">
            <v>97</v>
          </cell>
          <cell r="CI422">
            <v>0</v>
          </cell>
          <cell r="CK422">
            <v>111.16666666666667</v>
          </cell>
          <cell r="CL422">
            <v>124.83333333333333</v>
          </cell>
          <cell r="CM422">
            <v>129.66666666666666</v>
          </cell>
          <cell r="CN422">
            <v>91.166666666666671</v>
          </cell>
          <cell r="CO422">
            <v>72.166666666666671</v>
          </cell>
          <cell r="CP422">
            <v>59.833333333333336</v>
          </cell>
          <cell r="CQ422">
            <v>44</v>
          </cell>
          <cell r="CR422">
            <v>24</v>
          </cell>
          <cell r="CS422">
            <v>7.833333333333333</v>
          </cell>
          <cell r="CT422">
            <v>2.8333333333333335</v>
          </cell>
          <cell r="CU422">
            <v>0.33333333333333331</v>
          </cell>
          <cell r="CV422">
            <v>0</v>
          </cell>
          <cell r="CW422">
            <v>0</v>
          </cell>
          <cell r="CY422">
            <v>13</v>
          </cell>
          <cell r="DA422">
            <v>240</v>
          </cell>
          <cell r="DB422">
            <v>153</v>
          </cell>
          <cell r="DC422">
            <v>98</v>
          </cell>
          <cell r="DD422">
            <v>63</v>
          </cell>
          <cell r="DE422">
            <v>82</v>
          </cell>
          <cell r="DF422">
            <v>63</v>
          </cell>
          <cell r="DG422">
            <v>0</v>
          </cell>
          <cell r="DH422">
            <v>0</v>
          </cell>
          <cell r="DI422">
            <v>0</v>
          </cell>
          <cell r="DJ422">
            <v>0</v>
          </cell>
          <cell r="DK422">
            <v>0</v>
          </cell>
          <cell r="DL422">
            <v>0</v>
          </cell>
          <cell r="DN422">
            <v>197</v>
          </cell>
          <cell r="DO422">
            <v>154</v>
          </cell>
          <cell r="DP422">
            <v>144</v>
          </cell>
          <cell r="DQ422">
            <v>116</v>
          </cell>
          <cell r="DR422">
            <v>96</v>
          </cell>
          <cell r="DS422">
            <v>75</v>
          </cell>
          <cell r="DT422">
            <v>62</v>
          </cell>
          <cell r="DU422">
            <v>53</v>
          </cell>
          <cell r="DV422">
            <v>36</v>
          </cell>
          <cell r="DW422">
            <v>30</v>
          </cell>
          <cell r="DX422">
            <v>15</v>
          </cell>
          <cell r="DY422">
            <v>2</v>
          </cell>
        </row>
        <row r="423">
          <cell r="D423" t="str">
            <v>KMIETOTHM</v>
          </cell>
          <cell r="Q423">
            <v>0</v>
          </cell>
          <cell r="AE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BG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CI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DA423">
            <v>0</v>
          </cell>
          <cell r="DB423">
            <v>0</v>
          </cell>
          <cell r="DC423">
            <v>0</v>
          </cell>
          <cell r="DD423">
            <v>0</v>
          </cell>
          <cell r="DE423">
            <v>0</v>
          </cell>
          <cell r="DF423">
            <v>0</v>
          </cell>
          <cell r="DG423">
            <v>0</v>
          </cell>
          <cell r="DH423">
            <v>0</v>
          </cell>
          <cell r="DI423">
            <v>0</v>
          </cell>
          <cell r="DJ423">
            <v>0</v>
          </cell>
          <cell r="DK423">
            <v>0</v>
          </cell>
          <cell r="DL423">
            <v>0</v>
          </cell>
          <cell r="DN423">
            <v>0</v>
          </cell>
          <cell r="DO423">
            <v>0</v>
          </cell>
          <cell r="DP423">
            <v>0</v>
          </cell>
          <cell r="DQ423">
            <v>0</v>
          </cell>
          <cell r="DR423">
            <v>0</v>
          </cell>
          <cell r="DS423">
            <v>0</v>
          </cell>
          <cell r="DT423">
            <v>0</v>
          </cell>
          <cell r="DU423">
            <v>0</v>
          </cell>
          <cell r="DV423">
            <v>0</v>
          </cell>
          <cell r="DW423">
            <v>0</v>
          </cell>
          <cell r="DX423">
            <v>0</v>
          </cell>
          <cell r="DY423">
            <v>0</v>
          </cell>
        </row>
        <row r="424">
          <cell r="D424" t="str">
            <v>KMIETOTCARNIVAL</v>
          </cell>
          <cell r="E424">
            <v>33</v>
          </cell>
          <cell r="F424">
            <v>2</v>
          </cell>
          <cell r="G424">
            <v>0</v>
          </cell>
          <cell r="H424">
            <v>0</v>
          </cell>
          <cell r="I424">
            <v>0</v>
          </cell>
          <cell r="Q424">
            <v>0</v>
          </cell>
          <cell r="S424">
            <v>8</v>
          </cell>
          <cell r="T424">
            <v>9</v>
          </cell>
          <cell r="U424">
            <v>8</v>
          </cell>
          <cell r="V424">
            <v>6</v>
          </cell>
          <cell r="W424">
            <v>0</v>
          </cell>
          <cell r="AE424">
            <v>0</v>
          </cell>
          <cell r="AG424">
            <v>41</v>
          </cell>
          <cell r="AH424">
            <v>11</v>
          </cell>
          <cell r="AI424">
            <v>8</v>
          </cell>
          <cell r="AJ424">
            <v>6</v>
          </cell>
          <cell r="AK424">
            <v>0</v>
          </cell>
          <cell r="AL424">
            <v>0</v>
          </cell>
          <cell r="AM424">
            <v>0</v>
          </cell>
          <cell r="AN424">
            <v>0</v>
          </cell>
          <cell r="AO424">
            <v>0</v>
          </cell>
          <cell r="AP424">
            <v>0</v>
          </cell>
          <cell r="AQ424">
            <v>0</v>
          </cell>
          <cell r="AR424">
            <v>0</v>
          </cell>
          <cell r="AS424">
            <v>0</v>
          </cell>
          <cell r="AU424">
            <v>1</v>
          </cell>
          <cell r="AX424">
            <v>0</v>
          </cell>
          <cell r="AY424">
            <v>0</v>
          </cell>
          <cell r="BG424">
            <v>0</v>
          </cell>
          <cell r="BI424">
            <v>40</v>
          </cell>
          <cell r="BJ424">
            <v>11</v>
          </cell>
          <cell r="BK424">
            <v>8</v>
          </cell>
          <cell r="BL424">
            <v>6</v>
          </cell>
          <cell r="BM424">
            <v>0</v>
          </cell>
          <cell r="BN424">
            <v>0</v>
          </cell>
          <cell r="BO424">
            <v>0</v>
          </cell>
          <cell r="BP424">
            <v>0</v>
          </cell>
          <cell r="BQ424">
            <v>0</v>
          </cell>
          <cell r="BR424">
            <v>0</v>
          </cell>
          <cell r="BS424">
            <v>0</v>
          </cell>
          <cell r="BT424">
            <v>0</v>
          </cell>
          <cell r="BU424">
            <v>0</v>
          </cell>
          <cell r="BW424">
            <v>32</v>
          </cell>
          <cell r="BX424">
            <v>2</v>
          </cell>
          <cell r="CI424">
            <v>0</v>
          </cell>
          <cell r="CK424">
            <v>7</v>
          </cell>
          <cell r="CL424">
            <v>8.3333333333333339</v>
          </cell>
          <cell r="CM424">
            <v>6.5</v>
          </cell>
          <cell r="CN424">
            <v>6</v>
          </cell>
          <cell r="CO424">
            <v>2</v>
          </cell>
          <cell r="CP424">
            <v>1.5</v>
          </cell>
          <cell r="CQ424">
            <v>1</v>
          </cell>
          <cell r="CR424">
            <v>0</v>
          </cell>
          <cell r="CS424">
            <v>0</v>
          </cell>
          <cell r="CT424">
            <v>0</v>
          </cell>
          <cell r="CU424">
            <v>0</v>
          </cell>
          <cell r="CV424">
            <v>0</v>
          </cell>
          <cell r="CW424">
            <v>0</v>
          </cell>
          <cell r="CY424">
            <v>4</v>
          </cell>
          <cell r="CZ424">
            <v>2</v>
          </cell>
          <cell r="DA424">
            <v>6</v>
          </cell>
          <cell r="DB424">
            <v>30</v>
          </cell>
          <cell r="DC424">
            <v>3</v>
          </cell>
          <cell r="DD424">
            <v>3</v>
          </cell>
          <cell r="DE424">
            <v>6</v>
          </cell>
          <cell r="DF424">
            <v>0</v>
          </cell>
          <cell r="DG424">
            <v>0</v>
          </cell>
          <cell r="DH424">
            <v>0</v>
          </cell>
          <cell r="DI424">
            <v>0</v>
          </cell>
          <cell r="DJ424">
            <v>0</v>
          </cell>
          <cell r="DK424">
            <v>0</v>
          </cell>
          <cell r="DL424">
            <v>0</v>
          </cell>
          <cell r="DN424">
            <v>18</v>
          </cell>
          <cell r="DO424">
            <v>18</v>
          </cell>
          <cell r="DP424">
            <v>12</v>
          </cell>
          <cell r="DQ424">
            <v>0</v>
          </cell>
          <cell r="DR424">
            <v>0</v>
          </cell>
          <cell r="DS424">
            <v>0</v>
          </cell>
          <cell r="DT424">
            <v>0</v>
          </cell>
          <cell r="DU424">
            <v>0</v>
          </cell>
          <cell r="DV424">
            <v>0</v>
          </cell>
          <cell r="DW424">
            <v>0</v>
          </cell>
          <cell r="DX424">
            <v>0</v>
          </cell>
          <cell r="DY424">
            <v>0</v>
          </cell>
        </row>
        <row r="425">
          <cell r="D425" t="str">
            <v>KMIETOTVQ</v>
          </cell>
          <cell r="E425">
            <v>90</v>
          </cell>
          <cell r="F425">
            <v>65</v>
          </cell>
          <cell r="G425">
            <v>73</v>
          </cell>
          <cell r="H425">
            <v>70</v>
          </cell>
          <cell r="I425">
            <v>66</v>
          </cell>
          <cell r="J425">
            <v>52</v>
          </cell>
          <cell r="Q425">
            <v>0</v>
          </cell>
          <cell r="S425">
            <v>67</v>
          </cell>
          <cell r="T425">
            <v>53</v>
          </cell>
          <cell r="U425">
            <v>41</v>
          </cell>
          <cell r="V425">
            <v>40</v>
          </cell>
          <cell r="W425">
            <v>45</v>
          </cell>
          <cell r="X425">
            <v>40</v>
          </cell>
          <cell r="AE425">
            <v>0</v>
          </cell>
          <cell r="AG425">
            <v>157</v>
          </cell>
          <cell r="AH425">
            <v>118</v>
          </cell>
          <cell r="AI425">
            <v>114</v>
          </cell>
          <cell r="AJ425">
            <v>110</v>
          </cell>
          <cell r="AK425">
            <v>111</v>
          </cell>
          <cell r="AL425">
            <v>92</v>
          </cell>
          <cell r="AM425">
            <v>0</v>
          </cell>
          <cell r="AN425">
            <v>0</v>
          </cell>
          <cell r="AO425">
            <v>0</v>
          </cell>
          <cell r="AP425">
            <v>0</v>
          </cell>
          <cell r="AQ425">
            <v>0</v>
          </cell>
          <cell r="AR425">
            <v>0</v>
          </cell>
          <cell r="AS425">
            <v>0</v>
          </cell>
          <cell r="AU425">
            <v>2</v>
          </cell>
          <cell r="AW425">
            <v>25</v>
          </cell>
          <cell r="AX425">
            <v>10</v>
          </cell>
          <cell r="AY425">
            <v>10</v>
          </cell>
          <cell r="BG425">
            <v>0</v>
          </cell>
          <cell r="BI425">
            <v>155</v>
          </cell>
          <cell r="BJ425">
            <v>118</v>
          </cell>
          <cell r="BK425">
            <v>89</v>
          </cell>
          <cell r="BL425">
            <v>100</v>
          </cell>
          <cell r="BM425">
            <v>101</v>
          </cell>
          <cell r="BN425">
            <v>92</v>
          </cell>
          <cell r="BO425">
            <v>0</v>
          </cell>
          <cell r="BP425">
            <v>0</v>
          </cell>
          <cell r="BQ425">
            <v>0</v>
          </cell>
          <cell r="BR425">
            <v>0</v>
          </cell>
          <cell r="BS425">
            <v>0</v>
          </cell>
          <cell r="BT425">
            <v>0</v>
          </cell>
          <cell r="BU425">
            <v>0</v>
          </cell>
          <cell r="BW425">
            <v>2</v>
          </cell>
          <cell r="BX425">
            <v>1</v>
          </cell>
          <cell r="BY425">
            <v>1</v>
          </cell>
          <cell r="BZ425">
            <v>1</v>
          </cell>
          <cell r="CA425">
            <v>2</v>
          </cell>
          <cell r="CI425">
            <v>0</v>
          </cell>
          <cell r="CK425">
            <v>16.666666666666668</v>
          </cell>
          <cell r="CL425">
            <v>21</v>
          </cell>
          <cell r="CM425">
            <v>24.166666666666668</v>
          </cell>
          <cell r="CN425">
            <v>18</v>
          </cell>
          <cell r="CO425">
            <v>12</v>
          </cell>
          <cell r="CP425">
            <v>9.6666666666666661</v>
          </cell>
          <cell r="CQ425">
            <v>6.833333333333333</v>
          </cell>
          <cell r="CR425">
            <v>5</v>
          </cell>
          <cell r="CS425">
            <v>1.3333333333333333</v>
          </cell>
          <cell r="CT425">
            <v>0.66666666666666663</v>
          </cell>
          <cell r="CU425">
            <v>0.16666666666666666</v>
          </cell>
          <cell r="CV425">
            <v>0</v>
          </cell>
          <cell r="CW425">
            <v>0</v>
          </cell>
          <cell r="DA425">
            <v>45</v>
          </cell>
          <cell r="DB425">
            <v>39</v>
          </cell>
          <cell r="DC425">
            <v>29</v>
          </cell>
          <cell r="DD425">
            <v>15</v>
          </cell>
          <cell r="DE425">
            <v>9</v>
          </cell>
          <cell r="DF425">
            <v>19</v>
          </cell>
          <cell r="DG425">
            <v>0</v>
          </cell>
          <cell r="DH425">
            <v>0</v>
          </cell>
          <cell r="DI425">
            <v>0</v>
          </cell>
          <cell r="DJ425">
            <v>0</v>
          </cell>
          <cell r="DK425">
            <v>0</v>
          </cell>
          <cell r="DL425">
            <v>0</v>
          </cell>
          <cell r="DN425">
            <v>35</v>
          </cell>
          <cell r="DO425">
            <v>24</v>
          </cell>
          <cell r="DP425">
            <v>18</v>
          </cell>
          <cell r="DQ425">
            <v>13</v>
          </cell>
          <cell r="DR425">
            <v>11</v>
          </cell>
          <cell r="DS425">
            <v>8</v>
          </cell>
          <cell r="DT425">
            <v>6</v>
          </cell>
          <cell r="DU425">
            <v>5</v>
          </cell>
          <cell r="DV425">
            <v>4</v>
          </cell>
          <cell r="DW425">
            <v>4</v>
          </cell>
          <cell r="DX425">
            <v>3</v>
          </cell>
          <cell r="DY425">
            <v>1</v>
          </cell>
        </row>
        <row r="426">
          <cell r="D426" t="str">
            <v>KMIETOTK2700</v>
          </cell>
          <cell r="Q426">
            <v>0</v>
          </cell>
          <cell r="AE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BG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CI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DA426">
            <v>0</v>
          </cell>
          <cell r="DB426">
            <v>0</v>
          </cell>
          <cell r="DC426">
            <v>0</v>
          </cell>
          <cell r="DD426">
            <v>0</v>
          </cell>
          <cell r="DE426">
            <v>0</v>
          </cell>
          <cell r="DF426">
            <v>0</v>
          </cell>
          <cell r="DG426">
            <v>0</v>
          </cell>
          <cell r="DH426">
            <v>0</v>
          </cell>
          <cell r="DI426">
            <v>0</v>
          </cell>
          <cell r="DJ426">
            <v>0</v>
          </cell>
          <cell r="DK426">
            <v>0</v>
          </cell>
          <cell r="DL426">
            <v>0</v>
          </cell>
          <cell r="DN426">
            <v>0</v>
          </cell>
          <cell r="DO426">
            <v>0</v>
          </cell>
          <cell r="DP426">
            <v>0</v>
          </cell>
          <cell r="DQ426">
            <v>0</v>
          </cell>
          <cell r="DR426">
            <v>0</v>
          </cell>
          <cell r="DS426">
            <v>0</v>
          </cell>
          <cell r="DT426">
            <v>0</v>
          </cell>
          <cell r="DU426">
            <v>0</v>
          </cell>
          <cell r="DV426">
            <v>0</v>
          </cell>
          <cell r="DW426">
            <v>0</v>
          </cell>
          <cell r="DX426">
            <v>0</v>
          </cell>
          <cell r="DY426">
            <v>0</v>
          </cell>
        </row>
        <row r="427">
          <cell r="D427" t="str">
            <v>KMIETOTTOT</v>
          </cell>
          <cell r="E427">
            <v>2152</v>
          </cell>
          <cell r="F427">
            <v>1710</v>
          </cell>
          <cell r="G427">
            <v>1685</v>
          </cell>
          <cell r="H427">
            <v>1673</v>
          </cell>
          <cell r="I427">
            <v>1579</v>
          </cell>
          <cell r="J427">
            <v>1445</v>
          </cell>
          <cell r="K427">
            <v>0</v>
          </cell>
          <cell r="L427">
            <v>0</v>
          </cell>
          <cell r="M427">
            <v>0</v>
          </cell>
          <cell r="N427">
            <v>0</v>
          </cell>
          <cell r="O427">
            <v>0</v>
          </cell>
          <cell r="P427">
            <v>0</v>
          </cell>
          <cell r="Q427">
            <v>0</v>
          </cell>
          <cell r="S427">
            <v>856</v>
          </cell>
          <cell r="T427">
            <v>723</v>
          </cell>
          <cell r="U427">
            <v>653</v>
          </cell>
          <cell r="V427">
            <v>660</v>
          </cell>
          <cell r="W427">
            <v>597</v>
          </cell>
          <cell r="X427">
            <v>533</v>
          </cell>
          <cell r="Y427">
            <v>0</v>
          </cell>
          <cell r="Z427">
            <v>0</v>
          </cell>
          <cell r="AA427">
            <v>0</v>
          </cell>
          <cell r="AB427">
            <v>0</v>
          </cell>
          <cell r="AC427">
            <v>0</v>
          </cell>
          <cell r="AD427">
            <v>0</v>
          </cell>
          <cell r="AE427">
            <v>0</v>
          </cell>
          <cell r="AG427">
            <v>3008</v>
          </cell>
          <cell r="AH427">
            <v>2433</v>
          </cell>
          <cell r="AI427">
            <v>2338</v>
          </cell>
          <cell r="AJ427">
            <v>2333</v>
          </cell>
          <cell r="AK427">
            <v>2176</v>
          </cell>
          <cell r="AL427">
            <v>1978</v>
          </cell>
          <cell r="AM427">
            <v>0</v>
          </cell>
          <cell r="AN427">
            <v>0</v>
          </cell>
          <cell r="AO427">
            <v>0</v>
          </cell>
          <cell r="AP427">
            <v>0</v>
          </cell>
          <cell r="AQ427">
            <v>0</v>
          </cell>
          <cell r="AR427">
            <v>0</v>
          </cell>
          <cell r="AS427">
            <v>0</v>
          </cell>
          <cell r="AU427">
            <v>411</v>
          </cell>
          <cell r="AV427">
            <v>278</v>
          </cell>
          <cell r="AW427">
            <v>428</v>
          </cell>
          <cell r="AX427">
            <v>255</v>
          </cell>
          <cell r="AY427">
            <v>124</v>
          </cell>
          <cell r="AZ427">
            <v>107</v>
          </cell>
          <cell r="BA427">
            <v>0</v>
          </cell>
          <cell r="BB427">
            <v>0</v>
          </cell>
          <cell r="BC427">
            <v>0</v>
          </cell>
          <cell r="BD427">
            <v>0</v>
          </cell>
          <cell r="BE427">
            <v>0</v>
          </cell>
          <cell r="BF427">
            <v>0</v>
          </cell>
          <cell r="BG427">
            <v>0</v>
          </cell>
          <cell r="BI427">
            <v>2597</v>
          </cell>
          <cell r="BJ427">
            <v>2155</v>
          </cell>
          <cell r="BK427">
            <v>1910</v>
          </cell>
          <cell r="BL427">
            <v>2078</v>
          </cell>
          <cell r="BM427">
            <v>2052</v>
          </cell>
          <cell r="BN427">
            <v>1871</v>
          </cell>
          <cell r="BO427">
            <v>0</v>
          </cell>
          <cell r="BP427">
            <v>0</v>
          </cell>
          <cell r="BQ427">
            <v>0</v>
          </cell>
          <cell r="BR427">
            <v>0</v>
          </cell>
          <cell r="BS427">
            <v>0</v>
          </cell>
          <cell r="BT427">
            <v>0</v>
          </cell>
          <cell r="BU427">
            <v>0</v>
          </cell>
          <cell r="BW427">
            <v>717</v>
          </cell>
          <cell r="BX427">
            <v>544</v>
          </cell>
          <cell r="BY427">
            <v>521</v>
          </cell>
          <cell r="BZ427">
            <v>486</v>
          </cell>
          <cell r="CA427">
            <v>615</v>
          </cell>
          <cell r="CB427">
            <v>0</v>
          </cell>
          <cell r="CC427">
            <v>0</v>
          </cell>
          <cell r="CD427">
            <v>0</v>
          </cell>
          <cell r="CE427">
            <v>0</v>
          </cell>
          <cell r="CF427">
            <v>0</v>
          </cell>
          <cell r="CG427">
            <v>0</v>
          </cell>
          <cell r="CH427">
            <v>0</v>
          </cell>
          <cell r="CI427">
            <v>0</v>
          </cell>
          <cell r="CK427">
            <v>418.16666666666669</v>
          </cell>
          <cell r="CL427">
            <v>455.5</v>
          </cell>
          <cell r="CM427">
            <v>500.16666666666669</v>
          </cell>
          <cell r="CN427">
            <v>383</v>
          </cell>
          <cell r="CO427">
            <v>310.66666666666669</v>
          </cell>
          <cell r="CP427">
            <v>234.33333333333334</v>
          </cell>
          <cell r="CQ427">
            <v>161.66666666666666</v>
          </cell>
          <cell r="CR427">
            <v>89.5</v>
          </cell>
          <cell r="CS427">
            <v>30.5</v>
          </cell>
          <cell r="CT427">
            <v>11.333333333333334</v>
          </cell>
          <cell r="CU427">
            <v>2.1666666666666665</v>
          </cell>
          <cell r="CV427">
            <v>0</v>
          </cell>
          <cell r="CW427">
            <v>0</v>
          </cell>
          <cell r="CY427">
            <v>81</v>
          </cell>
          <cell r="CZ427">
            <v>10</v>
          </cell>
          <cell r="DA427">
            <v>830</v>
          </cell>
          <cell r="DB427">
            <v>567</v>
          </cell>
          <cell r="DC427">
            <v>521</v>
          </cell>
          <cell r="DD427">
            <v>300</v>
          </cell>
          <cell r="DE427">
            <v>297</v>
          </cell>
          <cell r="DF427">
            <v>224</v>
          </cell>
          <cell r="DG427">
            <v>0</v>
          </cell>
          <cell r="DH427">
            <v>0</v>
          </cell>
          <cell r="DI427">
            <v>0</v>
          </cell>
          <cell r="DJ427">
            <v>0</v>
          </cell>
          <cell r="DK427">
            <v>0</v>
          </cell>
          <cell r="DL427">
            <v>0</v>
          </cell>
          <cell r="DN427">
            <v>785</v>
          </cell>
          <cell r="DO427">
            <v>617</v>
          </cell>
          <cell r="DP427">
            <v>547</v>
          </cell>
          <cell r="DQ427">
            <v>424</v>
          </cell>
          <cell r="DR427">
            <v>355</v>
          </cell>
          <cell r="DS427">
            <v>304</v>
          </cell>
          <cell r="DT427">
            <v>251</v>
          </cell>
          <cell r="DU427">
            <v>191</v>
          </cell>
          <cell r="DV427">
            <v>143</v>
          </cell>
          <cell r="DW427">
            <v>115</v>
          </cell>
          <cell r="DX427">
            <v>55</v>
          </cell>
          <cell r="DY427">
            <v>13</v>
          </cell>
        </row>
        <row r="428">
          <cell r="D428" t="str">
            <v>KMIEMOSPICANTO</v>
          </cell>
          <cell r="E428">
            <v>5.6275862068965514</v>
          </cell>
          <cell r="F428">
            <v>2.9072164948453607</v>
          </cell>
          <cell r="G428">
            <v>2.2028985507246377</v>
          </cell>
          <cell r="H428">
            <v>2.5185185185185186</v>
          </cell>
          <cell r="I428">
            <v>6.4827586206896548</v>
          </cell>
          <cell r="J428">
            <v>9.1071428571428559</v>
          </cell>
          <cell r="K428">
            <v>0</v>
          </cell>
          <cell r="L428">
            <v>0</v>
          </cell>
          <cell r="M428">
            <v>0</v>
          </cell>
          <cell r="N428">
            <v>0</v>
          </cell>
          <cell r="O428">
            <v>0</v>
          </cell>
          <cell r="P428">
            <v>0</v>
          </cell>
          <cell r="Q428">
            <v>0</v>
          </cell>
          <cell r="S428">
            <v>2.7310344827586204</v>
          </cell>
          <cell r="T428">
            <v>1.1134020618556699</v>
          </cell>
          <cell r="U428">
            <v>0.78260869565217395</v>
          </cell>
          <cell r="V428">
            <v>1.1111111111111112</v>
          </cell>
          <cell r="W428">
            <v>2.2068965517241379</v>
          </cell>
          <cell r="X428">
            <v>3.8571428571428568</v>
          </cell>
          <cell r="Y428">
            <v>0</v>
          </cell>
          <cell r="Z428">
            <v>0</v>
          </cell>
          <cell r="AA428">
            <v>0</v>
          </cell>
          <cell r="AB428">
            <v>0</v>
          </cell>
          <cell r="AC428">
            <v>0</v>
          </cell>
          <cell r="AD428">
            <v>0</v>
          </cell>
          <cell r="AE428">
            <v>0</v>
          </cell>
          <cell r="AG428">
            <v>8.3586206896551722</v>
          </cell>
          <cell r="AH428">
            <v>4.0206185567010309</v>
          </cell>
          <cell r="AI428">
            <v>2.9855072463768115</v>
          </cell>
          <cell r="AJ428">
            <v>3.6296296296296298</v>
          </cell>
          <cell r="AK428">
            <v>8.6896551724137936</v>
          </cell>
          <cell r="AL428">
            <v>12.964285714285714</v>
          </cell>
          <cell r="AM428">
            <v>0</v>
          </cell>
          <cell r="AN428">
            <v>0</v>
          </cell>
          <cell r="AO428">
            <v>0</v>
          </cell>
          <cell r="AP428">
            <v>0</v>
          </cell>
          <cell r="AQ428">
            <v>0</v>
          </cell>
          <cell r="AR428">
            <v>0</v>
          </cell>
          <cell r="AS428">
            <v>0</v>
          </cell>
          <cell r="AU428">
            <v>0</v>
          </cell>
          <cell r="AV428">
            <v>0</v>
          </cell>
          <cell r="AW428">
            <v>0</v>
          </cell>
          <cell r="AX428">
            <v>0</v>
          </cell>
          <cell r="AY428">
            <v>2.3448275862068964</v>
          </cell>
          <cell r="AZ428">
            <v>3.1071428571428568</v>
          </cell>
          <cell r="BA428">
            <v>0</v>
          </cell>
          <cell r="BB428">
            <v>0</v>
          </cell>
          <cell r="BC428">
            <v>0</v>
          </cell>
          <cell r="BD428">
            <v>0</v>
          </cell>
          <cell r="BE428">
            <v>0</v>
          </cell>
          <cell r="BF428">
            <v>0</v>
          </cell>
          <cell r="BG428">
            <v>0</v>
          </cell>
          <cell r="BI428">
            <v>8.3586206896551722</v>
          </cell>
          <cell r="BJ428">
            <v>4.0206185567010309</v>
          </cell>
          <cell r="BK428">
            <v>2.9855072463768115</v>
          </cell>
          <cell r="BL428">
            <v>3.6296296296296298</v>
          </cell>
          <cell r="BM428">
            <v>6.3448275862068968</v>
          </cell>
          <cell r="BN428">
            <v>9.8571428571428559</v>
          </cell>
          <cell r="BO428">
            <v>0</v>
          </cell>
          <cell r="BP428">
            <v>0</v>
          </cell>
          <cell r="BQ428">
            <v>0</v>
          </cell>
          <cell r="BR428">
            <v>0</v>
          </cell>
          <cell r="BS428">
            <v>0</v>
          </cell>
          <cell r="BT428">
            <v>0</v>
          </cell>
          <cell r="BU428">
            <v>0</v>
          </cell>
          <cell r="BW428">
            <v>4.2206896551724133</v>
          </cell>
          <cell r="BX428">
            <v>2.5979381443298966</v>
          </cell>
          <cell r="BY428">
            <v>1.9130434782608696</v>
          </cell>
          <cell r="BZ428">
            <v>2.2222222222222223</v>
          </cell>
          <cell r="CA428">
            <v>3.7931034482758621</v>
          </cell>
          <cell r="CB428">
            <v>0</v>
          </cell>
          <cell r="CC428">
            <v>0</v>
          </cell>
          <cell r="CD428">
            <v>0</v>
          </cell>
          <cell r="CE428">
            <v>0</v>
          </cell>
          <cell r="CF428">
            <v>0</v>
          </cell>
          <cell r="CG428">
            <v>0</v>
          </cell>
          <cell r="CH428">
            <v>0</v>
          </cell>
          <cell r="CI428">
            <v>0</v>
          </cell>
        </row>
        <row r="429">
          <cell r="D429" t="str">
            <v>KMIEMOSPRIDE</v>
          </cell>
          <cell r="E429">
            <v>4.2654028436018958</v>
          </cell>
          <cell r="F429">
            <v>3.1244635193133048</v>
          </cell>
          <cell r="G429">
            <v>2.2424999999999997</v>
          </cell>
          <cell r="H429">
            <v>2.4747474747474749</v>
          </cell>
          <cell r="I429">
            <v>2.964</v>
          </cell>
          <cell r="J429">
            <v>3.9099099099099099</v>
          </cell>
          <cell r="K429">
            <v>0</v>
          </cell>
          <cell r="L429">
            <v>0</v>
          </cell>
          <cell r="M429">
            <v>0</v>
          </cell>
          <cell r="N429">
            <v>0</v>
          </cell>
          <cell r="O429">
            <v>0</v>
          </cell>
          <cell r="P429">
            <v>0</v>
          </cell>
          <cell r="Q429">
            <v>0</v>
          </cell>
          <cell r="S429">
            <v>2.0189573459715642</v>
          </cell>
          <cell r="T429">
            <v>1.5364806866952789</v>
          </cell>
          <cell r="U429">
            <v>1.1624999999999999</v>
          </cell>
          <cell r="V429">
            <v>1.5858585858585859</v>
          </cell>
          <cell r="W429">
            <v>1.536</v>
          </cell>
          <cell r="X429">
            <v>2.2162162162162162</v>
          </cell>
          <cell r="Y429">
            <v>0</v>
          </cell>
          <cell r="Z429">
            <v>0</v>
          </cell>
          <cell r="AA429">
            <v>0</v>
          </cell>
          <cell r="AB429">
            <v>0</v>
          </cell>
          <cell r="AC429">
            <v>0</v>
          </cell>
          <cell r="AD429">
            <v>0</v>
          </cell>
          <cell r="AE429">
            <v>0</v>
          </cell>
          <cell r="AG429">
            <v>6.2843601895734595</v>
          </cell>
          <cell r="AH429">
            <v>4.6609442060085833</v>
          </cell>
          <cell r="AI429">
            <v>3.4049999999999998</v>
          </cell>
          <cell r="AJ429">
            <v>4.0606060606060606</v>
          </cell>
          <cell r="AK429">
            <v>4.5</v>
          </cell>
          <cell r="AL429">
            <v>6.1261261261261257</v>
          </cell>
          <cell r="AM429">
            <v>0</v>
          </cell>
          <cell r="AN429">
            <v>0</v>
          </cell>
          <cell r="AO429">
            <v>0</v>
          </cell>
          <cell r="AP429">
            <v>0</v>
          </cell>
          <cell r="AQ429">
            <v>0</v>
          </cell>
          <cell r="AR429">
            <v>0</v>
          </cell>
          <cell r="AS429">
            <v>0</v>
          </cell>
          <cell r="AU429">
            <v>0.79620853080568721</v>
          </cell>
          <cell r="AV429">
            <v>0.71244635193133043</v>
          </cell>
          <cell r="AW429">
            <v>0.53249999999999997</v>
          </cell>
          <cell r="AX429">
            <v>4.0404040404040407E-2</v>
          </cell>
          <cell r="AY429">
            <v>0.39600000000000002</v>
          </cell>
          <cell r="AZ429">
            <v>0.63063063063063063</v>
          </cell>
          <cell r="BA429">
            <v>0</v>
          </cell>
          <cell r="BB429">
            <v>0</v>
          </cell>
          <cell r="BC429">
            <v>0</v>
          </cell>
          <cell r="BD429">
            <v>0</v>
          </cell>
          <cell r="BE429">
            <v>0</v>
          </cell>
          <cell r="BF429">
            <v>0</v>
          </cell>
          <cell r="BG429">
            <v>0</v>
          </cell>
          <cell r="BI429">
            <v>5.4881516587677721</v>
          </cell>
          <cell r="BJ429">
            <v>3.9484978540772531</v>
          </cell>
          <cell r="BK429">
            <v>2.8724999999999996</v>
          </cell>
          <cell r="BL429">
            <v>4.0202020202020199</v>
          </cell>
          <cell r="BM429">
            <v>4.1040000000000001</v>
          </cell>
          <cell r="BN429">
            <v>5.4954954954954953</v>
          </cell>
          <cell r="BO429">
            <v>0</v>
          </cell>
          <cell r="BP429">
            <v>0</v>
          </cell>
          <cell r="BQ429">
            <v>0</v>
          </cell>
          <cell r="BR429">
            <v>0</v>
          </cell>
          <cell r="BS429">
            <v>0</v>
          </cell>
          <cell r="BT429">
            <v>0</v>
          </cell>
          <cell r="BU429">
            <v>0</v>
          </cell>
          <cell r="BW429">
            <v>1.3080568720379147</v>
          </cell>
          <cell r="BX429">
            <v>0.90128755364806867</v>
          </cell>
          <cell r="BY429">
            <v>0.44999999999999996</v>
          </cell>
          <cell r="BZ429">
            <v>0.45454545454545453</v>
          </cell>
          <cell r="CA429">
            <v>0.97200000000000009</v>
          </cell>
          <cell r="CB429">
            <v>0</v>
          </cell>
          <cell r="CC429">
            <v>0</v>
          </cell>
          <cell r="CD429">
            <v>0</v>
          </cell>
          <cell r="CE429">
            <v>0</v>
          </cell>
          <cell r="CF429">
            <v>0</v>
          </cell>
          <cell r="CG429">
            <v>0</v>
          </cell>
          <cell r="CH429">
            <v>0</v>
          </cell>
          <cell r="CI429">
            <v>0</v>
          </cell>
        </row>
        <row r="430">
          <cell r="D430" t="str">
            <v>KMIEMOSCERATO</v>
          </cell>
          <cell r="E430">
            <v>1.9175257731958761</v>
          </cell>
          <cell r="F430">
            <v>3.283018867924528</v>
          </cell>
          <cell r="G430">
            <v>2.5555555555555554</v>
          </cell>
          <cell r="H430">
            <v>3.0769230769230771</v>
          </cell>
          <cell r="I430">
            <v>3.4545454545454546</v>
          </cell>
          <cell r="J430">
            <v>5.3684210526315788</v>
          </cell>
          <cell r="K430">
            <v>0</v>
          </cell>
          <cell r="L430">
            <v>0</v>
          </cell>
          <cell r="M430">
            <v>0</v>
          </cell>
          <cell r="N430">
            <v>0</v>
          </cell>
          <cell r="O430">
            <v>0</v>
          </cell>
          <cell r="P430">
            <v>0</v>
          </cell>
          <cell r="Q430">
            <v>0</v>
          </cell>
          <cell r="S430">
            <v>2.1649484536082473</v>
          </cell>
          <cell r="T430">
            <v>3.9622641509433958</v>
          </cell>
          <cell r="U430">
            <v>3.3333333333333335</v>
          </cell>
          <cell r="V430">
            <v>3.6923076923076925</v>
          </cell>
          <cell r="W430">
            <v>4.3636363636363633</v>
          </cell>
          <cell r="X430">
            <v>7.5789473684210531</v>
          </cell>
          <cell r="Y430">
            <v>0</v>
          </cell>
          <cell r="Z430">
            <v>0</v>
          </cell>
          <cell r="AA430">
            <v>0</v>
          </cell>
          <cell r="AB430">
            <v>0</v>
          </cell>
          <cell r="AC430">
            <v>0</v>
          </cell>
          <cell r="AD430">
            <v>0</v>
          </cell>
          <cell r="AE430">
            <v>0</v>
          </cell>
          <cell r="AG430">
            <v>4.0824742268041234</v>
          </cell>
          <cell r="AH430">
            <v>7.2452830188679238</v>
          </cell>
          <cell r="AI430">
            <v>5.8888888888888893</v>
          </cell>
          <cell r="AJ430">
            <v>6.7692307692307692</v>
          </cell>
          <cell r="AK430">
            <v>7.8181818181818183</v>
          </cell>
          <cell r="AL430">
            <v>12.947368421052632</v>
          </cell>
          <cell r="AM430">
            <v>0</v>
          </cell>
          <cell r="AN430">
            <v>0</v>
          </cell>
          <cell r="AO430">
            <v>0</v>
          </cell>
          <cell r="AP430">
            <v>0</v>
          </cell>
          <cell r="AQ430">
            <v>0</v>
          </cell>
          <cell r="AR430">
            <v>0</v>
          </cell>
          <cell r="AS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I430">
            <v>4.0824742268041234</v>
          </cell>
          <cell r="BJ430">
            <v>7.2452830188679238</v>
          </cell>
          <cell r="BK430">
            <v>5.8888888888888893</v>
          </cell>
          <cell r="BL430">
            <v>6.7692307692307692</v>
          </cell>
          <cell r="BM430">
            <v>7.8181818181818183</v>
          </cell>
          <cell r="BN430">
            <v>12.947368421052632</v>
          </cell>
          <cell r="BO430">
            <v>0</v>
          </cell>
          <cell r="BP430">
            <v>0</v>
          </cell>
          <cell r="BQ430">
            <v>0</v>
          </cell>
          <cell r="BR430">
            <v>0</v>
          </cell>
          <cell r="BS430">
            <v>0</v>
          </cell>
          <cell r="BT430">
            <v>0</v>
          </cell>
          <cell r="BU430">
            <v>0</v>
          </cell>
          <cell r="BW430">
            <v>1.9175257731958761</v>
          </cell>
          <cell r="BX430">
            <v>3.283018867924528</v>
          </cell>
          <cell r="BY430">
            <v>2.5555555555555554</v>
          </cell>
          <cell r="BZ430">
            <v>3.0769230769230771</v>
          </cell>
          <cell r="CA430">
            <v>3.4545454545454546</v>
          </cell>
          <cell r="CB430">
            <v>0</v>
          </cell>
          <cell r="CC430">
            <v>0</v>
          </cell>
          <cell r="CD430">
            <v>0</v>
          </cell>
          <cell r="CE430">
            <v>0</v>
          </cell>
          <cell r="CF430">
            <v>0</v>
          </cell>
          <cell r="CG430">
            <v>0</v>
          </cell>
          <cell r="CH430">
            <v>0</v>
          </cell>
          <cell r="CI430">
            <v>0</v>
          </cell>
        </row>
        <row r="431">
          <cell r="D431" t="str">
            <v>KMIEMOSED</v>
          </cell>
          <cell r="E431">
            <v>2</v>
          </cell>
          <cell r="F431">
            <v>2.1237113402061856</v>
          </cell>
          <cell r="G431">
            <v>2.1984732824427482</v>
          </cell>
          <cell r="H431">
            <v>2.7901234567901234</v>
          </cell>
          <cell r="I431">
            <v>2.6379310344827589</v>
          </cell>
          <cell r="J431">
            <v>3.0084507042253521</v>
          </cell>
          <cell r="K431">
            <v>0</v>
          </cell>
          <cell r="L431">
            <v>0</v>
          </cell>
          <cell r="M431">
            <v>0</v>
          </cell>
          <cell r="N431">
            <v>0</v>
          </cell>
          <cell r="O431">
            <v>0</v>
          </cell>
          <cell r="P431">
            <v>0</v>
          </cell>
          <cell r="Q431">
            <v>0</v>
          </cell>
          <cell r="S431">
            <v>1.3513513513513513</v>
          </cell>
          <cell r="T431">
            <v>1.2268041237113403</v>
          </cell>
          <cell r="U431">
            <v>0.93435114503816785</v>
          </cell>
          <cell r="V431">
            <v>1.6419753086419753</v>
          </cell>
          <cell r="W431">
            <v>1.3706896551724139</v>
          </cell>
          <cell r="X431">
            <v>1.6901408450704225</v>
          </cell>
          <cell r="Y431">
            <v>0</v>
          </cell>
          <cell r="Z431">
            <v>0</v>
          </cell>
          <cell r="AA431">
            <v>0</v>
          </cell>
          <cell r="AB431">
            <v>0</v>
          </cell>
          <cell r="AC431">
            <v>0</v>
          </cell>
          <cell r="AD431">
            <v>0</v>
          </cell>
          <cell r="AE431">
            <v>0</v>
          </cell>
          <cell r="AG431">
            <v>3.3513513513513513</v>
          </cell>
          <cell r="AH431">
            <v>3.3505154639175259</v>
          </cell>
          <cell r="AI431">
            <v>3.1328244274809158</v>
          </cell>
          <cell r="AJ431">
            <v>4.4320987654320989</v>
          </cell>
          <cell r="AK431">
            <v>4.0086206896551726</v>
          </cell>
          <cell r="AL431">
            <v>4.6985915492957746</v>
          </cell>
          <cell r="AM431">
            <v>0</v>
          </cell>
          <cell r="AN431">
            <v>0</v>
          </cell>
          <cell r="AO431">
            <v>0</v>
          </cell>
          <cell r="AP431">
            <v>0</v>
          </cell>
          <cell r="AQ431">
            <v>0</v>
          </cell>
          <cell r="AR431">
            <v>0</v>
          </cell>
          <cell r="AS431">
            <v>0</v>
          </cell>
          <cell r="AU431">
            <v>1.5675675675675675</v>
          </cell>
          <cell r="AV431">
            <v>0.39175257731958762</v>
          </cell>
          <cell r="AW431">
            <v>0.39389312977099233</v>
          </cell>
          <cell r="AX431">
            <v>9.8765432098765427E-2</v>
          </cell>
          <cell r="AY431">
            <v>0.86637931034482762</v>
          </cell>
          <cell r="AZ431">
            <v>0.40563380281690142</v>
          </cell>
          <cell r="BA431">
            <v>0</v>
          </cell>
          <cell r="BB431">
            <v>0</v>
          </cell>
          <cell r="BC431">
            <v>0</v>
          </cell>
          <cell r="BD431">
            <v>0</v>
          </cell>
          <cell r="BE431">
            <v>0</v>
          </cell>
          <cell r="BF431">
            <v>0</v>
          </cell>
          <cell r="BG431">
            <v>0</v>
          </cell>
          <cell r="BI431">
            <v>1.7837837837837838</v>
          </cell>
          <cell r="BJ431">
            <v>2.9587628865979383</v>
          </cell>
          <cell r="BK431">
            <v>2.7389312977099234</v>
          </cell>
          <cell r="BL431">
            <v>4.333333333333333</v>
          </cell>
          <cell r="BM431">
            <v>3.1422413793103452</v>
          </cell>
          <cell r="BN431">
            <v>4.2929577464788737</v>
          </cell>
          <cell r="BO431">
            <v>0</v>
          </cell>
          <cell r="BP431">
            <v>0</v>
          </cell>
          <cell r="BQ431">
            <v>0</v>
          </cell>
          <cell r="BR431">
            <v>0</v>
          </cell>
          <cell r="BS431">
            <v>0</v>
          </cell>
          <cell r="BT431">
            <v>0</v>
          </cell>
          <cell r="BU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row>
        <row r="432">
          <cell r="D432" t="str">
            <v>KMIEMOSOPTIMA</v>
          </cell>
          <cell r="E432">
            <v>0</v>
          </cell>
          <cell r="F432">
            <v>0</v>
          </cell>
          <cell r="G432">
            <v>0</v>
          </cell>
          <cell r="H432">
            <v>0</v>
          </cell>
          <cell r="I432">
            <v>0</v>
          </cell>
          <cell r="J432">
            <v>0</v>
          </cell>
          <cell r="K432">
            <v>0</v>
          </cell>
          <cell r="L432">
            <v>0</v>
          </cell>
          <cell r="M432">
            <v>0</v>
          </cell>
          <cell r="N432">
            <v>0</v>
          </cell>
          <cell r="O432">
            <v>0</v>
          </cell>
          <cell r="P432">
            <v>0</v>
          </cell>
          <cell r="Q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row>
        <row r="433">
          <cell r="D433" t="str">
            <v>KMIEMOSLOTZE</v>
          </cell>
          <cell r="E433">
            <v>10.199999999999999</v>
          </cell>
          <cell r="F433">
            <v>9.4285714285714288</v>
          </cell>
          <cell r="G433">
            <v>8.3333333333333339</v>
          </cell>
          <cell r="H433">
            <v>9.442622950819672</v>
          </cell>
          <cell r="I433">
            <v>11.547169811320755</v>
          </cell>
          <cell r="J433">
            <v>14.634146341463415</v>
          </cell>
          <cell r="K433">
            <v>0</v>
          </cell>
          <cell r="L433">
            <v>0</v>
          </cell>
          <cell r="M433">
            <v>0</v>
          </cell>
          <cell r="N433">
            <v>0</v>
          </cell>
          <cell r="O433">
            <v>0</v>
          </cell>
          <cell r="P433">
            <v>0</v>
          </cell>
          <cell r="Q433">
            <v>0</v>
          </cell>
          <cell r="S433">
            <v>3.7</v>
          </cell>
          <cell r="T433">
            <v>2.6666666666666665</v>
          </cell>
          <cell r="U433">
            <v>1.5833333333333333</v>
          </cell>
          <cell r="V433">
            <v>1.6721311475409837</v>
          </cell>
          <cell r="W433">
            <v>1.9245283018867922</v>
          </cell>
          <cell r="X433">
            <v>1.7560975609756098</v>
          </cell>
          <cell r="Y433">
            <v>0</v>
          </cell>
          <cell r="Z433">
            <v>0</v>
          </cell>
          <cell r="AA433">
            <v>0</v>
          </cell>
          <cell r="AB433">
            <v>0</v>
          </cell>
          <cell r="AC433">
            <v>0</v>
          </cell>
          <cell r="AD433">
            <v>0</v>
          </cell>
          <cell r="AE433">
            <v>0</v>
          </cell>
          <cell r="AG433">
            <v>13.9</v>
          </cell>
          <cell r="AH433">
            <v>12.095238095238095</v>
          </cell>
          <cell r="AI433">
            <v>9.9166666666666661</v>
          </cell>
          <cell r="AJ433">
            <v>11.114754098360656</v>
          </cell>
          <cell r="AK433">
            <v>13.471698113207546</v>
          </cell>
          <cell r="AL433">
            <v>16.390243902439025</v>
          </cell>
          <cell r="AM433">
            <v>0</v>
          </cell>
          <cell r="AN433">
            <v>0</v>
          </cell>
          <cell r="AO433">
            <v>0</v>
          </cell>
          <cell r="AP433">
            <v>0</v>
          </cell>
          <cell r="AQ433">
            <v>0</v>
          </cell>
          <cell r="AR433">
            <v>0</v>
          </cell>
          <cell r="AS433">
            <v>0</v>
          </cell>
          <cell r="AU433">
            <v>0</v>
          </cell>
          <cell r="AV433">
            <v>0</v>
          </cell>
          <cell r="AW433">
            <v>0.5</v>
          </cell>
          <cell r="AX433">
            <v>0.49180327868852464</v>
          </cell>
          <cell r="AY433">
            <v>1.4716981132075471</v>
          </cell>
          <cell r="AZ433">
            <v>0.14634146341463417</v>
          </cell>
          <cell r="BA433">
            <v>0</v>
          </cell>
          <cell r="BB433">
            <v>0</v>
          </cell>
          <cell r="BC433">
            <v>0</v>
          </cell>
          <cell r="BD433">
            <v>0</v>
          </cell>
          <cell r="BE433">
            <v>0</v>
          </cell>
          <cell r="BF433">
            <v>0</v>
          </cell>
          <cell r="BG433">
            <v>0</v>
          </cell>
          <cell r="BI433">
            <v>13.9</v>
          </cell>
          <cell r="BJ433">
            <v>12.095238095238095</v>
          </cell>
          <cell r="BK433">
            <v>9.4166666666666661</v>
          </cell>
          <cell r="BL433">
            <v>10.622950819672132</v>
          </cell>
          <cell r="BM433">
            <v>12</v>
          </cell>
          <cell r="BN433">
            <v>16.243902439024392</v>
          </cell>
          <cell r="BO433">
            <v>0</v>
          </cell>
          <cell r="BP433">
            <v>0</v>
          </cell>
          <cell r="BQ433">
            <v>0</v>
          </cell>
          <cell r="BR433">
            <v>0</v>
          </cell>
          <cell r="BS433">
            <v>0</v>
          </cell>
          <cell r="BT433">
            <v>0</v>
          </cell>
          <cell r="BU433">
            <v>0</v>
          </cell>
          <cell r="BW433">
            <v>2.8</v>
          </cell>
          <cell r="BX433">
            <v>2.5714285714285716</v>
          </cell>
          <cell r="BY433">
            <v>3.5833333333333335</v>
          </cell>
          <cell r="BZ433">
            <v>5.7049180327868854</v>
          </cell>
          <cell r="CA433">
            <v>8.9433962264150946</v>
          </cell>
          <cell r="CB433">
            <v>0</v>
          </cell>
          <cell r="CC433">
            <v>0</v>
          </cell>
          <cell r="CD433">
            <v>0</v>
          </cell>
          <cell r="CE433">
            <v>0</v>
          </cell>
          <cell r="CF433">
            <v>0</v>
          </cell>
          <cell r="CG433">
            <v>0</v>
          </cell>
          <cell r="CH433">
            <v>0</v>
          </cell>
          <cell r="CI433">
            <v>0</v>
          </cell>
        </row>
        <row r="434">
          <cell r="D434" t="str">
            <v>KMIEMOSOPIRUS</v>
          </cell>
          <cell r="E434">
            <v>0</v>
          </cell>
          <cell r="F434">
            <v>0</v>
          </cell>
          <cell r="G434">
            <v>0</v>
          </cell>
          <cell r="H434">
            <v>0</v>
          </cell>
          <cell r="I434">
            <v>0</v>
          </cell>
          <cell r="J434">
            <v>0</v>
          </cell>
          <cell r="K434">
            <v>0</v>
          </cell>
          <cell r="L434">
            <v>0</v>
          </cell>
          <cell r="M434">
            <v>0</v>
          </cell>
          <cell r="N434">
            <v>0</v>
          </cell>
          <cell r="O434">
            <v>0</v>
          </cell>
          <cell r="P434">
            <v>0</v>
          </cell>
          <cell r="Q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row>
        <row r="435">
          <cell r="D435" t="str">
            <v>KMIEMOSCARENS</v>
          </cell>
          <cell r="E435">
            <v>0</v>
          </cell>
          <cell r="F435">
            <v>0</v>
          </cell>
          <cell r="G435">
            <v>0</v>
          </cell>
          <cell r="H435">
            <v>0</v>
          </cell>
          <cell r="I435">
            <v>0</v>
          </cell>
          <cell r="J435">
            <v>0</v>
          </cell>
          <cell r="K435">
            <v>0</v>
          </cell>
          <cell r="L435">
            <v>0</v>
          </cell>
          <cell r="M435">
            <v>0</v>
          </cell>
          <cell r="N435">
            <v>0</v>
          </cell>
          <cell r="O435">
            <v>0</v>
          </cell>
          <cell r="P435">
            <v>0</v>
          </cell>
          <cell r="Q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row>
        <row r="436">
          <cell r="D436" t="str">
            <v>KMIEMOSN.CARENS</v>
          </cell>
          <cell r="E436">
            <v>11.223529411764707</v>
          </cell>
          <cell r="F436">
            <v>10.08</v>
          </cell>
          <cell r="G436">
            <v>9.03125</v>
          </cell>
          <cell r="H436">
            <v>11.36619718309859</v>
          </cell>
          <cell r="I436">
            <v>9.2903225806451619</v>
          </cell>
          <cell r="J436">
            <v>10.983870967741934</v>
          </cell>
          <cell r="K436">
            <v>0</v>
          </cell>
          <cell r="L436">
            <v>0</v>
          </cell>
          <cell r="M436">
            <v>0</v>
          </cell>
          <cell r="N436">
            <v>0</v>
          </cell>
          <cell r="O436">
            <v>0</v>
          </cell>
          <cell r="P436">
            <v>0</v>
          </cell>
          <cell r="Q436">
            <v>0</v>
          </cell>
          <cell r="S436">
            <v>1.8705882352941177</v>
          </cell>
          <cell r="T436">
            <v>1.68</v>
          </cell>
          <cell r="U436">
            <v>1.15625</v>
          </cell>
          <cell r="V436">
            <v>1.6901408450704225</v>
          </cell>
          <cell r="W436">
            <v>1.1612903225806452</v>
          </cell>
          <cell r="X436">
            <v>1.5</v>
          </cell>
          <cell r="Y436">
            <v>0</v>
          </cell>
          <cell r="Z436">
            <v>0</v>
          </cell>
          <cell r="AA436">
            <v>0</v>
          </cell>
          <cell r="AB436">
            <v>0</v>
          </cell>
          <cell r="AC436">
            <v>0</v>
          </cell>
          <cell r="AD436">
            <v>0</v>
          </cell>
          <cell r="AE436">
            <v>0</v>
          </cell>
          <cell r="AG436">
            <v>13.094117647058823</v>
          </cell>
          <cell r="AH436">
            <v>11.76</v>
          </cell>
          <cell r="AI436">
            <v>10.1875</v>
          </cell>
          <cell r="AJ436">
            <v>13.056338028169014</v>
          </cell>
          <cell r="AK436">
            <v>10.451612903225806</v>
          </cell>
          <cell r="AL436">
            <v>12.483870967741934</v>
          </cell>
          <cell r="AM436">
            <v>0</v>
          </cell>
          <cell r="AN436">
            <v>0</v>
          </cell>
          <cell r="AO436">
            <v>0</v>
          </cell>
          <cell r="AP436">
            <v>0</v>
          </cell>
          <cell r="AQ436">
            <v>0</v>
          </cell>
          <cell r="AR436">
            <v>0</v>
          </cell>
          <cell r="AS436">
            <v>0</v>
          </cell>
          <cell r="AU436">
            <v>1.1647058823529413</v>
          </cell>
          <cell r="AV436">
            <v>0.75428571428571423</v>
          </cell>
          <cell r="AW436">
            <v>0.625</v>
          </cell>
          <cell r="AX436">
            <v>0.21126760563380281</v>
          </cell>
          <cell r="AY436">
            <v>0.34838709677419355</v>
          </cell>
          <cell r="AZ436">
            <v>0.48387096774193544</v>
          </cell>
          <cell r="BA436">
            <v>0</v>
          </cell>
          <cell r="BB436">
            <v>0</v>
          </cell>
          <cell r="BC436">
            <v>0</v>
          </cell>
          <cell r="BD436">
            <v>0</v>
          </cell>
          <cell r="BE436">
            <v>0</v>
          </cell>
          <cell r="BF436">
            <v>0</v>
          </cell>
          <cell r="BG436">
            <v>0</v>
          </cell>
          <cell r="BI436">
            <v>11.929411764705883</v>
          </cell>
          <cell r="BJ436">
            <v>11.005714285714285</v>
          </cell>
          <cell r="BK436">
            <v>9.5625</v>
          </cell>
          <cell r="BL436">
            <v>12.84507042253521</v>
          </cell>
          <cell r="BM436">
            <v>10.103225806451613</v>
          </cell>
          <cell r="BN436">
            <v>12</v>
          </cell>
          <cell r="BO436">
            <v>0</v>
          </cell>
          <cell r="BP436">
            <v>0</v>
          </cell>
          <cell r="BQ436">
            <v>0</v>
          </cell>
          <cell r="BR436">
            <v>0</v>
          </cell>
          <cell r="BS436">
            <v>0</v>
          </cell>
          <cell r="BT436">
            <v>0</v>
          </cell>
          <cell r="BU436">
            <v>0</v>
          </cell>
          <cell r="BW436">
            <v>0</v>
          </cell>
          <cell r="BX436">
            <v>0</v>
          </cell>
          <cell r="BY436">
            <v>1.75</v>
          </cell>
          <cell r="BZ436">
            <v>2.5352112676056335</v>
          </cell>
          <cell r="CA436">
            <v>3.3290322580645162</v>
          </cell>
          <cell r="CB436">
            <v>0</v>
          </cell>
          <cell r="CC436">
            <v>0</v>
          </cell>
          <cell r="CD436">
            <v>0</v>
          </cell>
          <cell r="CE436">
            <v>0</v>
          </cell>
          <cell r="CF436">
            <v>0</v>
          </cell>
          <cell r="CG436">
            <v>0</v>
          </cell>
          <cell r="CH436">
            <v>0</v>
          </cell>
          <cell r="CI436">
            <v>0</v>
          </cell>
        </row>
        <row r="437">
          <cell r="D437" t="str">
            <v>KMIEMOSSPORTAGE</v>
          </cell>
          <cell r="E437">
            <v>5.7277310924369749</v>
          </cell>
          <cell r="F437">
            <v>4.509615384615385</v>
          </cell>
          <cell r="G437">
            <v>3.327731092436975</v>
          </cell>
          <cell r="H437">
            <v>3.9211822660098523</v>
          </cell>
          <cell r="I437">
            <v>4.0693641618497107</v>
          </cell>
          <cell r="J437">
            <v>4.2899262899262904</v>
          </cell>
          <cell r="K437">
            <v>0</v>
          </cell>
          <cell r="L437">
            <v>0</v>
          </cell>
          <cell r="M437">
            <v>0</v>
          </cell>
          <cell r="N437">
            <v>0</v>
          </cell>
          <cell r="O437">
            <v>0</v>
          </cell>
          <cell r="P437">
            <v>0</v>
          </cell>
          <cell r="Q437">
            <v>0</v>
          </cell>
          <cell r="S437">
            <v>1.7647058823529411</v>
          </cell>
          <cell r="T437">
            <v>1.5288461538461537</v>
          </cell>
          <cell r="U437">
            <v>1.3529411764705883</v>
          </cell>
          <cell r="V437">
            <v>1.5566502463054188</v>
          </cell>
          <cell r="W437">
            <v>1.6416184971098267</v>
          </cell>
          <cell r="X437">
            <v>1.8574938574938575</v>
          </cell>
          <cell r="Y437">
            <v>0</v>
          </cell>
          <cell r="Z437">
            <v>0</v>
          </cell>
          <cell r="AA437">
            <v>0</v>
          </cell>
          <cell r="AB437">
            <v>0</v>
          </cell>
          <cell r="AC437">
            <v>0</v>
          </cell>
          <cell r="AD437">
            <v>0</v>
          </cell>
          <cell r="AE437">
            <v>0</v>
          </cell>
          <cell r="AG437">
            <v>7.492436974789916</v>
          </cell>
          <cell r="AH437">
            <v>6.0384615384615383</v>
          </cell>
          <cell r="AI437">
            <v>4.6806722689075633</v>
          </cell>
          <cell r="AJ437">
            <v>5.4778325123152714</v>
          </cell>
          <cell r="AK437">
            <v>5.7109826589595372</v>
          </cell>
          <cell r="AL437">
            <v>6.1474201474201475</v>
          </cell>
          <cell r="AM437">
            <v>0</v>
          </cell>
          <cell r="AN437">
            <v>0</v>
          </cell>
          <cell r="AO437">
            <v>0</v>
          </cell>
          <cell r="AP437">
            <v>0</v>
          </cell>
          <cell r="AQ437">
            <v>0</v>
          </cell>
          <cell r="AR437">
            <v>0</v>
          </cell>
          <cell r="AS437">
            <v>0</v>
          </cell>
          <cell r="AU437">
            <v>2.0067226890756302</v>
          </cell>
          <cell r="AV437">
            <v>1.625</v>
          </cell>
          <cell r="AW437">
            <v>0.60504201680672265</v>
          </cell>
          <cell r="AX437">
            <v>0.98522167487684731</v>
          </cell>
          <cell r="AY437">
            <v>0</v>
          </cell>
          <cell r="AZ437">
            <v>0</v>
          </cell>
          <cell r="BA437">
            <v>0</v>
          </cell>
          <cell r="BB437">
            <v>0</v>
          </cell>
          <cell r="BC437">
            <v>0</v>
          </cell>
          <cell r="BD437">
            <v>0</v>
          </cell>
          <cell r="BE437">
            <v>0</v>
          </cell>
          <cell r="BF437">
            <v>0</v>
          </cell>
          <cell r="BG437">
            <v>0</v>
          </cell>
          <cell r="BI437">
            <v>5.4857142857142858</v>
          </cell>
          <cell r="BJ437">
            <v>4.4134615384615383</v>
          </cell>
          <cell r="BK437">
            <v>4.0756302521008401</v>
          </cell>
          <cell r="BL437">
            <v>4.4926108374384235</v>
          </cell>
          <cell r="BM437">
            <v>5.7109826589595372</v>
          </cell>
          <cell r="BN437">
            <v>6.1474201474201475</v>
          </cell>
          <cell r="BO437">
            <v>0</v>
          </cell>
          <cell r="BP437">
            <v>0</v>
          </cell>
          <cell r="BQ437">
            <v>0</v>
          </cell>
          <cell r="BR437">
            <v>0</v>
          </cell>
          <cell r="BS437">
            <v>0</v>
          </cell>
          <cell r="BT437">
            <v>0</v>
          </cell>
          <cell r="BU437">
            <v>0</v>
          </cell>
          <cell r="BW437">
            <v>2.26890756302521</v>
          </cell>
          <cell r="BX437">
            <v>1.8846153846153846</v>
          </cell>
          <cell r="BY437">
            <v>1.6386554621848739</v>
          </cell>
          <cell r="BZ437">
            <v>1.6748768472906403</v>
          </cell>
          <cell r="CA437">
            <v>2.2658959537572256</v>
          </cell>
          <cell r="CB437">
            <v>0</v>
          </cell>
          <cell r="CC437">
            <v>0</v>
          </cell>
          <cell r="CD437">
            <v>0</v>
          </cell>
          <cell r="CE437">
            <v>0</v>
          </cell>
          <cell r="CF437">
            <v>0</v>
          </cell>
          <cell r="CG437">
            <v>0</v>
          </cell>
          <cell r="CH437">
            <v>0</v>
          </cell>
          <cell r="CI437">
            <v>0</v>
          </cell>
        </row>
        <row r="438">
          <cell r="D438" t="str">
            <v>KMIEMOSSPORTAGE(KMS)</v>
          </cell>
          <cell r="E438">
            <v>0</v>
          </cell>
          <cell r="F438">
            <v>0</v>
          </cell>
          <cell r="G438">
            <v>0</v>
          </cell>
          <cell r="H438">
            <v>0</v>
          </cell>
          <cell r="I438">
            <v>0</v>
          </cell>
          <cell r="J438">
            <v>0</v>
          </cell>
          <cell r="K438">
            <v>0</v>
          </cell>
          <cell r="L438">
            <v>0</v>
          </cell>
          <cell r="M438">
            <v>0</v>
          </cell>
          <cell r="N438">
            <v>0</v>
          </cell>
          <cell r="O438">
            <v>0</v>
          </cell>
          <cell r="P438">
            <v>0</v>
          </cell>
          <cell r="Q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row>
        <row r="439">
          <cell r="D439" t="str">
            <v>KMIEMOSSORENTO</v>
          </cell>
          <cell r="E439">
            <v>3.8140929535232382</v>
          </cell>
          <cell r="F439">
            <v>2.3551401869158881</v>
          </cell>
          <cell r="G439">
            <v>3.3084832904884323</v>
          </cell>
          <cell r="H439">
            <v>5.5612431444241315</v>
          </cell>
          <cell r="I439">
            <v>6.3602771362586603</v>
          </cell>
          <cell r="J439">
            <v>7.6211699164345399</v>
          </cell>
          <cell r="K439">
            <v>0</v>
          </cell>
          <cell r="L439">
            <v>0</v>
          </cell>
          <cell r="M439">
            <v>0</v>
          </cell>
          <cell r="N439">
            <v>0</v>
          </cell>
          <cell r="O439">
            <v>0</v>
          </cell>
          <cell r="P439">
            <v>0</v>
          </cell>
          <cell r="Q439">
            <v>0</v>
          </cell>
          <cell r="S439">
            <v>1.8170914542728636</v>
          </cell>
          <cell r="T439">
            <v>1.4018691588785048</v>
          </cell>
          <cell r="U439">
            <v>1.3496143958868896</v>
          </cell>
          <cell r="V439">
            <v>2.0621572212065811</v>
          </cell>
          <cell r="W439">
            <v>2.4803695150115472</v>
          </cell>
          <cell r="X439">
            <v>2.3565459610027855</v>
          </cell>
          <cell r="Y439">
            <v>0</v>
          </cell>
          <cell r="Z439">
            <v>0</v>
          </cell>
          <cell r="AA439">
            <v>0</v>
          </cell>
          <cell r="AB439">
            <v>0</v>
          </cell>
          <cell r="AC439">
            <v>0</v>
          </cell>
          <cell r="AD439">
            <v>0</v>
          </cell>
          <cell r="AE439">
            <v>0</v>
          </cell>
          <cell r="AG439">
            <v>5.631184407796102</v>
          </cell>
          <cell r="AH439">
            <v>3.7570093457943927</v>
          </cell>
          <cell r="AI439">
            <v>4.6580976863753216</v>
          </cell>
          <cell r="AJ439">
            <v>7.6234003656307125</v>
          </cell>
          <cell r="AK439">
            <v>8.8406466512702071</v>
          </cell>
          <cell r="AL439">
            <v>9.9777158774373262</v>
          </cell>
          <cell r="AM439">
            <v>0</v>
          </cell>
          <cell r="AN439">
            <v>0</v>
          </cell>
          <cell r="AO439">
            <v>0</v>
          </cell>
          <cell r="AP439">
            <v>0</v>
          </cell>
          <cell r="AQ439">
            <v>0</v>
          </cell>
          <cell r="AR439">
            <v>0</v>
          </cell>
          <cell r="AS439">
            <v>0</v>
          </cell>
          <cell r="AU439">
            <v>0.82758620689655171</v>
          </cell>
          <cell r="AV439">
            <v>3.2042723631508681E-2</v>
          </cell>
          <cell r="AW439">
            <v>1.8046272493573265</v>
          </cell>
          <cell r="AX439">
            <v>1.4369287020109689</v>
          </cell>
          <cell r="AY439">
            <v>0.3464203233256351</v>
          </cell>
          <cell r="AZ439">
            <v>0.5348189415041783</v>
          </cell>
          <cell r="BA439">
            <v>0</v>
          </cell>
          <cell r="BB439">
            <v>0</v>
          </cell>
          <cell r="BC439">
            <v>0</v>
          </cell>
          <cell r="BD439">
            <v>0</v>
          </cell>
          <cell r="BE439">
            <v>0</v>
          </cell>
          <cell r="BF439">
            <v>0</v>
          </cell>
          <cell r="BG439">
            <v>0</v>
          </cell>
          <cell r="BI439">
            <v>4.8035982008995504</v>
          </cell>
          <cell r="BJ439">
            <v>3.7249666221628841</v>
          </cell>
          <cell r="BK439">
            <v>2.8534704370179949</v>
          </cell>
          <cell r="BL439">
            <v>6.1864716636197441</v>
          </cell>
          <cell r="BM439">
            <v>8.4942263279445722</v>
          </cell>
          <cell r="BN439">
            <v>9.4428969359331472</v>
          </cell>
          <cell r="BO439">
            <v>0</v>
          </cell>
          <cell r="BP439">
            <v>0</v>
          </cell>
          <cell r="BQ439">
            <v>0</v>
          </cell>
          <cell r="BR439">
            <v>0</v>
          </cell>
          <cell r="BS439">
            <v>0</v>
          </cell>
          <cell r="BT439">
            <v>0</v>
          </cell>
          <cell r="BU439">
            <v>0</v>
          </cell>
          <cell r="BW439">
            <v>1.4302848575712144</v>
          </cell>
          <cell r="BX439">
            <v>0.80106809078771701</v>
          </cell>
          <cell r="BY439">
            <v>0.59383033419023146</v>
          </cell>
          <cell r="BZ439">
            <v>0.78976234003656298</v>
          </cell>
          <cell r="CA439">
            <v>1.3441108545034641</v>
          </cell>
          <cell r="CB439">
            <v>0</v>
          </cell>
          <cell r="CC439">
            <v>0</v>
          </cell>
          <cell r="CD439">
            <v>0</v>
          </cell>
          <cell r="CE439">
            <v>0</v>
          </cell>
          <cell r="CF439">
            <v>0</v>
          </cell>
          <cell r="CG439">
            <v>0</v>
          </cell>
          <cell r="CH439">
            <v>0</v>
          </cell>
          <cell r="CI439">
            <v>0</v>
          </cell>
        </row>
        <row r="440">
          <cell r="D440" t="str">
            <v>KMIEMOSHM</v>
          </cell>
          <cell r="E440">
            <v>0</v>
          </cell>
          <cell r="F440">
            <v>0</v>
          </cell>
          <cell r="G440">
            <v>0</v>
          </cell>
          <cell r="H440">
            <v>0</v>
          </cell>
          <cell r="I440">
            <v>0</v>
          </cell>
          <cell r="J440">
            <v>0</v>
          </cell>
          <cell r="K440">
            <v>0</v>
          </cell>
          <cell r="L440">
            <v>0</v>
          </cell>
          <cell r="M440">
            <v>0</v>
          </cell>
          <cell r="N440">
            <v>0</v>
          </cell>
          <cell r="O440">
            <v>0</v>
          </cell>
          <cell r="P440">
            <v>0</v>
          </cell>
          <cell r="Q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row>
        <row r="441">
          <cell r="D441" t="str">
            <v>KMIEMOSCARNIVAL</v>
          </cell>
          <cell r="E441">
            <v>4.7142857142857144</v>
          </cell>
          <cell r="F441">
            <v>0.24</v>
          </cell>
          <cell r="G441">
            <v>0</v>
          </cell>
          <cell r="H441">
            <v>0</v>
          </cell>
          <cell r="I441">
            <v>0</v>
          </cell>
          <cell r="J441">
            <v>0</v>
          </cell>
          <cell r="K441">
            <v>0</v>
          </cell>
          <cell r="L441">
            <v>0</v>
          </cell>
          <cell r="M441">
            <v>0</v>
          </cell>
          <cell r="N441">
            <v>0</v>
          </cell>
          <cell r="O441">
            <v>0</v>
          </cell>
          <cell r="P441">
            <v>0</v>
          </cell>
          <cell r="Q441">
            <v>0</v>
          </cell>
          <cell r="S441">
            <v>1.1428571428571428</v>
          </cell>
          <cell r="T441">
            <v>1.0799999999999998</v>
          </cell>
          <cell r="U441">
            <v>1.2307692307692308</v>
          </cell>
          <cell r="V441">
            <v>1</v>
          </cell>
          <cell r="W441">
            <v>0</v>
          </cell>
          <cell r="X441">
            <v>0</v>
          </cell>
          <cell r="Y441">
            <v>0</v>
          </cell>
          <cell r="Z441">
            <v>0</v>
          </cell>
          <cell r="AA441">
            <v>0</v>
          </cell>
          <cell r="AB441">
            <v>0</v>
          </cell>
          <cell r="AC441">
            <v>0</v>
          </cell>
          <cell r="AD441">
            <v>0</v>
          </cell>
          <cell r="AE441">
            <v>0</v>
          </cell>
          <cell r="AG441">
            <v>5.8571428571428568</v>
          </cell>
          <cell r="AH441">
            <v>1.3199999999999998</v>
          </cell>
          <cell r="AI441">
            <v>1.2307692307692308</v>
          </cell>
          <cell r="AJ441">
            <v>1</v>
          </cell>
          <cell r="AK441">
            <v>0</v>
          </cell>
          <cell r="AL441">
            <v>0</v>
          </cell>
          <cell r="AM441">
            <v>0</v>
          </cell>
          <cell r="AN441">
            <v>0</v>
          </cell>
          <cell r="AO441">
            <v>0</v>
          </cell>
          <cell r="AP441">
            <v>0</v>
          </cell>
          <cell r="AQ441">
            <v>0</v>
          </cell>
          <cell r="AR441">
            <v>0</v>
          </cell>
          <cell r="AS441">
            <v>0</v>
          </cell>
          <cell r="AU441">
            <v>0.14285714285714285</v>
          </cell>
          <cell r="AV441">
            <v>0</v>
          </cell>
          <cell r="AW441">
            <v>0</v>
          </cell>
          <cell r="AX441">
            <v>0</v>
          </cell>
          <cell r="AY441">
            <v>0</v>
          </cell>
          <cell r="AZ441">
            <v>0</v>
          </cell>
          <cell r="BA441">
            <v>0</v>
          </cell>
          <cell r="BB441">
            <v>0</v>
          </cell>
          <cell r="BC441">
            <v>0</v>
          </cell>
          <cell r="BD441">
            <v>0</v>
          </cell>
          <cell r="BE441">
            <v>0</v>
          </cell>
          <cell r="BF441">
            <v>0</v>
          </cell>
          <cell r="BG441">
            <v>0</v>
          </cell>
          <cell r="BI441">
            <v>5.7142857142857144</v>
          </cell>
          <cell r="BJ441">
            <v>1.3199999999999998</v>
          </cell>
          <cell r="BK441">
            <v>1.2307692307692308</v>
          </cell>
          <cell r="BL441">
            <v>1</v>
          </cell>
          <cell r="BM441">
            <v>0</v>
          </cell>
          <cell r="BN441">
            <v>0</v>
          </cell>
          <cell r="BO441">
            <v>0</v>
          </cell>
          <cell r="BP441">
            <v>0</v>
          </cell>
          <cell r="BQ441">
            <v>0</v>
          </cell>
          <cell r="BR441">
            <v>0</v>
          </cell>
          <cell r="BS441">
            <v>0</v>
          </cell>
          <cell r="BT441">
            <v>0</v>
          </cell>
          <cell r="BU441">
            <v>0</v>
          </cell>
          <cell r="BW441">
            <v>4.5714285714285712</v>
          </cell>
          <cell r="BX441">
            <v>0.24</v>
          </cell>
          <cell r="BY441">
            <v>0</v>
          </cell>
          <cell r="BZ441">
            <v>0</v>
          </cell>
          <cell r="CA441">
            <v>0</v>
          </cell>
          <cell r="CB441">
            <v>0</v>
          </cell>
          <cell r="CC441">
            <v>0</v>
          </cell>
          <cell r="CD441">
            <v>0</v>
          </cell>
          <cell r="CE441">
            <v>0</v>
          </cell>
          <cell r="CF441">
            <v>0</v>
          </cell>
          <cell r="CG441">
            <v>0</v>
          </cell>
          <cell r="CH441">
            <v>0</v>
          </cell>
          <cell r="CI441">
            <v>0</v>
          </cell>
        </row>
        <row r="442">
          <cell r="D442" t="str">
            <v>KMIEMOSVQ</v>
          </cell>
          <cell r="E442">
            <v>5.3999999999999995</v>
          </cell>
          <cell r="F442">
            <v>3.0952380952380953</v>
          </cell>
          <cell r="G442">
            <v>3.0206896551724136</v>
          </cell>
          <cell r="H442">
            <v>3.8888888888888888</v>
          </cell>
          <cell r="I442">
            <v>5.5</v>
          </cell>
          <cell r="J442">
            <v>5.3793103448275863</v>
          </cell>
          <cell r="K442">
            <v>0</v>
          </cell>
          <cell r="L442">
            <v>0</v>
          </cell>
          <cell r="M442">
            <v>0</v>
          </cell>
          <cell r="N442">
            <v>0</v>
          </cell>
          <cell r="O442">
            <v>0</v>
          </cell>
          <cell r="P442">
            <v>0</v>
          </cell>
          <cell r="Q442">
            <v>0</v>
          </cell>
          <cell r="S442">
            <v>4.0199999999999996</v>
          </cell>
          <cell r="T442">
            <v>2.5238095238095237</v>
          </cell>
          <cell r="U442">
            <v>1.6965517241379309</v>
          </cell>
          <cell r="V442">
            <v>2.2222222222222223</v>
          </cell>
          <cell r="W442">
            <v>3.75</v>
          </cell>
          <cell r="X442">
            <v>4.1379310344827589</v>
          </cell>
          <cell r="Y442">
            <v>0</v>
          </cell>
          <cell r="Z442">
            <v>0</v>
          </cell>
          <cell r="AA442">
            <v>0</v>
          </cell>
          <cell r="AB442">
            <v>0</v>
          </cell>
          <cell r="AC442">
            <v>0</v>
          </cell>
          <cell r="AD442">
            <v>0</v>
          </cell>
          <cell r="AE442">
            <v>0</v>
          </cell>
          <cell r="AG442">
            <v>9.42</v>
          </cell>
          <cell r="AH442">
            <v>5.6190476190476186</v>
          </cell>
          <cell r="AI442">
            <v>4.7172413793103445</v>
          </cell>
          <cell r="AJ442">
            <v>6.1111111111111107</v>
          </cell>
          <cell r="AK442">
            <v>9.25</v>
          </cell>
          <cell r="AL442">
            <v>9.5172413793103452</v>
          </cell>
          <cell r="AM442">
            <v>0</v>
          </cell>
          <cell r="AN442">
            <v>0</v>
          </cell>
          <cell r="AO442">
            <v>0</v>
          </cell>
          <cell r="AP442">
            <v>0</v>
          </cell>
          <cell r="AQ442">
            <v>0</v>
          </cell>
          <cell r="AR442">
            <v>0</v>
          </cell>
          <cell r="AS442">
            <v>0</v>
          </cell>
          <cell r="AU442">
            <v>0.12</v>
          </cell>
          <cell r="AV442">
            <v>0</v>
          </cell>
          <cell r="AW442">
            <v>1.0344827586206895</v>
          </cell>
          <cell r="AX442">
            <v>0.55555555555555558</v>
          </cell>
          <cell r="AY442">
            <v>0.83333333333333337</v>
          </cell>
          <cell r="AZ442">
            <v>0</v>
          </cell>
          <cell r="BA442">
            <v>0</v>
          </cell>
          <cell r="BB442">
            <v>0</v>
          </cell>
          <cell r="BC442">
            <v>0</v>
          </cell>
          <cell r="BD442">
            <v>0</v>
          </cell>
          <cell r="BE442">
            <v>0</v>
          </cell>
          <cell r="BF442">
            <v>0</v>
          </cell>
          <cell r="BG442">
            <v>0</v>
          </cell>
          <cell r="BI442">
            <v>9.2999999999999989</v>
          </cell>
          <cell r="BJ442">
            <v>5.6190476190476186</v>
          </cell>
          <cell r="BK442">
            <v>3.682758620689655</v>
          </cell>
          <cell r="BL442">
            <v>5.5555555555555554</v>
          </cell>
          <cell r="BM442">
            <v>8.4166666666666661</v>
          </cell>
          <cell r="BN442">
            <v>9.5172413793103452</v>
          </cell>
          <cell r="BO442">
            <v>0</v>
          </cell>
          <cell r="BP442">
            <v>0</v>
          </cell>
          <cell r="BQ442">
            <v>0</v>
          </cell>
          <cell r="BR442">
            <v>0</v>
          </cell>
          <cell r="BS442">
            <v>0</v>
          </cell>
          <cell r="BT442">
            <v>0</v>
          </cell>
          <cell r="BU442">
            <v>0</v>
          </cell>
          <cell r="BW442">
            <v>0.12</v>
          </cell>
          <cell r="BX442">
            <v>4.7619047619047616E-2</v>
          </cell>
          <cell r="BY442">
            <v>4.1379310344827586E-2</v>
          </cell>
          <cell r="BZ442">
            <v>5.5555555555555552E-2</v>
          </cell>
          <cell r="CA442">
            <v>0.16666666666666666</v>
          </cell>
          <cell r="CB442">
            <v>0</v>
          </cell>
          <cell r="CC442">
            <v>0</v>
          </cell>
          <cell r="CD442">
            <v>0</v>
          </cell>
          <cell r="CE442">
            <v>0</v>
          </cell>
          <cell r="CF442">
            <v>0</v>
          </cell>
          <cell r="CG442">
            <v>0</v>
          </cell>
          <cell r="CH442">
            <v>0</v>
          </cell>
          <cell r="CI442">
            <v>0</v>
          </cell>
        </row>
        <row r="443">
          <cell r="D443" t="str">
            <v>KMIEMOSK2700</v>
          </cell>
          <cell r="E443">
            <v>0</v>
          </cell>
          <cell r="F443">
            <v>0</v>
          </cell>
          <cell r="G443">
            <v>0</v>
          </cell>
          <cell r="H443">
            <v>0</v>
          </cell>
          <cell r="I443">
            <v>0</v>
          </cell>
          <cell r="J443">
            <v>0</v>
          </cell>
          <cell r="K443">
            <v>0</v>
          </cell>
          <cell r="L443">
            <v>0</v>
          </cell>
          <cell r="M443">
            <v>0</v>
          </cell>
          <cell r="N443">
            <v>0</v>
          </cell>
          <cell r="O443">
            <v>0</v>
          </cell>
          <cell r="P443">
            <v>0</v>
          </cell>
          <cell r="Q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row>
        <row r="444">
          <cell r="D444" t="str">
            <v>KMIEMOSTOT</v>
          </cell>
          <cell r="E444">
            <v>5.1462734157034671</v>
          </cell>
          <cell r="F444">
            <v>3.7541163556531285</v>
          </cell>
          <cell r="G444">
            <v>3.3688770409863378</v>
          </cell>
          <cell r="H444">
            <v>4.3681462140992169</v>
          </cell>
          <cell r="I444">
            <v>5.0826180257510725</v>
          </cell>
          <cell r="J444">
            <v>6.1664295874822193</v>
          </cell>
          <cell r="K444">
            <v>0</v>
          </cell>
          <cell r="L444">
            <v>0</v>
          </cell>
          <cell r="M444">
            <v>0</v>
          </cell>
          <cell r="N444">
            <v>0</v>
          </cell>
          <cell r="O444">
            <v>0</v>
          </cell>
          <cell r="P444">
            <v>0</v>
          </cell>
          <cell r="Q444">
            <v>0</v>
          </cell>
          <cell r="S444">
            <v>2.0470306895177361</v>
          </cell>
          <cell r="T444">
            <v>1.5872667398463227</v>
          </cell>
          <cell r="U444">
            <v>1.3055648117294234</v>
          </cell>
          <cell r="V444">
            <v>1.7232375979112271</v>
          </cell>
          <cell r="W444">
            <v>1.9216738197424892</v>
          </cell>
          <cell r="X444">
            <v>2.2745376955903271</v>
          </cell>
          <cell r="Y444">
            <v>0</v>
          </cell>
          <cell r="Z444">
            <v>0</v>
          </cell>
          <cell r="AA444">
            <v>0</v>
          </cell>
          <cell r="AB444">
            <v>0</v>
          </cell>
          <cell r="AC444">
            <v>0</v>
          </cell>
          <cell r="AD444">
            <v>0</v>
          </cell>
          <cell r="AE444">
            <v>0</v>
          </cell>
          <cell r="AG444">
            <v>7.1933041052212037</v>
          </cell>
          <cell r="AH444">
            <v>5.3413830954994514</v>
          </cell>
          <cell r="AI444">
            <v>4.674441852715761</v>
          </cell>
          <cell r="AJ444">
            <v>6.0913838120104442</v>
          </cell>
          <cell r="AK444">
            <v>7.0042918454935617</v>
          </cell>
          <cell r="AL444">
            <v>8.4409672830725455</v>
          </cell>
          <cell r="AM444">
            <v>0</v>
          </cell>
          <cell r="AN444">
            <v>0</v>
          </cell>
          <cell r="AO444">
            <v>0</v>
          </cell>
          <cell r="AP444">
            <v>0</v>
          </cell>
          <cell r="AQ444">
            <v>0</v>
          </cell>
          <cell r="AR444">
            <v>0</v>
          </cell>
          <cell r="AS444">
            <v>0</v>
          </cell>
          <cell r="AU444">
            <v>0.98286169788760458</v>
          </cell>
          <cell r="AV444">
            <v>0.61031833150384196</v>
          </cell>
          <cell r="AW444">
            <v>0.85571476174608463</v>
          </cell>
          <cell r="AX444">
            <v>0.66579634464751958</v>
          </cell>
          <cell r="AY444">
            <v>0.39914163090128751</v>
          </cell>
          <cell r="AZ444">
            <v>0.45661450924608815</v>
          </cell>
          <cell r="BA444">
            <v>0</v>
          </cell>
          <cell r="BB444">
            <v>0</v>
          </cell>
          <cell r="BC444">
            <v>0</v>
          </cell>
          <cell r="BD444">
            <v>0</v>
          </cell>
          <cell r="BE444">
            <v>0</v>
          </cell>
          <cell r="BF444">
            <v>0</v>
          </cell>
          <cell r="BG444">
            <v>0</v>
          </cell>
          <cell r="BI444">
            <v>6.2104424073335984</v>
          </cell>
          <cell r="BJ444">
            <v>4.7310647639956089</v>
          </cell>
          <cell r="BK444">
            <v>3.8187270909696767</v>
          </cell>
          <cell r="BL444">
            <v>5.4255874673629245</v>
          </cell>
          <cell r="BM444">
            <v>6.6051502145922747</v>
          </cell>
          <cell r="BN444">
            <v>7.9843527738264575</v>
          </cell>
          <cell r="BO444">
            <v>0</v>
          </cell>
          <cell r="BP444">
            <v>0</v>
          </cell>
          <cell r="BQ444">
            <v>0</v>
          </cell>
          <cell r="BR444">
            <v>0</v>
          </cell>
          <cell r="BS444">
            <v>0</v>
          </cell>
          <cell r="BT444">
            <v>0</v>
          </cell>
          <cell r="BU444">
            <v>0</v>
          </cell>
          <cell r="BW444">
            <v>1.7146273415703466</v>
          </cell>
          <cell r="BX444">
            <v>1.1942919868276618</v>
          </cell>
          <cell r="BY444">
            <v>1.0416527824058646</v>
          </cell>
          <cell r="BZ444">
            <v>1.268929503916449</v>
          </cell>
          <cell r="CA444">
            <v>1.9796137339055793</v>
          </cell>
          <cell r="CB444">
            <v>0</v>
          </cell>
          <cell r="CC444">
            <v>0</v>
          </cell>
          <cell r="CD444">
            <v>0</v>
          </cell>
          <cell r="CE444">
            <v>0</v>
          </cell>
          <cell r="CF444">
            <v>0</v>
          </cell>
          <cell r="CG444">
            <v>0</v>
          </cell>
          <cell r="CH444">
            <v>0</v>
          </cell>
          <cell r="CI444">
            <v>0</v>
          </cell>
        </row>
        <row r="445">
          <cell r="D445" t="str">
            <v>KMSSTOTPICANTO</v>
          </cell>
          <cell r="E445">
            <v>114</v>
          </cell>
          <cell r="F445">
            <v>167</v>
          </cell>
          <cell r="G445">
            <v>153</v>
          </cell>
          <cell r="H445">
            <v>153</v>
          </cell>
          <cell r="I445">
            <v>212</v>
          </cell>
          <cell r="J445">
            <v>205</v>
          </cell>
          <cell r="Q445">
            <v>0</v>
          </cell>
          <cell r="S445">
            <v>26</v>
          </cell>
          <cell r="T445">
            <v>24</v>
          </cell>
          <cell r="U445">
            <v>31</v>
          </cell>
          <cell r="V445">
            <v>35</v>
          </cell>
          <cell r="W445">
            <v>33</v>
          </cell>
          <cell r="X445">
            <v>28</v>
          </cell>
          <cell r="AE445">
            <v>0</v>
          </cell>
          <cell r="AG445">
            <v>140</v>
          </cell>
          <cell r="AH445">
            <v>191</v>
          </cell>
          <cell r="AI445">
            <v>184</v>
          </cell>
          <cell r="AJ445">
            <v>188</v>
          </cell>
          <cell r="AK445">
            <v>245</v>
          </cell>
          <cell r="AL445">
            <v>233</v>
          </cell>
          <cell r="AM445">
            <v>0</v>
          </cell>
          <cell r="AN445">
            <v>0</v>
          </cell>
          <cell r="AO445">
            <v>0</v>
          </cell>
          <cell r="AP445">
            <v>0</v>
          </cell>
          <cell r="AQ445">
            <v>0</v>
          </cell>
          <cell r="AR445">
            <v>0</v>
          </cell>
          <cell r="AS445">
            <v>0</v>
          </cell>
          <cell r="AU445">
            <v>25</v>
          </cell>
          <cell r="AV445">
            <v>89</v>
          </cell>
          <cell r="AW445">
            <v>103</v>
          </cell>
          <cell r="AX445">
            <v>61</v>
          </cell>
          <cell r="AY445">
            <v>113</v>
          </cell>
          <cell r="AZ445">
            <v>95</v>
          </cell>
          <cell r="BG445">
            <v>0</v>
          </cell>
          <cell r="BI445">
            <v>115</v>
          </cell>
          <cell r="BJ445">
            <v>102</v>
          </cell>
          <cell r="BK445">
            <v>81</v>
          </cell>
          <cell r="BL445">
            <v>127</v>
          </cell>
          <cell r="BM445">
            <v>132</v>
          </cell>
          <cell r="BN445">
            <v>138</v>
          </cell>
          <cell r="BO445">
            <v>0</v>
          </cell>
          <cell r="BP445">
            <v>0</v>
          </cell>
          <cell r="BQ445">
            <v>0</v>
          </cell>
          <cell r="BR445">
            <v>0</v>
          </cell>
          <cell r="BS445">
            <v>0</v>
          </cell>
          <cell r="BT445">
            <v>0</v>
          </cell>
          <cell r="BU445">
            <v>0</v>
          </cell>
          <cell r="BY445">
            <v>8</v>
          </cell>
          <cell r="BZ445">
            <v>8</v>
          </cell>
          <cell r="CA445">
            <v>27</v>
          </cell>
          <cell r="CI445">
            <v>0</v>
          </cell>
          <cell r="CK445">
            <v>31.666666666666668</v>
          </cell>
          <cell r="CL445">
            <v>32</v>
          </cell>
          <cell r="CM445">
            <v>34.666666666666664</v>
          </cell>
          <cell r="CN445">
            <v>34.5</v>
          </cell>
          <cell r="CO445">
            <v>33.5</v>
          </cell>
          <cell r="CP445">
            <v>31.333333333333332</v>
          </cell>
          <cell r="CQ445">
            <v>33.333333333333336</v>
          </cell>
          <cell r="CR445">
            <v>35.5</v>
          </cell>
          <cell r="CS445">
            <v>36.666666666666664</v>
          </cell>
          <cell r="CT445">
            <v>23.333333333333332</v>
          </cell>
          <cell r="CU445">
            <v>11.666666666666666</v>
          </cell>
          <cell r="CV445">
            <v>0</v>
          </cell>
          <cell r="CW445">
            <v>0</v>
          </cell>
          <cell r="CY445">
            <v>31</v>
          </cell>
          <cell r="CZ445">
            <v>20</v>
          </cell>
          <cell r="DA445">
            <v>29</v>
          </cell>
          <cell r="DB445">
            <v>23</v>
          </cell>
          <cell r="DC445">
            <v>36</v>
          </cell>
          <cell r="DD445">
            <v>28</v>
          </cell>
          <cell r="DE445">
            <v>27</v>
          </cell>
          <cell r="DF445">
            <v>23</v>
          </cell>
          <cell r="DG445">
            <v>0</v>
          </cell>
          <cell r="DH445">
            <v>0</v>
          </cell>
          <cell r="DI445">
            <v>0</v>
          </cell>
          <cell r="DJ445">
            <v>0</v>
          </cell>
          <cell r="DK445">
            <v>0</v>
          </cell>
          <cell r="DL445">
            <v>0</v>
          </cell>
          <cell r="DN445">
            <v>30</v>
          </cell>
          <cell r="DO445">
            <v>30</v>
          </cell>
          <cell r="DP445">
            <v>40</v>
          </cell>
          <cell r="DQ445">
            <v>40</v>
          </cell>
          <cell r="DR445">
            <v>40</v>
          </cell>
          <cell r="DS445">
            <v>40</v>
          </cell>
          <cell r="DT445">
            <v>40</v>
          </cell>
          <cell r="DU445">
            <v>30</v>
          </cell>
          <cell r="DV445">
            <v>40</v>
          </cell>
          <cell r="DW445">
            <v>80</v>
          </cell>
          <cell r="DX445">
            <v>70</v>
          </cell>
          <cell r="DY445">
            <v>70</v>
          </cell>
        </row>
        <row r="446">
          <cell r="D446" t="str">
            <v>KMSSTOTPRIDE</v>
          </cell>
          <cell r="E446">
            <v>206</v>
          </cell>
          <cell r="F446">
            <v>193</v>
          </cell>
          <cell r="G446">
            <v>222</v>
          </cell>
          <cell r="H446">
            <v>411</v>
          </cell>
          <cell r="I446">
            <v>370</v>
          </cell>
          <cell r="J446">
            <v>410</v>
          </cell>
          <cell r="Q446">
            <v>0</v>
          </cell>
          <cell r="S446">
            <v>31</v>
          </cell>
          <cell r="T446">
            <v>33</v>
          </cell>
          <cell r="U446">
            <v>32</v>
          </cell>
          <cell r="V446">
            <v>27</v>
          </cell>
          <cell r="W446">
            <v>62</v>
          </cell>
          <cell r="X446">
            <v>80</v>
          </cell>
          <cell r="AE446">
            <v>0</v>
          </cell>
          <cell r="AG446">
            <v>237</v>
          </cell>
          <cell r="AH446">
            <v>226</v>
          </cell>
          <cell r="AI446">
            <v>254</v>
          </cell>
          <cell r="AJ446">
            <v>438</v>
          </cell>
          <cell r="AK446">
            <v>432</v>
          </cell>
          <cell r="AL446">
            <v>490</v>
          </cell>
          <cell r="AM446">
            <v>0</v>
          </cell>
          <cell r="AN446">
            <v>0</v>
          </cell>
          <cell r="AO446">
            <v>0</v>
          </cell>
          <cell r="AP446">
            <v>0</v>
          </cell>
          <cell r="AQ446">
            <v>0</v>
          </cell>
          <cell r="AR446">
            <v>0</v>
          </cell>
          <cell r="AS446">
            <v>0</v>
          </cell>
          <cell r="AU446">
            <v>70</v>
          </cell>
          <cell r="AV446">
            <v>68</v>
          </cell>
          <cell r="AW446">
            <v>180</v>
          </cell>
          <cell r="AX446">
            <v>390</v>
          </cell>
          <cell r="AY446">
            <v>346</v>
          </cell>
          <cell r="AZ446">
            <v>282</v>
          </cell>
          <cell r="BG446">
            <v>0</v>
          </cell>
          <cell r="BI446">
            <v>167</v>
          </cell>
          <cell r="BJ446">
            <v>158</v>
          </cell>
          <cell r="BK446">
            <v>74</v>
          </cell>
          <cell r="BL446">
            <v>48</v>
          </cell>
          <cell r="BM446">
            <v>86</v>
          </cell>
          <cell r="BN446">
            <v>208</v>
          </cell>
          <cell r="BO446">
            <v>0</v>
          </cell>
          <cell r="BP446">
            <v>0</v>
          </cell>
          <cell r="BQ446">
            <v>0</v>
          </cell>
          <cell r="BR446">
            <v>0</v>
          </cell>
          <cell r="BS446">
            <v>0</v>
          </cell>
          <cell r="BT446">
            <v>0</v>
          </cell>
          <cell r="BU446">
            <v>0</v>
          </cell>
          <cell r="BW446">
            <v>3</v>
          </cell>
          <cell r="BX446">
            <v>4</v>
          </cell>
          <cell r="BY446">
            <v>4</v>
          </cell>
          <cell r="BZ446">
            <v>4</v>
          </cell>
          <cell r="CA446">
            <v>6</v>
          </cell>
          <cell r="CI446">
            <v>0</v>
          </cell>
          <cell r="CK446">
            <v>39.5</v>
          </cell>
          <cell r="CL446">
            <v>39.833333333333336</v>
          </cell>
          <cell r="CM446">
            <v>62</v>
          </cell>
          <cell r="CN446">
            <v>67.333333333333329</v>
          </cell>
          <cell r="CO446">
            <v>76.333333333333329</v>
          </cell>
          <cell r="CP446">
            <v>74.666666666666671</v>
          </cell>
          <cell r="CQ446">
            <v>64.5</v>
          </cell>
          <cell r="CR446">
            <v>50.166666666666664</v>
          </cell>
          <cell r="CS446">
            <v>25.833333333333332</v>
          </cell>
          <cell r="CT446">
            <v>15.833333333333334</v>
          </cell>
          <cell r="CU446">
            <v>6.666666666666667</v>
          </cell>
          <cell r="CV446">
            <v>0</v>
          </cell>
          <cell r="CW446">
            <v>0</v>
          </cell>
          <cell r="CY446">
            <v>45</v>
          </cell>
          <cell r="CZ446">
            <v>13</v>
          </cell>
          <cell r="DA446">
            <v>29</v>
          </cell>
          <cell r="DB446">
            <v>27</v>
          </cell>
          <cell r="DC446">
            <v>136</v>
          </cell>
          <cell r="DD446">
            <v>71</v>
          </cell>
          <cell r="DE446">
            <v>106</v>
          </cell>
          <cell r="DF446">
            <v>126</v>
          </cell>
          <cell r="DG446">
            <v>0</v>
          </cell>
          <cell r="DH446">
            <v>0</v>
          </cell>
          <cell r="DI446">
            <v>0</v>
          </cell>
          <cell r="DJ446">
            <v>0</v>
          </cell>
          <cell r="DK446">
            <v>0</v>
          </cell>
          <cell r="DL446">
            <v>0</v>
          </cell>
          <cell r="DN446">
            <v>30</v>
          </cell>
          <cell r="DO446">
            <v>40</v>
          </cell>
          <cell r="DP446">
            <v>50</v>
          </cell>
          <cell r="DQ446">
            <v>60</v>
          </cell>
          <cell r="DR446">
            <v>60</v>
          </cell>
          <cell r="DS446">
            <v>60</v>
          </cell>
          <cell r="DT446">
            <v>50</v>
          </cell>
          <cell r="DU446">
            <v>35</v>
          </cell>
          <cell r="DV446">
            <v>60</v>
          </cell>
          <cell r="DW446">
            <v>60</v>
          </cell>
          <cell r="DX446">
            <v>55</v>
          </cell>
          <cell r="DY446">
            <v>40</v>
          </cell>
        </row>
        <row r="447">
          <cell r="D447" t="str">
            <v>KMSSTOTCERATO</v>
          </cell>
          <cell r="E447">
            <v>20</v>
          </cell>
          <cell r="F447">
            <v>18</v>
          </cell>
          <cell r="G447">
            <v>10</v>
          </cell>
          <cell r="H447">
            <v>6</v>
          </cell>
          <cell r="I447">
            <v>5</v>
          </cell>
          <cell r="J447">
            <v>6</v>
          </cell>
          <cell r="Q447">
            <v>0</v>
          </cell>
          <cell r="S447">
            <v>7</v>
          </cell>
          <cell r="T447">
            <v>5</v>
          </cell>
          <cell r="U447">
            <v>7</v>
          </cell>
          <cell r="V447">
            <v>2</v>
          </cell>
          <cell r="W447">
            <v>2</v>
          </cell>
          <cell r="X447">
            <v>1</v>
          </cell>
          <cell r="AE447">
            <v>0</v>
          </cell>
          <cell r="AG447">
            <v>27</v>
          </cell>
          <cell r="AH447">
            <v>23</v>
          </cell>
          <cell r="AI447">
            <v>17</v>
          </cell>
          <cell r="AJ447">
            <v>8</v>
          </cell>
          <cell r="AK447">
            <v>7</v>
          </cell>
          <cell r="AL447">
            <v>7</v>
          </cell>
          <cell r="AM447">
            <v>0</v>
          </cell>
          <cell r="AN447">
            <v>0</v>
          </cell>
          <cell r="AO447">
            <v>0</v>
          </cell>
          <cell r="AP447">
            <v>0</v>
          </cell>
          <cell r="AQ447">
            <v>0</v>
          </cell>
          <cell r="AR447">
            <v>0</v>
          </cell>
          <cell r="AS447">
            <v>0</v>
          </cell>
          <cell r="AU447">
            <v>0</v>
          </cell>
          <cell r="AV447">
            <v>0</v>
          </cell>
          <cell r="AZ447">
            <v>1</v>
          </cell>
          <cell r="BG447">
            <v>0</v>
          </cell>
          <cell r="BI447">
            <v>27</v>
          </cell>
          <cell r="BJ447">
            <v>23</v>
          </cell>
          <cell r="BK447">
            <v>17</v>
          </cell>
          <cell r="BL447">
            <v>8</v>
          </cell>
          <cell r="BM447">
            <v>7</v>
          </cell>
          <cell r="BN447">
            <v>6</v>
          </cell>
          <cell r="BO447">
            <v>0</v>
          </cell>
          <cell r="BP447">
            <v>0</v>
          </cell>
          <cell r="BQ447">
            <v>0</v>
          </cell>
          <cell r="BR447">
            <v>0</v>
          </cell>
          <cell r="BS447">
            <v>0</v>
          </cell>
          <cell r="BT447">
            <v>0</v>
          </cell>
          <cell r="BU447">
            <v>0</v>
          </cell>
          <cell r="BW447">
            <v>9</v>
          </cell>
          <cell r="BX447">
            <v>17</v>
          </cell>
          <cell r="BY447">
            <v>10</v>
          </cell>
          <cell r="BZ447">
            <v>6</v>
          </cell>
          <cell r="CA447">
            <v>5</v>
          </cell>
          <cell r="CI447">
            <v>0</v>
          </cell>
          <cell r="CK447">
            <v>9.6666666666666661</v>
          </cell>
          <cell r="CL447">
            <v>8.1666666666666661</v>
          </cell>
          <cell r="CM447">
            <v>5.833333333333333</v>
          </cell>
          <cell r="CN447">
            <v>6.666666666666667</v>
          </cell>
          <cell r="CO447">
            <v>5.333333333333333</v>
          </cell>
          <cell r="CP447">
            <v>3.6666666666666665</v>
          </cell>
          <cell r="CQ447">
            <v>1.3333333333333333</v>
          </cell>
          <cell r="CR447">
            <v>1.3333333333333333</v>
          </cell>
          <cell r="CS447">
            <v>1.3333333333333333</v>
          </cell>
          <cell r="CT447">
            <v>1</v>
          </cell>
          <cell r="CU447">
            <v>0.5</v>
          </cell>
          <cell r="CV447">
            <v>0</v>
          </cell>
          <cell r="CW447">
            <v>0</v>
          </cell>
          <cell r="CY447">
            <v>13</v>
          </cell>
          <cell r="CZ447">
            <v>20</v>
          </cell>
          <cell r="DA447">
            <v>4</v>
          </cell>
          <cell r="DB447">
            <v>4</v>
          </cell>
          <cell r="DC447">
            <v>6</v>
          </cell>
          <cell r="DD447">
            <v>9</v>
          </cell>
          <cell r="DE447">
            <v>1</v>
          </cell>
          <cell r="DF447">
            <v>1</v>
          </cell>
          <cell r="DG447">
            <v>0</v>
          </cell>
          <cell r="DH447">
            <v>0</v>
          </cell>
          <cell r="DI447">
            <v>0</v>
          </cell>
          <cell r="DJ447">
            <v>0</v>
          </cell>
          <cell r="DK447">
            <v>0</v>
          </cell>
          <cell r="DL447">
            <v>0</v>
          </cell>
          <cell r="DN447">
            <v>6</v>
          </cell>
          <cell r="DO447">
            <v>7</v>
          </cell>
          <cell r="DP447">
            <v>7</v>
          </cell>
          <cell r="DQ447">
            <v>7</v>
          </cell>
          <cell r="DR447">
            <v>7</v>
          </cell>
          <cell r="DS447">
            <v>7</v>
          </cell>
          <cell r="DT447">
            <v>7</v>
          </cell>
          <cell r="DU447">
            <v>2</v>
          </cell>
          <cell r="DV447">
            <v>2</v>
          </cell>
          <cell r="DW447">
            <v>2</v>
          </cell>
          <cell r="DX447">
            <v>3</v>
          </cell>
          <cell r="DY447">
            <v>3</v>
          </cell>
        </row>
        <row r="448">
          <cell r="D448" t="str">
            <v>KMSSTOTED</v>
          </cell>
          <cell r="E448">
            <v>5</v>
          </cell>
          <cell r="F448">
            <v>3</v>
          </cell>
          <cell r="G448">
            <v>61</v>
          </cell>
          <cell r="H448">
            <v>22</v>
          </cell>
          <cell r="I448">
            <v>12</v>
          </cell>
          <cell r="J448">
            <v>134</v>
          </cell>
          <cell r="Q448">
            <v>0</v>
          </cell>
          <cell r="S448">
            <v>89</v>
          </cell>
          <cell r="T448">
            <v>88</v>
          </cell>
          <cell r="U448">
            <v>138</v>
          </cell>
          <cell r="V448">
            <v>96</v>
          </cell>
          <cell r="W448">
            <v>153</v>
          </cell>
          <cell r="X448">
            <v>112</v>
          </cell>
          <cell r="AE448">
            <v>0</v>
          </cell>
          <cell r="AG448">
            <v>94</v>
          </cell>
          <cell r="AH448">
            <v>91</v>
          </cell>
          <cell r="AI448">
            <v>199</v>
          </cell>
          <cell r="AJ448">
            <v>118</v>
          </cell>
          <cell r="AK448">
            <v>165</v>
          </cell>
          <cell r="AL448">
            <v>246</v>
          </cell>
          <cell r="AM448">
            <v>0</v>
          </cell>
          <cell r="AN448">
            <v>0</v>
          </cell>
          <cell r="AO448">
            <v>0</v>
          </cell>
          <cell r="AP448">
            <v>0</v>
          </cell>
          <cell r="AQ448">
            <v>0</v>
          </cell>
          <cell r="AR448">
            <v>0</v>
          </cell>
          <cell r="AS448">
            <v>0</v>
          </cell>
          <cell r="AU448">
            <v>5</v>
          </cell>
          <cell r="AV448">
            <v>6</v>
          </cell>
          <cell r="AW448">
            <v>61</v>
          </cell>
          <cell r="AX448">
            <v>22</v>
          </cell>
          <cell r="AY448">
            <v>12</v>
          </cell>
          <cell r="AZ448">
            <v>117</v>
          </cell>
          <cell r="BG448">
            <v>0</v>
          </cell>
          <cell r="BI448">
            <v>89</v>
          </cell>
          <cell r="BJ448">
            <v>85</v>
          </cell>
          <cell r="BK448">
            <v>138</v>
          </cell>
          <cell r="BL448">
            <v>96</v>
          </cell>
          <cell r="BM448">
            <v>153</v>
          </cell>
          <cell r="BN448">
            <v>129</v>
          </cell>
          <cell r="BO448">
            <v>0</v>
          </cell>
          <cell r="BP448">
            <v>0</v>
          </cell>
          <cell r="BQ448">
            <v>0</v>
          </cell>
          <cell r="BR448">
            <v>0</v>
          </cell>
          <cell r="BS448">
            <v>0</v>
          </cell>
          <cell r="BT448">
            <v>0</v>
          </cell>
          <cell r="BU448">
            <v>0</v>
          </cell>
          <cell r="BY448">
            <v>0</v>
          </cell>
          <cell r="CI448">
            <v>0</v>
          </cell>
          <cell r="CK448">
            <v>63.333333333333336</v>
          </cell>
          <cell r="CL448">
            <v>85.833333333333329</v>
          </cell>
          <cell r="CM448">
            <v>112.66666666666667</v>
          </cell>
          <cell r="CN448">
            <v>153.83333333333334</v>
          </cell>
          <cell r="CO448">
            <v>173.83333333333334</v>
          </cell>
          <cell r="CP448">
            <v>194</v>
          </cell>
          <cell r="CQ448">
            <v>152.16666666666666</v>
          </cell>
          <cell r="CR448">
            <v>123.83333333333333</v>
          </cell>
          <cell r="CS448">
            <v>80</v>
          </cell>
          <cell r="CT448">
            <v>52.5</v>
          </cell>
          <cell r="CU448">
            <v>25</v>
          </cell>
          <cell r="CV448">
            <v>0</v>
          </cell>
          <cell r="CW448">
            <v>0</v>
          </cell>
          <cell r="CZ448">
            <v>31</v>
          </cell>
          <cell r="DA448">
            <v>39</v>
          </cell>
          <cell r="DB448">
            <v>85</v>
          </cell>
          <cell r="DC448">
            <v>152</v>
          </cell>
          <cell r="DD448">
            <v>291</v>
          </cell>
          <cell r="DE448">
            <v>235</v>
          </cell>
          <cell r="DF448">
            <v>253</v>
          </cell>
          <cell r="DG448">
            <v>0</v>
          </cell>
          <cell r="DH448">
            <v>0</v>
          </cell>
          <cell r="DI448">
            <v>0</v>
          </cell>
          <cell r="DJ448">
            <v>0</v>
          </cell>
          <cell r="DK448">
            <v>0</v>
          </cell>
          <cell r="DL448">
            <v>0</v>
          </cell>
          <cell r="DN448">
            <v>70</v>
          </cell>
          <cell r="DO448">
            <v>80</v>
          </cell>
          <cell r="DP448">
            <v>100</v>
          </cell>
          <cell r="DQ448">
            <v>130</v>
          </cell>
          <cell r="DR448">
            <v>130</v>
          </cell>
          <cell r="DS448">
            <v>140</v>
          </cell>
          <cell r="DT448">
            <v>125</v>
          </cell>
          <cell r="DU448">
            <v>100</v>
          </cell>
          <cell r="DV448">
            <v>160</v>
          </cell>
          <cell r="DW448">
            <v>165</v>
          </cell>
          <cell r="DX448">
            <v>165</v>
          </cell>
          <cell r="DY448">
            <v>150</v>
          </cell>
        </row>
        <row r="449">
          <cell r="D449" t="str">
            <v>KMSSTOTOPTIMA</v>
          </cell>
          <cell r="E449">
            <v>0</v>
          </cell>
          <cell r="G449">
            <v>0</v>
          </cell>
          <cell r="H449">
            <v>0</v>
          </cell>
          <cell r="I449">
            <v>0</v>
          </cell>
          <cell r="Q449">
            <v>0</v>
          </cell>
          <cell r="S449">
            <v>0</v>
          </cell>
          <cell r="U449">
            <v>0</v>
          </cell>
          <cell r="V449">
            <v>0</v>
          </cell>
          <cell r="W449">
            <v>0</v>
          </cell>
          <cell r="AE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U449">
            <v>0</v>
          </cell>
          <cell r="BG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Y449">
            <v>0</v>
          </cell>
          <cell r="CI449">
            <v>0</v>
          </cell>
          <cell r="CK449">
            <v>0.16666666666666666</v>
          </cell>
          <cell r="CL449">
            <v>0.16666666666666666</v>
          </cell>
          <cell r="CM449">
            <v>0</v>
          </cell>
          <cell r="CN449">
            <v>0</v>
          </cell>
          <cell r="CO449">
            <v>0</v>
          </cell>
          <cell r="CP449">
            <v>0</v>
          </cell>
          <cell r="CQ449">
            <v>0</v>
          </cell>
          <cell r="CR449">
            <v>0</v>
          </cell>
          <cell r="CS449">
            <v>0</v>
          </cell>
          <cell r="CT449">
            <v>0</v>
          </cell>
          <cell r="CU449">
            <v>0</v>
          </cell>
          <cell r="CV449">
            <v>0</v>
          </cell>
          <cell r="CW449">
            <v>0</v>
          </cell>
          <cell r="CZ449">
            <v>1</v>
          </cell>
          <cell r="DA449">
            <v>0</v>
          </cell>
          <cell r="DB449">
            <v>0</v>
          </cell>
          <cell r="DC449">
            <v>0</v>
          </cell>
          <cell r="DD449">
            <v>0</v>
          </cell>
          <cell r="DE449">
            <v>0</v>
          </cell>
          <cell r="DF449">
            <v>0</v>
          </cell>
          <cell r="DG449">
            <v>0</v>
          </cell>
          <cell r="DH449">
            <v>0</v>
          </cell>
          <cell r="DI449">
            <v>0</v>
          </cell>
          <cell r="DJ449">
            <v>0</v>
          </cell>
          <cell r="DK449">
            <v>0</v>
          </cell>
          <cell r="DL449">
            <v>0</v>
          </cell>
          <cell r="DN449">
            <v>0</v>
          </cell>
          <cell r="DO449">
            <v>0</v>
          </cell>
          <cell r="DP449">
            <v>0</v>
          </cell>
          <cell r="DQ449">
            <v>0</v>
          </cell>
          <cell r="DR449">
            <v>0</v>
          </cell>
          <cell r="DS449">
            <v>0</v>
          </cell>
          <cell r="DT449">
            <v>0</v>
          </cell>
          <cell r="DU449">
            <v>0</v>
          </cell>
          <cell r="DV449">
            <v>0</v>
          </cell>
          <cell r="DW449">
            <v>0</v>
          </cell>
          <cell r="DX449">
            <v>0</v>
          </cell>
          <cell r="DY449">
            <v>0</v>
          </cell>
        </row>
        <row r="450">
          <cell r="D450" t="str">
            <v>KMSSTOTLOTZE</v>
          </cell>
          <cell r="E450">
            <v>31</v>
          </cell>
          <cell r="F450">
            <v>31</v>
          </cell>
          <cell r="G450">
            <v>29</v>
          </cell>
          <cell r="H450">
            <v>28</v>
          </cell>
          <cell r="I450">
            <v>24</v>
          </cell>
          <cell r="J450">
            <v>21</v>
          </cell>
          <cell r="Q450">
            <v>0</v>
          </cell>
          <cell r="S450">
            <v>4</v>
          </cell>
          <cell r="T450">
            <v>4</v>
          </cell>
          <cell r="U450">
            <v>6</v>
          </cell>
          <cell r="V450">
            <v>3</v>
          </cell>
          <cell r="W450">
            <v>5</v>
          </cell>
          <cell r="X450">
            <v>4</v>
          </cell>
          <cell r="AE450">
            <v>0</v>
          </cell>
          <cell r="AG450">
            <v>35</v>
          </cell>
          <cell r="AH450">
            <v>35</v>
          </cell>
          <cell r="AI450">
            <v>35</v>
          </cell>
          <cell r="AJ450">
            <v>31</v>
          </cell>
          <cell r="AK450">
            <v>29</v>
          </cell>
          <cell r="AL450">
            <v>25</v>
          </cell>
          <cell r="AM450">
            <v>0</v>
          </cell>
          <cell r="AN450">
            <v>0</v>
          </cell>
          <cell r="AO450">
            <v>0</v>
          </cell>
          <cell r="AP450">
            <v>0</v>
          </cell>
          <cell r="AQ450">
            <v>0</v>
          </cell>
          <cell r="AR450">
            <v>0</v>
          </cell>
          <cell r="AS450">
            <v>0</v>
          </cell>
          <cell r="AW450">
            <v>2</v>
          </cell>
          <cell r="BG450">
            <v>0</v>
          </cell>
          <cell r="BI450">
            <v>35</v>
          </cell>
          <cell r="BJ450">
            <v>35</v>
          </cell>
          <cell r="BK450">
            <v>33</v>
          </cell>
          <cell r="BL450">
            <v>31</v>
          </cell>
          <cell r="BM450">
            <v>29</v>
          </cell>
          <cell r="BN450">
            <v>25</v>
          </cell>
          <cell r="BO450">
            <v>0</v>
          </cell>
          <cell r="BP450">
            <v>0</v>
          </cell>
          <cell r="BQ450">
            <v>0</v>
          </cell>
          <cell r="BR450">
            <v>0</v>
          </cell>
          <cell r="BS450">
            <v>0</v>
          </cell>
          <cell r="BT450">
            <v>0</v>
          </cell>
          <cell r="BU450">
            <v>0</v>
          </cell>
          <cell r="BW450">
            <v>29</v>
          </cell>
          <cell r="BX450">
            <v>29</v>
          </cell>
          <cell r="BY450">
            <v>25</v>
          </cell>
          <cell r="BZ450">
            <v>23</v>
          </cell>
          <cell r="CA450">
            <v>21</v>
          </cell>
          <cell r="CI450">
            <v>0</v>
          </cell>
          <cell r="CK450">
            <v>3.5</v>
          </cell>
          <cell r="CL450">
            <v>3.5</v>
          </cell>
          <cell r="CM450">
            <v>3.5</v>
          </cell>
          <cell r="CN450">
            <v>3.6666666666666665</v>
          </cell>
          <cell r="CO450">
            <v>4</v>
          </cell>
          <cell r="CP450">
            <v>4.666666666666667</v>
          </cell>
          <cell r="CQ450">
            <v>4.166666666666667</v>
          </cell>
          <cell r="CR450">
            <v>3.8333333333333335</v>
          </cell>
          <cell r="CS450">
            <v>2.5</v>
          </cell>
          <cell r="CT450">
            <v>1.3333333333333333</v>
          </cell>
          <cell r="CU450">
            <v>0.5</v>
          </cell>
          <cell r="CV450">
            <v>0</v>
          </cell>
          <cell r="CW450">
            <v>0</v>
          </cell>
          <cell r="CY450">
            <v>2</v>
          </cell>
          <cell r="CZ450">
            <v>2</v>
          </cell>
          <cell r="DA450">
            <v>3</v>
          </cell>
          <cell r="DB450">
            <v>0</v>
          </cell>
          <cell r="DC450">
            <v>2</v>
          </cell>
          <cell r="DD450">
            <v>4</v>
          </cell>
          <cell r="DE450">
            <v>2</v>
          </cell>
          <cell r="DF450">
            <v>4</v>
          </cell>
          <cell r="DG450">
            <v>0</v>
          </cell>
          <cell r="DH450">
            <v>0</v>
          </cell>
          <cell r="DI450">
            <v>0</v>
          </cell>
          <cell r="DJ450">
            <v>0</v>
          </cell>
          <cell r="DK450">
            <v>0</v>
          </cell>
          <cell r="DL450">
            <v>0</v>
          </cell>
          <cell r="DN450">
            <v>3</v>
          </cell>
          <cell r="DO450">
            <v>3</v>
          </cell>
          <cell r="DP450">
            <v>5</v>
          </cell>
          <cell r="DQ450">
            <v>6</v>
          </cell>
          <cell r="DR450">
            <v>5</v>
          </cell>
          <cell r="DS450">
            <v>5</v>
          </cell>
          <cell r="DT450">
            <v>6</v>
          </cell>
          <cell r="DU450">
            <v>5</v>
          </cell>
          <cell r="DV450">
            <v>7</v>
          </cell>
          <cell r="DW450">
            <v>7</v>
          </cell>
          <cell r="DX450">
            <v>5</v>
          </cell>
          <cell r="DY450">
            <v>3</v>
          </cell>
        </row>
        <row r="451">
          <cell r="D451" t="str">
            <v>KMSSTOTOPIRUS</v>
          </cell>
          <cell r="E451">
            <v>6</v>
          </cell>
          <cell r="F451">
            <v>6</v>
          </cell>
          <cell r="G451">
            <v>5</v>
          </cell>
          <cell r="H451">
            <v>5</v>
          </cell>
          <cell r="I451">
            <v>4</v>
          </cell>
          <cell r="J451">
            <v>5</v>
          </cell>
          <cell r="Q451">
            <v>0</v>
          </cell>
          <cell r="S451">
            <v>0</v>
          </cell>
          <cell r="U451">
            <v>0</v>
          </cell>
          <cell r="V451">
            <v>0</v>
          </cell>
          <cell r="W451">
            <v>0</v>
          </cell>
          <cell r="AE451">
            <v>0</v>
          </cell>
          <cell r="AG451">
            <v>6</v>
          </cell>
          <cell r="AH451">
            <v>6</v>
          </cell>
          <cell r="AI451">
            <v>5</v>
          </cell>
          <cell r="AJ451">
            <v>5</v>
          </cell>
          <cell r="AK451">
            <v>4</v>
          </cell>
          <cell r="AL451">
            <v>5</v>
          </cell>
          <cell r="AM451">
            <v>0</v>
          </cell>
          <cell r="AN451">
            <v>0</v>
          </cell>
          <cell r="AO451">
            <v>0</v>
          </cell>
          <cell r="AP451">
            <v>0</v>
          </cell>
          <cell r="AQ451">
            <v>0</v>
          </cell>
          <cell r="AR451">
            <v>0</v>
          </cell>
          <cell r="AS451">
            <v>0</v>
          </cell>
          <cell r="AU451">
            <v>1</v>
          </cell>
          <cell r="AZ451">
            <v>1</v>
          </cell>
          <cell r="BG451">
            <v>0</v>
          </cell>
          <cell r="BI451">
            <v>5</v>
          </cell>
          <cell r="BJ451">
            <v>6</v>
          </cell>
          <cell r="BK451">
            <v>5</v>
          </cell>
          <cell r="BL451">
            <v>5</v>
          </cell>
          <cell r="BM451">
            <v>4</v>
          </cell>
          <cell r="BN451">
            <v>4</v>
          </cell>
          <cell r="BO451">
            <v>0</v>
          </cell>
          <cell r="BP451">
            <v>0</v>
          </cell>
          <cell r="BQ451">
            <v>0</v>
          </cell>
          <cell r="BR451">
            <v>0</v>
          </cell>
          <cell r="BS451">
            <v>0</v>
          </cell>
          <cell r="BT451">
            <v>0</v>
          </cell>
          <cell r="BU451">
            <v>0</v>
          </cell>
          <cell r="BW451">
            <v>4</v>
          </cell>
          <cell r="BX451">
            <v>4</v>
          </cell>
          <cell r="BY451">
            <v>4</v>
          </cell>
          <cell r="BZ451">
            <v>4</v>
          </cell>
          <cell r="CA451">
            <v>4</v>
          </cell>
          <cell r="CI451">
            <v>0</v>
          </cell>
          <cell r="CK451">
            <v>1</v>
          </cell>
          <cell r="CL451">
            <v>0.83333333333333337</v>
          </cell>
          <cell r="CM451">
            <v>0.66666666666666663</v>
          </cell>
          <cell r="CN451">
            <v>0.66666666666666663</v>
          </cell>
          <cell r="CO451">
            <v>0.83333333333333337</v>
          </cell>
          <cell r="CP451">
            <v>0.83333333333333337</v>
          </cell>
          <cell r="CQ451">
            <v>1</v>
          </cell>
          <cell r="CR451">
            <v>1</v>
          </cell>
          <cell r="CS451">
            <v>0.83333333333333337</v>
          </cell>
          <cell r="CT451">
            <v>0.5</v>
          </cell>
          <cell r="CU451">
            <v>0.16666666666666666</v>
          </cell>
          <cell r="CV451">
            <v>0</v>
          </cell>
          <cell r="CW451">
            <v>0</v>
          </cell>
          <cell r="CY451">
            <v>1</v>
          </cell>
          <cell r="CZ451">
            <v>2</v>
          </cell>
          <cell r="DA451">
            <v>0</v>
          </cell>
          <cell r="DB451">
            <v>0</v>
          </cell>
          <cell r="DC451">
            <v>1</v>
          </cell>
          <cell r="DD451">
            <v>0</v>
          </cell>
          <cell r="DE451">
            <v>1</v>
          </cell>
          <cell r="DF451">
            <v>0</v>
          </cell>
          <cell r="DG451">
            <v>0</v>
          </cell>
          <cell r="DH451">
            <v>0</v>
          </cell>
          <cell r="DI451">
            <v>0</v>
          </cell>
          <cell r="DJ451">
            <v>0</v>
          </cell>
          <cell r="DK451">
            <v>0</v>
          </cell>
          <cell r="DL451">
            <v>0</v>
          </cell>
          <cell r="DN451">
            <v>1</v>
          </cell>
          <cell r="DO451">
            <v>1</v>
          </cell>
          <cell r="DP451">
            <v>1</v>
          </cell>
          <cell r="DQ451">
            <v>1</v>
          </cell>
          <cell r="DR451">
            <v>1</v>
          </cell>
          <cell r="DS451">
            <v>1</v>
          </cell>
          <cell r="DT451">
            <v>1</v>
          </cell>
          <cell r="DU451">
            <v>1</v>
          </cell>
          <cell r="DV451">
            <v>2</v>
          </cell>
          <cell r="DW451">
            <v>2</v>
          </cell>
          <cell r="DX451">
            <v>2</v>
          </cell>
          <cell r="DY451">
            <v>1</v>
          </cell>
        </row>
        <row r="452">
          <cell r="D452" t="str">
            <v>KMSSTOTCARENS</v>
          </cell>
          <cell r="E452">
            <v>5</v>
          </cell>
          <cell r="F452">
            <v>4</v>
          </cell>
          <cell r="G452">
            <v>3</v>
          </cell>
          <cell r="H452">
            <v>3</v>
          </cell>
          <cell r="I452">
            <v>0</v>
          </cell>
          <cell r="Q452">
            <v>0</v>
          </cell>
          <cell r="U452">
            <v>0</v>
          </cell>
          <cell r="V452">
            <v>0</v>
          </cell>
          <cell r="W452">
            <v>0</v>
          </cell>
          <cell r="AE452">
            <v>0</v>
          </cell>
          <cell r="AG452">
            <v>5</v>
          </cell>
          <cell r="AH452">
            <v>4</v>
          </cell>
          <cell r="AI452">
            <v>3</v>
          </cell>
          <cell r="AJ452">
            <v>3</v>
          </cell>
          <cell r="AK452">
            <v>0</v>
          </cell>
          <cell r="AL452">
            <v>0</v>
          </cell>
          <cell r="AM452">
            <v>0</v>
          </cell>
          <cell r="AN452">
            <v>0</v>
          </cell>
          <cell r="AO452">
            <v>0</v>
          </cell>
          <cell r="AP452">
            <v>0</v>
          </cell>
          <cell r="AQ452">
            <v>0</v>
          </cell>
          <cell r="AR452">
            <v>0</v>
          </cell>
          <cell r="AS452">
            <v>0</v>
          </cell>
          <cell r="BG452">
            <v>0</v>
          </cell>
          <cell r="BI452">
            <v>5</v>
          </cell>
          <cell r="BJ452">
            <v>4</v>
          </cell>
          <cell r="BK452">
            <v>3</v>
          </cell>
          <cell r="BL452">
            <v>3</v>
          </cell>
          <cell r="BM452">
            <v>0</v>
          </cell>
          <cell r="BN452">
            <v>0</v>
          </cell>
          <cell r="BO452">
            <v>0</v>
          </cell>
          <cell r="BP452">
            <v>0</v>
          </cell>
          <cell r="BQ452">
            <v>0</v>
          </cell>
          <cell r="BR452">
            <v>0</v>
          </cell>
          <cell r="BS452">
            <v>0</v>
          </cell>
          <cell r="BT452">
            <v>0</v>
          </cell>
          <cell r="BU452">
            <v>0</v>
          </cell>
          <cell r="BW452">
            <v>5</v>
          </cell>
          <cell r="BX452">
            <v>4</v>
          </cell>
          <cell r="BY452">
            <v>3</v>
          </cell>
          <cell r="BZ452">
            <v>3</v>
          </cell>
          <cell r="CI452">
            <v>0</v>
          </cell>
          <cell r="CK452">
            <v>0</v>
          </cell>
          <cell r="CL452">
            <v>0.16666666666666666</v>
          </cell>
          <cell r="CM452">
            <v>0.33333333333333331</v>
          </cell>
          <cell r="CN452">
            <v>0.33333333333333331</v>
          </cell>
          <cell r="CO452">
            <v>0.66666666666666663</v>
          </cell>
          <cell r="CP452">
            <v>0.5</v>
          </cell>
          <cell r="CQ452">
            <v>0.5</v>
          </cell>
          <cell r="CR452">
            <v>0</v>
          </cell>
          <cell r="CS452">
            <v>0</v>
          </cell>
          <cell r="CT452">
            <v>0</v>
          </cell>
          <cell r="CU452">
            <v>0</v>
          </cell>
          <cell r="CV452">
            <v>0</v>
          </cell>
          <cell r="CW452">
            <v>0</v>
          </cell>
          <cell r="DA452">
            <v>0</v>
          </cell>
          <cell r="DB452">
            <v>1</v>
          </cell>
          <cell r="DC452">
            <v>1</v>
          </cell>
          <cell r="DD452">
            <v>0</v>
          </cell>
          <cell r="DE452">
            <v>3</v>
          </cell>
          <cell r="DF452">
            <v>0</v>
          </cell>
          <cell r="DG452">
            <v>0</v>
          </cell>
          <cell r="DH452">
            <v>0</v>
          </cell>
          <cell r="DI452">
            <v>0</v>
          </cell>
          <cell r="DJ452">
            <v>0</v>
          </cell>
          <cell r="DK452">
            <v>0</v>
          </cell>
          <cell r="DL452">
            <v>0</v>
          </cell>
          <cell r="DN452">
            <v>0</v>
          </cell>
          <cell r="DO452">
            <v>0</v>
          </cell>
          <cell r="DP452">
            <v>0</v>
          </cell>
          <cell r="DQ452">
            <v>0</v>
          </cell>
          <cell r="DR452">
            <v>0</v>
          </cell>
          <cell r="DS452">
            <v>0</v>
          </cell>
          <cell r="DT452">
            <v>0</v>
          </cell>
          <cell r="DU452">
            <v>0</v>
          </cell>
          <cell r="DV452">
            <v>0</v>
          </cell>
          <cell r="DW452">
            <v>0</v>
          </cell>
          <cell r="DX452">
            <v>0</v>
          </cell>
          <cell r="DY452">
            <v>0</v>
          </cell>
        </row>
        <row r="453">
          <cell r="D453" t="str">
            <v>KMSSTOTN.CARENS</v>
          </cell>
          <cell r="E453">
            <v>64</v>
          </cell>
          <cell r="F453">
            <v>60</v>
          </cell>
          <cell r="G453">
            <v>73</v>
          </cell>
          <cell r="H453">
            <v>77</v>
          </cell>
          <cell r="I453">
            <v>70</v>
          </cell>
          <cell r="J453">
            <v>79</v>
          </cell>
          <cell r="Q453">
            <v>0</v>
          </cell>
          <cell r="S453">
            <v>14</v>
          </cell>
          <cell r="T453">
            <v>17</v>
          </cell>
          <cell r="U453">
            <v>18</v>
          </cell>
          <cell r="V453">
            <v>21</v>
          </cell>
          <cell r="W453">
            <v>27</v>
          </cell>
          <cell r="X453">
            <v>31</v>
          </cell>
          <cell r="AE453">
            <v>0</v>
          </cell>
          <cell r="AG453">
            <v>78</v>
          </cell>
          <cell r="AH453">
            <v>77</v>
          </cell>
          <cell r="AI453">
            <v>91</v>
          </cell>
          <cell r="AJ453">
            <v>98</v>
          </cell>
          <cell r="AK453">
            <v>97</v>
          </cell>
          <cell r="AL453">
            <v>110</v>
          </cell>
          <cell r="AM453">
            <v>0</v>
          </cell>
          <cell r="AN453">
            <v>0</v>
          </cell>
          <cell r="AO453">
            <v>0</v>
          </cell>
          <cell r="AP453">
            <v>0</v>
          </cell>
          <cell r="AQ453">
            <v>0</v>
          </cell>
          <cell r="AR453">
            <v>0</v>
          </cell>
          <cell r="AS453">
            <v>0</v>
          </cell>
          <cell r="AU453">
            <v>1</v>
          </cell>
          <cell r="AW453">
            <v>15</v>
          </cell>
          <cell r="AX453">
            <v>25</v>
          </cell>
          <cell r="AY453">
            <v>10</v>
          </cell>
          <cell r="AZ453">
            <v>15</v>
          </cell>
          <cell r="BG453">
            <v>0</v>
          </cell>
          <cell r="BI453">
            <v>77</v>
          </cell>
          <cell r="BJ453">
            <v>77</v>
          </cell>
          <cell r="BK453">
            <v>76</v>
          </cell>
          <cell r="BL453">
            <v>73</v>
          </cell>
          <cell r="BM453">
            <v>87</v>
          </cell>
          <cell r="BN453">
            <v>95</v>
          </cell>
          <cell r="BO453">
            <v>0</v>
          </cell>
          <cell r="BP453">
            <v>0</v>
          </cell>
          <cell r="BQ453">
            <v>0</v>
          </cell>
          <cell r="BR453">
            <v>0</v>
          </cell>
          <cell r="BS453">
            <v>0</v>
          </cell>
          <cell r="BT453">
            <v>0</v>
          </cell>
          <cell r="BU453">
            <v>0</v>
          </cell>
          <cell r="BZ453">
            <v>7</v>
          </cell>
          <cell r="CA453">
            <v>29</v>
          </cell>
          <cell r="CI453">
            <v>0</v>
          </cell>
          <cell r="CK453">
            <v>6.5</v>
          </cell>
          <cell r="CL453">
            <v>8</v>
          </cell>
          <cell r="CM453">
            <v>8.1666666666666661</v>
          </cell>
          <cell r="CN453">
            <v>8.3333333333333339</v>
          </cell>
          <cell r="CO453">
            <v>8.3333333333333339</v>
          </cell>
          <cell r="CP453">
            <v>8.5</v>
          </cell>
          <cell r="CQ453">
            <v>8</v>
          </cell>
          <cell r="CR453">
            <v>7.833333333333333</v>
          </cell>
          <cell r="CS453">
            <v>7.5</v>
          </cell>
          <cell r="CT453">
            <v>5</v>
          </cell>
          <cell r="CU453">
            <v>2.5</v>
          </cell>
          <cell r="CV453">
            <v>0</v>
          </cell>
          <cell r="CW453">
            <v>0</v>
          </cell>
          <cell r="CY453">
            <v>2</v>
          </cell>
          <cell r="CZ453">
            <v>5</v>
          </cell>
          <cell r="DA453">
            <v>7</v>
          </cell>
          <cell r="DB453">
            <v>1</v>
          </cell>
          <cell r="DC453">
            <v>1</v>
          </cell>
          <cell r="DD453">
            <v>3</v>
          </cell>
          <cell r="DE453">
            <v>1</v>
          </cell>
          <cell r="DF453">
            <v>2</v>
          </cell>
          <cell r="DG453">
            <v>0</v>
          </cell>
          <cell r="DH453">
            <v>0</v>
          </cell>
          <cell r="DI453">
            <v>0</v>
          </cell>
          <cell r="DJ453">
            <v>0</v>
          </cell>
          <cell r="DK453">
            <v>0</v>
          </cell>
          <cell r="DL453">
            <v>0</v>
          </cell>
          <cell r="DN453">
            <v>5</v>
          </cell>
          <cell r="DO453">
            <v>5</v>
          </cell>
          <cell r="DP453">
            <v>10</v>
          </cell>
          <cell r="DQ453">
            <v>10</v>
          </cell>
          <cell r="DR453">
            <v>15</v>
          </cell>
          <cell r="DS453">
            <v>15</v>
          </cell>
          <cell r="DT453">
            <v>15</v>
          </cell>
          <cell r="DU453">
            <v>15</v>
          </cell>
          <cell r="DV453">
            <v>15</v>
          </cell>
          <cell r="DW453">
            <v>15</v>
          </cell>
          <cell r="DX453">
            <v>15</v>
          </cell>
          <cell r="DY453">
            <v>15</v>
          </cell>
        </row>
        <row r="454">
          <cell r="D454" t="str">
            <v>KMSSTOTSPORTAGE</v>
          </cell>
          <cell r="E454">
            <v>131</v>
          </cell>
          <cell r="F454">
            <v>215</v>
          </cell>
          <cell r="G454">
            <v>198</v>
          </cell>
          <cell r="H454">
            <v>184</v>
          </cell>
          <cell r="I454">
            <v>168</v>
          </cell>
          <cell r="J454">
            <v>140</v>
          </cell>
          <cell r="Q454">
            <v>0</v>
          </cell>
          <cell r="S454">
            <v>41</v>
          </cell>
          <cell r="T454">
            <v>30</v>
          </cell>
          <cell r="U454">
            <v>19</v>
          </cell>
          <cell r="V454">
            <v>12</v>
          </cell>
          <cell r="W454">
            <v>17</v>
          </cell>
          <cell r="X454">
            <v>34</v>
          </cell>
          <cell r="AE454">
            <v>0</v>
          </cell>
          <cell r="AG454">
            <v>172</v>
          </cell>
          <cell r="AH454">
            <v>245</v>
          </cell>
          <cell r="AI454">
            <v>217</v>
          </cell>
          <cell r="AJ454">
            <v>196</v>
          </cell>
          <cell r="AK454">
            <v>185</v>
          </cell>
          <cell r="AL454">
            <v>174</v>
          </cell>
          <cell r="AM454">
            <v>0</v>
          </cell>
          <cell r="AN454">
            <v>0</v>
          </cell>
          <cell r="AO454">
            <v>0</v>
          </cell>
          <cell r="AP454">
            <v>0</v>
          </cell>
          <cell r="AQ454">
            <v>0</v>
          </cell>
          <cell r="AR454">
            <v>0</v>
          </cell>
          <cell r="AS454">
            <v>0</v>
          </cell>
          <cell r="AU454">
            <v>36</v>
          </cell>
          <cell r="AV454">
            <v>110</v>
          </cell>
          <cell r="AW454">
            <v>110</v>
          </cell>
          <cell r="BG454">
            <v>0</v>
          </cell>
          <cell r="BI454">
            <v>136</v>
          </cell>
          <cell r="BJ454">
            <v>135</v>
          </cell>
          <cell r="BK454">
            <v>107</v>
          </cell>
          <cell r="BL454">
            <v>196</v>
          </cell>
          <cell r="BM454">
            <v>185</v>
          </cell>
          <cell r="BN454">
            <v>174</v>
          </cell>
          <cell r="BO454">
            <v>0</v>
          </cell>
          <cell r="BP454">
            <v>0</v>
          </cell>
          <cell r="BQ454">
            <v>0</v>
          </cell>
          <cell r="BR454">
            <v>0</v>
          </cell>
          <cell r="BS454">
            <v>0</v>
          </cell>
          <cell r="BT454">
            <v>0</v>
          </cell>
          <cell r="BU454">
            <v>0</v>
          </cell>
          <cell r="BW454">
            <v>27</v>
          </cell>
          <cell r="BX454">
            <v>27</v>
          </cell>
          <cell r="BY454">
            <v>26</v>
          </cell>
          <cell r="BZ454">
            <v>27</v>
          </cell>
          <cell r="CA454">
            <v>28</v>
          </cell>
          <cell r="CI454">
            <v>0</v>
          </cell>
          <cell r="CK454">
            <v>43</v>
          </cell>
          <cell r="CL454">
            <v>43</v>
          </cell>
          <cell r="CM454">
            <v>43</v>
          </cell>
          <cell r="CN454">
            <v>43.5</v>
          </cell>
          <cell r="CO454">
            <v>29</v>
          </cell>
          <cell r="CP454">
            <v>18.5</v>
          </cell>
          <cell r="CQ454">
            <v>4.833333333333333</v>
          </cell>
          <cell r="CR454">
            <v>2.8333333333333335</v>
          </cell>
          <cell r="CS454">
            <v>0</v>
          </cell>
          <cell r="CT454">
            <v>0</v>
          </cell>
          <cell r="CU454">
            <v>0</v>
          </cell>
          <cell r="CV454">
            <v>0</v>
          </cell>
          <cell r="CW454">
            <v>0</v>
          </cell>
          <cell r="CY454">
            <v>54</v>
          </cell>
          <cell r="CZ454">
            <v>30</v>
          </cell>
          <cell r="DA454">
            <v>24</v>
          </cell>
          <cell r="DB454">
            <v>39</v>
          </cell>
          <cell r="DC454">
            <v>30</v>
          </cell>
          <cell r="DD454">
            <v>21</v>
          </cell>
          <cell r="DE454">
            <v>12</v>
          </cell>
          <cell r="DF454">
            <v>17</v>
          </cell>
          <cell r="DG454">
            <v>0</v>
          </cell>
          <cell r="DH454">
            <v>0</v>
          </cell>
          <cell r="DI454">
            <v>0</v>
          </cell>
          <cell r="DJ454">
            <v>0</v>
          </cell>
          <cell r="DK454">
            <v>0</v>
          </cell>
          <cell r="DL454">
            <v>0</v>
          </cell>
          <cell r="DN454">
            <v>34</v>
          </cell>
          <cell r="DO454">
            <v>45</v>
          </cell>
          <cell r="DP454">
            <v>50</v>
          </cell>
          <cell r="DQ454">
            <v>55</v>
          </cell>
          <cell r="DR454">
            <v>60</v>
          </cell>
          <cell r="DS454">
            <v>50</v>
          </cell>
          <cell r="DT454">
            <v>61</v>
          </cell>
          <cell r="DU454">
            <v>0</v>
          </cell>
          <cell r="DV454">
            <v>0</v>
          </cell>
          <cell r="DW454">
            <v>0</v>
          </cell>
          <cell r="DX454">
            <v>0</v>
          </cell>
          <cell r="DY454">
            <v>0</v>
          </cell>
        </row>
        <row r="455">
          <cell r="D455" t="str">
            <v>KMSSTOTSPORTAGE(KMS)</v>
          </cell>
          <cell r="Q455">
            <v>0</v>
          </cell>
          <cell r="AE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BG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CI455">
            <v>0</v>
          </cell>
          <cell r="CK455">
            <v>0</v>
          </cell>
          <cell r="CL455">
            <v>0</v>
          </cell>
          <cell r="CM455">
            <v>0</v>
          </cell>
          <cell r="CN455">
            <v>0</v>
          </cell>
          <cell r="CO455">
            <v>11.666666666666666</v>
          </cell>
          <cell r="CP455">
            <v>25</v>
          </cell>
          <cell r="CQ455">
            <v>40</v>
          </cell>
          <cell r="CR455">
            <v>43.333333333333336</v>
          </cell>
          <cell r="CS455">
            <v>42.5</v>
          </cell>
          <cell r="CT455">
            <v>27.5</v>
          </cell>
          <cell r="CU455">
            <v>12.5</v>
          </cell>
          <cell r="CV455">
            <v>0</v>
          </cell>
          <cell r="CW455">
            <v>0</v>
          </cell>
          <cell r="DA455">
            <v>0</v>
          </cell>
          <cell r="DB455">
            <v>0</v>
          </cell>
          <cell r="DC455">
            <v>0</v>
          </cell>
          <cell r="DD455">
            <v>0</v>
          </cell>
          <cell r="DE455">
            <v>0</v>
          </cell>
          <cell r="DF455">
            <v>0</v>
          </cell>
          <cell r="DG455">
            <v>0</v>
          </cell>
          <cell r="DH455">
            <v>0</v>
          </cell>
          <cell r="DI455">
            <v>0</v>
          </cell>
          <cell r="DJ455">
            <v>0</v>
          </cell>
          <cell r="DK455">
            <v>0</v>
          </cell>
          <cell r="DL455">
            <v>0</v>
          </cell>
          <cell r="DN455">
            <v>0</v>
          </cell>
          <cell r="DO455">
            <v>0</v>
          </cell>
          <cell r="DP455">
            <v>0</v>
          </cell>
          <cell r="DQ455">
            <v>0</v>
          </cell>
          <cell r="DR455">
            <v>0</v>
          </cell>
          <cell r="DS455">
            <v>0</v>
          </cell>
          <cell r="DT455">
            <v>0</v>
          </cell>
          <cell r="DU455">
            <v>70</v>
          </cell>
          <cell r="DV455">
            <v>80</v>
          </cell>
          <cell r="DW455">
            <v>90</v>
          </cell>
          <cell r="DX455">
            <v>90</v>
          </cell>
          <cell r="DY455">
            <v>75</v>
          </cell>
        </row>
        <row r="456">
          <cell r="D456" t="str">
            <v>KMSSTOTSORENTO</v>
          </cell>
          <cell r="E456">
            <v>101</v>
          </cell>
          <cell r="F456">
            <v>95</v>
          </cell>
          <cell r="G456">
            <v>88</v>
          </cell>
          <cell r="H456">
            <v>113</v>
          </cell>
          <cell r="I456">
            <v>94</v>
          </cell>
          <cell r="J456">
            <v>150</v>
          </cell>
          <cell r="Q456">
            <v>0</v>
          </cell>
          <cell r="S456">
            <v>15</v>
          </cell>
          <cell r="T456">
            <v>16</v>
          </cell>
          <cell r="U456">
            <v>18</v>
          </cell>
          <cell r="V456">
            <v>13</v>
          </cell>
          <cell r="W456">
            <v>23</v>
          </cell>
          <cell r="X456">
            <v>21</v>
          </cell>
          <cell r="AE456">
            <v>0</v>
          </cell>
          <cell r="AG456">
            <v>116</v>
          </cell>
          <cell r="AH456">
            <v>111</v>
          </cell>
          <cell r="AI456">
            <v>106</v>
          </cell>
          <cell r="AJ456">
            <v>126</v>
          </cell>
          <cell r="AK456">
            <v>117</v>
          </cell>
          <cell r="AL456">
            <v>171</v>
          </cell>
          <cell r="AM456">
            <v>0</v>
          </cell>
          <cell r="AN456">
            <v>0</v>
          </cell>
          <cell r="AO456">
            <v>0</v>
          </cell>
          <cell r="AP456">
            <v>0</v>
          </cell>
          <cell r="AQ456">
            <v>0</v>
          </cell>
          <cell r="AR456">
            <v>0</v>
          </cell>
          <cell r="AS456">
            <v>0</v>
          </cell>
          <cell r="AU456">
            <v>2</v>
          </cell>
          <cell r="AW456">
            <v>3</v>
          </cell>
          <cell r="AX456">
            <v>40</v>
          </cell>
          <cell r="AY456">
            <v>1</v>
          </cell>
          <cell r="AZ456">
            <v>67</v>
          </cell>
          <cell r="BG456">
            <v>0</v>
          </cell>
          <cell r="BI456">
            <v>114</v>
          </cell>
          <cell r="BJ456">
            <v>111</v>
          </cell>
          <cell r="BK456">
            <v>103</v>
          </cell>
          <cell r="BL456">
            <v>86</v>
          </cell>
          <cell r="BM456">
            <v>116</v>
          </cell>
          <cell r="BN456">
            <v>104</v>
          </cell>
          <cell r="BO456">
            <v>0</v>
          </cell>
          <cell r="BP456">
            <v>0</v>
          </cell>
          <cell r="BQ456">
            <v>0</v>
          </cell>
          <cell r="BR456">
            <v>0</v>
          </cell>
          <cell r="BS456">
            <v>0</v>
          </cell>
          <cell r="BT456">
            <v>0</v>
          </cell>
          <cell r="BU456">
            <v>0</v>
          </cell>
          <cell r="BW456">
            <v>79</v>
          </cell>
          <cell r="BX456">
            <v>77</v>
          </cell>
          <cell r="BY456">
            <v>72</v>
          </cell>
          <cell r="BZ456">
            <v>60</v>
          </cell>
          <cell r="CA456">
            <v>47</v>
          </cell>
          <cell r="CI456">
            <v>0</v>
          </cell>
          <cell r="CK456">
            <v>21.833333333333332</v>
          </cell>
          <cell r="CL456">
            <v>19.833333333333332</v>
          </cell>
          <cell r="CM456">
            <v>19.166666666666668</v>
          </cell>
          <cell r="CN456">
            <v>17.5</v>
          </cell>
          <cell r="CO456">
            <v>18.166666666666668</v>
          </cell>
          <cell r="CP456">
            <v>19.833333333333332</v>
          </cell>
          <cell r="CQ456">
            <v>17.833333333333332</v>
          </cell>
          <cell r="CR456">
            <v>17.166666666666668</v>
          </cell>
          <cell r="CS456">
            <v>14.166666666666666</v>
          </cell>
          <cell r="CT456">
            <v>9.1666666666666661</v>
          </cell>
          <cell r="CU456">
            <v>4.166666666666667</v>
          </cell>
          <cell r="CV456">
            <v>0</v>
          </cell>
          <cell r="CW456">
            <v>0</v>
          </cell>
          <cell r="CY456">
            <v>24</v>
          </cell>
          <cell r="CZ456">
            <v>17</v>
          </cell>
          <cell r="DA456">
            <v>27</v>
          </cell>
          <cell r="DB456">
            <v>5</v>
          </cell>
          <cell r="DC456">
            <v>8</v>
          </cell>
          <cell r="DD456">
            <v>17</v>
          </cell>
          <cell r="DE456">
            <v>9</v>
          </cell>
          <cell r="DF456">
            <v>13</v>
          </cell>
          <cell r="DG456">
            <v>0</v>
          </cell>
          <cell r="DH456">
            <v>0</v>
          </cell>
          <cell r="DI456">
            <v>0</v>
          </cell>
          <cell r="DJ456">
            <v>0</v>
          </cell>
          <cell r="DK456">
            <v>0</v>
          </cell>
          <cell r="DL456">
            <v>0</v>
          </cell>
          <cell r="DN456">
            <v>12</v>
          </cell>
          <cell r="DO456">
            <v>18</v>
          </cell>
          <cell r="DP456">
            <v>20</v>
          </cell>
          <cell r="DQ456">
            <v>25</v>
          </cell>
          <cell r="DR456">
            <v>25</v>
          </cell>
          <cell r="DS456">
            <v>25</v>
          </cell>
          <cell r="DT456">
            <v>25</v>
          </cell>
          <cell r="DU456">
            <v>25</v>
          </cell>
          <cell r="DV456">
            <v>30</v>
          </cell>
          <cell r="DW456">
            <v>30</v>
          </cell>
          <cell r="DX456">
            <v>30</v>
          </cell>
          <cell r="DY456">
            <v>25</v>
          </cell>
        </row>
        <row r="457">
          <cell r="D457" t="str">
            <v>KMSSTOTHM</v>
          </cell>
          <cell r="Q457">
            <v>0</v>
          </cell>
          <cell r="AE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BG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CI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DA457">
            <v>0</v>
          </cell>
          <cell r="DB457">
            <v>0</v>
          </cell>
          <cell r="DC457">
            <v>0</v>
          </cell>
          <cell r="DD457">
            <v>0</v>
          </cell>
          <cell r="DE457">
            <v>0</v>
          </cell>
          <cell r="DF457">
            <v>0</v>
          </cell>
          <cell r="DG457">
            <v>0</v>
          </cell>
          <cell r="DH457">
            <v>0</v>
          </cell>
          <cell r="DI457">
            <v>0</v>
          </cell>
          <cell r="DJ457">
            <v>0</v>
          </cell>
          <cell r="DK457">
            <v>0</v>
          </cell>
          <cell r="DL457">
            <v>0</v>
          </cell>
          <cell r="DN457">
            <v>0</v>
          </cell>
          <cell r="DO457">
            <v>0</v>
          </cell>
          <cell r="DP457">
            <v>0</v>
          </cell>
          <cell r="DQ457">
            <v>0</v>
          </cell>
          <cell r="DR457">
            <v>0</v>
          </cell>
          <cell r="DS457">
            <v>0</v>
          </cell>
          <cell r="DT457">
            <v>0</v>
          </cell>
          <cell r="DU457">
            <v>0</v>
          </cell>
          <cell r="DV457">
            <v>0</v>
          </cell>
          <cell r="DW457">
            <v>0</v>
          </cell>
          <cell r="DX457">
            <v>0</v>
          </cell>
          <cell r="DY457">
            <v>0</v>
          </cell>
        </row>
        <row r="458">
          <cell r="D458" t="str">
            <v>KMSSTOTCARNIVAL</v>
          </cell>
          <cell r="H458">
            <v>0</v>
          </cell>
          <cell r="Q458">
            <v>0</v>
          </cell>
          <cell r="V458">
            <v>0</v>
          </cell>
          <cell r="AE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BG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CI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DA458">
            <v>0</v>
          </cell>
          <cell r="DB458">
            <v>0</v>
          </cell>
          <cell r="DC458">
            <v>0</v>
          </cell>
          <cell r="DD458">
            <v>0</v>
          </cell>
          <cell r="DE458">
            <v>0</v>
          </cell>
          <cell r="DF458">
            <v>0</v>
          </cell>
          <cell r="DG458">
            <v>0</v>
          </cell>
          <cell r="DH458">
            <v>0</v>
          </cell>
          <cell r="DI458">
            <v>0</v>
          </cell>
          <cell r="DJ458">
            <v>0</v>
          </cell>
          <cell r="DK458">
            <v>0</v>
          </cell>
          <cell r="DL458">
            <v>0</v>
          </cell>
          <cell r="DN458">
            <v>0</v>
          </cell>
          <cell r="DO458">
            <v>0</v>
          </cell>
          <cell r="DP458">
            <v>0</v>
          </cell>
          <cell r="DQ458">
            <v>0</v>
          </cell>
          <cell r="DR458">
            <v>0</v>
          </cell>
          <cell r="DS458">
            <v>0</v>
          </cell>
          <cell r="DT458">
            <v>0</v>
          </cell>
          <cell r="DU458">
            <v>0</v>
          </cell>
          <cell r="DV458">
            <v>0</v>
          </cell>
          <cell r="DW458">
            <v>0</v>
          </cell>
          <cell r="DX458">
            <v>0</v>
          </cell>
          <cell r="DY458">
            <v>0</v>
          </cell>
        </row>
        <row r="459">
          <cell r="D459" t="str">
            <v>KMSSTOTVQ</v>
          </cell>
          <cell r="E459">
            <v>48</v>
          </cell>
          <cell r="F459">
            <v>45</v>
          </cell>
          <cell r="G459">
            <v>43</v>
          </cell>
          <cell r="H459">
            <v>50</v>
          </cell>
          <cell r="I459">
            <v>46</v>
          </cell>
          <cell r="J459">
            <v>33</v>
          </cell>
          <cell r="Q459">
            <v>0</v>
          </cell>
          <cell r="S459">
            <v>11</v>
          </cell>
          <cell r="T459">
            <v>11</v>
          </cell>
          <cell r="U459">
            <v>11</v>
          </cell>
          <cell r="V459">
            <v>11</v>
          </cell>
          <cell r="W459">
            <v>12</v>
          </cell>
          <cell r="X459">
            <v>22</v>
          </cell>
          <cell r="AE459">
            <v>0</v>
          </cell>
          <cell r="AG459">
            <v>59</v>
          </cell>
          <cell r="AH459">
            <v>56</v>
          </cell>
          <cell r="AI459">
            <v>54</v>
          </cell>
          <cell r="AJ459">
            <v>61</v>
          </cell>
          <cell r="AK459">
            <v>58</v>
          </cell>
          <cell r="AL459">
            <v>55</v>
          </cell>
          <cell r="AM459">
            <v>0</v>
          </cell>
          <cell r="AN459">
            <v>0</v>
          </cell>
          <cell r="AO459">
            <v>0</v>
          </cell>
          <cell r="AP459">
            <v>0</v>
          </cell>
          <cell r="AQ459">
            <v>0</v>
          </cell>
          <cell r="AR459">
            <v>0</v>
          </cell>
          <cell r="AS459">
            <v>0</v>
          </cell>
          <cell r="AU459">
            <v>8</v>
          </cell>
          <cell r="AV459">
            <v>3</v>
          </cell>
          <cell r="AX459">
            <v>10</v>
          </cell>
          <cell r="AY459">
            <v>10</v>
          </cell>
          <cell r="BG459">
            <v>0</v>
          </cell>
          <cell r="BI459">
            <v>51</v>
          </cell>
          <cell r="BJ459">
            <v>53</v>
          </cell>
          <cell r="BK459">
            <v>54</v>
          </cell>
          <cell r="BL459">
            <v>51</v>
          </cell>
          <cell r="BM459">
            <v>48</v>
          </cell>
          <cell r="BN459">
            <v>55</v>
          </cell>
          <cell r="BO459">
            <v>0</v>
          </cell>
          <cell r="BP459">
            <v>0</v>
          </cell>
          <cell r="BQ459">
            <v>0</v>
          </cell>
          <cell r="BR459">
            <v>0</v>
          </cell>
          <cell r="BS459">
            <v>0</v>
          </cell>
          <cell r="BT459">
            <v>0</v>
          </cell>
          <cell r="BU459">
            <v>0</v>
          </cell>
          <cell r="BW459">
            <v>4</v>
          </cell>
          <cell r="BX459">
            <v>7</v>
          </cell>
          <cell r="BY459">
            <v>12</v>
          </cell>
          <cell r="BZ459">
            <v>13</v>
          </cell>
          <cell r="CA459">
            <v>20</v>
          </cell>
          <cell r="CI459">
            <v>0</v>
          </cell>
          <cell r="CK459">
            <v>6</v>
          </cell>
          <cell r="CL459">
            <v>6.833333333333333</v>
          </cell>
          <cell r="CM459">
            <v>6.833333333333333</v>
          </cell>
          <cell r="CN459">
            <v>6.666666666666667</v>
          </cell>
          <cell r="CO459">
            <v>6.333333333333333</v>
          </cell>
          <cell r="CP459">
            <v>6.166666666666667</v>
          </cell>
          <cell r="CQ459">
            <v>5.166666666666667</v>
          </cell>
          <cell r="CR459">
            <v>4</v>
          </cell>
          <cell r="CS459">
            <v>3.1666666666666665</v>
          </cell>
          <cell r="CT459">
            <v>2</v>
          </cell>
          <cell r="CU459">
            <v>1</v>
          </cell>
          <cell r="CV459">
            <v>0</v>
          </cell>
          <cell r="CW459">
            <v>0</v>
          </cell>
          <cell r="CY459">
            <v>4</v>
          </cell>
          <cell r="CZ459">
            <v>4</v>
          </cell>
          <cell r="DA459">
            <v>2</v>
          </cell>
          <cell r="DB459">
            <v>3</v>
          </cell>
          <cell r="DC459">
            <v>2</v>
          </cell>
          <cell r="DD459">
            <v>3</v>
          </cell>
          <cell r="DE459">
            <v>3</v>
          </cell>
          <cell r="DF459">
            <v>3</v>
          </cell>
          <cell r="DG459">
            <v>0</v>
          </cell>
          <cell r="DH459">
            <v>0</v>
          </cell>
          <cell r="DI459">
            <v>0</v>
          </cell>
          <cell r="DJ459">
            <v>0</v>
          </cell>
          <cell r="DK459">
            <v>0</v>
          </cell>
          <cell r="DL459">
            <v>0</v>
          </cell>
          <cell r="DN459">
            <v>5</v>
          </cell>
          <cell r="DO459">
            <v>6</v>
          </cell>
          <cell r="DP459">
            <v>8</v>
          </cell>
          <cell r="DQ459">
            <v>12</v>
          </cell>
          <cell r="DR459">
            <v>12</v>
          </cell>
          <cell r="DS459">
            <v>10</v>
          </cell>
          <cell r="DT459">
            <v>10</v>
          </cell>
          <cell r="DU459">
            <v>10</v>
          </cell>
          <cell r="DV459">
            <v>8</v>
          </cell>
          <cell r="DW459">
            <v>7</v>
          </cell>
          <cell r="DX459">
            <v>6</v>
          </cell>
          <cell r="DY459">
            <v>6</v>
          </cell>
        </row>
        <row r="460">
          <cell r="D460" t="str">
            <v>KMSSTOTK2700</v>
          </cell>
          <cell r="E460">
            <v>49</v>
          </cell>
          <cell r="F460">
            <v>34</v>
          </cell>
          <cell r="G460">
            <v>24</v>
          </cell>
          <cell r="H460">
            <v>11</v>
          </cell>
          <cell r="I460">
            <v>7</v>
          </cell>
          <cell r="Q460">
            <v>0</v>
          </cell>
          <cell r="S460">
            <v>5</v>
          </cell>
          <cell r="T460">
            <v>8</v>
          </cell>
          <cell r="U460">
            <v>7</v>
          </cell>
          <cell r="V460">
            <v>11</v>
          </cell>
          <cell r="W460">
            <v>5</v>
          </cell>
          <cell r="X460">
            <v>4</v>
          </cell>
          <cell r="AE460">
            <v>0</v>
          </cell>
          <cell r="AG460">
            <v>54</v>
          </cell>
          <cell r="AH460">
            <v>42</v>
          </cell>
          <cell r="AI460">
            <v>31</v>
          </cell>
          <cell r="AJ460">
            <v>22</v>
          </cell>
          <cell r="AK460">
            <v>12</v>
          </cell>
          <cell r="AL460">
            <v>4</v>
          </cell>
          <cell r="AM460">
            <v>0</v>
          </cell>
          <cell r="AN460">
            <v>0</v>
          </cell>
          <cell r="AO460">
            <v>0</v>
          </cell>
          <cell r="AP460">
            <v>0</v>
          </cell>
          <cell r="AQ460">
            <v>0</v>
          </cell>
          <cell r="AR460">
            <v>0</v>
          </cell>
          <cell r="AS460">
            <v>0</v>
          </cell>
          <cell r="BG460">
            <v>0</v>
          </cell>
          <cell r="BI460">
            <v>54</v>
          </cell>
          <cell r="BJ460">
            <v>42</v>
          </cell>
          <cell r="BK460">
            <v>31</v>
          </cell>
          <cell r="BL460">
            <v>22</v>
          </cell>
          <cell r="BM460">
            <v>12</v>
          </cell>
          <cell r="BN460">
            <v>4</v>
          </cell>
          <cell r="BO460">
            <v>0</v>
          </cell>
          <cell r="BP460">
            <v>0</v>
          </cell>
          <cell r="BQ460">
            <v>0</v>
          </cell>
          <cell r="BR460">
            <v>0</v>
          </cell>
          <cell r="BS460">
            <v>0</v>
          </cell>
          <cell r="BT460">
            <v>0</v>
          </cell>
          <cell r="BU460">
            <v>0</v>
          </cell>
          <cell r="CI460">
            <v>0</v>
          </cell>
          <cell r="CK460">
            <v>6.5</v>
          </cell>
          <cell r="CL460">
            <v>6.5</v>
          </cell>
          <cell r="CM460">
            <v>7.333333333333333</v>
          </cell>
          <cell r="CN460">
            <v>7.833333333333333</v>
          </cell>
          <cell r="CO460">
            <v>7.166666666666667</v>
          </cell>
          <cell r="CP460">
            <v>6.666666666666667</v>
          </cell>
          <cell r="CQ460">
            <v>5.166666666666667</v>
          </cell>
          <cell r="CR460">
            <v>4.833333333333333</v>
          </cell>
          <cell r="CS460">
            <v>4.333333333333333</v>
          </cell>
          <cell r="CT460">
            <v>3.5</v>
          </cell>
          <cell r="CU460">
            <v>1.6666666666666667</v>
          </cell>
          <cell r="CV460">
            <v>0</v>
          </cell>
          <cell r="CW460">
            <v>0</v>
          </cell>
          <cell r="CY460">
            <v>12</v>
          </cell>
          <cell r="CZ460">
            <v>5</v>
          </cell>
          <cell r="DA460">
            <v>6</v>
          </cell>
          <cell r="DB460">
            <v>12</v>
          </cell>
          <cell r="DC460">
            <v>11</v>
          </cell>
          <cell r="DD460">
            <v>9</v>
          </cell>
          <cell r="DE460">
            <v>10</v>
          </cell>
          <cell r="DF460">
            <v>8</v>
          </cell>
          <cell r="DG460">
            <v>0</v>
          </cell>
          <cell r="DH460">
            <v>0</v>
          </cell>
          <cell r="DI460">
            <v>0</v>
          </cell>
          <cell r="DJ460">
            <v>0</v>
          </cell>
          <cell r="DK460">
            <v>0</v>
          </cell>
          <cell r="DL460">
            <v>0</v>
          </cell>
          <cell r="DN460">
            <v>5</v>
          </cell>
          <cell r="DO460">
            <v>5</v>
          </cell>
          <cell r="DP460">
            <v>6</v>
          </cell>
          <cell r="DQ460">
            <v>5</v>
          </cell>
          <cell r="DR460">
            <v>5</v>
          </cell>
          <cell r="DS460">
            <v>5</v>
          </cell>
          <cell r="DT460">
            <v>5</v>
          </cell>
          <cell r="DU460">
            <v>3</v>
          </cell>
          <cell r="DV460">
            <v>5</v>
          </cell>
          <cell r="DW460">
            <v>5</v>
          </cell>
          <cell r="DX460">
            <v>11</v>
          </cell>
          <cell r="DY460">
            <v>10</v>
          </cell>
        </row>
        <row r="461">
          <cell r="D461" t="str">
            <v>KMSSTOTTOT</v>
          </cell>
          <cell r="E461">
            <v>775</v>
          </cell>
          <cell r="F461">
            <v>868</v>
          </cell>
          <cell r="G461">
            <v>848</v>
          </cell>
          <cell r="H461">
            <v>1041</v>
          </cell>
          <cell r="I461">
            <v>1000</v>
          </cell>
          <cell r="J461">
            <v>1049</v>
          </cell>
          <cell r="K461">
            <v>0</v>
          </cell>
          <cell r="L461">
            <v>0</v>
          </cell>
          <cell r="M461">
            <v>0</v>
          </cell>
          <cell r="N461">
            <v>0</v>
          </cell>
          <cell r="O461">
            <v>0</v>
          </cell>
          <cell r="P461">
            <v>0</v>
          </cell>
          <cell r="Q461">
            <v>0</v>
          </cell>
          <cell r="S461">
            <v>154</v>
          </cell>
          <cell r="T461">
            <v>148</v>
          </cell>
          <cell r="U461">
            <v>149</v>
          </cell>
          <cell r="V461">
            <v>135</v>
          </cell>
          <cell r="W461">
            <v>186</v>
          </cell>
          <cell r="X461">
            <v>225</v>
          </cell>
          <cell r="Y461">
            <v>0</v>
          </cell>
          <cell r="Z461">
            <v>0</v>
          </cell>
          <cell r="AA461">
            <v>0</v>
          </cell>
          <cell r="AB461">
            <v>0</v>
          </cell>
          <cell r="AC461">
            <v>0</v>
          </cell>
          <cell r="AD461">
            <v>0</v>
          </cell>
          <cell r="AE461">
            <v>0</v>
          </cell>
          <cell r="AG461">
            <v>929</v>
          </cell>
          <cell r="AH461">
            <v>1016</v>
          </cell>
          <cell r="AI461">
            <v>997</v>
          </cell>
          <cell r="AJ461">
            <v>1176</v>
          </cell>
          <cell r="AK461">
            <v>1186</v>
          </cell>
          <cell r="AL461">
            <v>1274</v>
          </cell>
          <cell r="AM461">
            <v>0</v>
          </cell>
          <cell r="AN461">
            <v>0</v>
          </cell>
          <cell r="AO461">
            <v>0</v>
          </cell>
          <cell r="AP461">
            <v>0</v>
          </cell>
          <cell r="AQ461">
            <v>0</v>
          </cell>
          <cell r="AR461">
            <v>0</v>
          </cell>
          <cell r="AS461">
            <v>0</v>
          </cell>
          <cell r="AU461">
            <v>143</v>
          </cell>
          <cell r="AV461">
            <v>270</v>
          </cell>
          <cell r="AW461">
            <v>413</v>
          </cell>
          <cell r="AX461">
            <v>526</v>
          </cell>
          <cell r="AY461">
            <v>480</v>
          </cell>
          <cell r="AZ461">
            <v>461</v>
          </cell>
          <cell r="BA461">
            <v>0</v>
          </cell>
          <cell r="BB461">
            <v>0</v>
          </cell>
          <cell r="BC461">
            <v>0</v>
          </cell>
          <cell r="BD461">
            <v>0</v>
          </cell>
          <cell r="BE461">
            <v>0</v>
          </cell>
          <cell r="BF461">
            <v>0</v>
          </cell>
          <cell r="BG461">
            <v>0</v>
          </cell>
          <cell r="BI461">
            <v>786</v>
          </cell>
          <cell r="BJ461">
            <v>746</v>
          </cell>
          <cell r="BK461">
            <v>584</v>
          </cell>
          <cell r="BL461">
            <v>650</v>
          </cell>
          <cell r="BM461">
            <v>706</v>
          </cell>
          <cell r="BN461">
            <v>813</v>
          </cell>
          <cell r="BO461">
            <v>0</v>
          </cell>
          <cell r="BP461">
            <v>0</v>
          </cell>
          <cell r="BQ461">
            <v>0</v>
          </cell>
          <cell r="BR461">
            <v>0</v>
          </cell>
          <cell r="BS461">
            <v>0</v>
          </cell>
          <cell r="BT461">
            <v>0</v>
          </cell>
          <cell r="BU461">
            <v>0</v>
          </cell>
          <cell r="BW461">
            <v>160</v>
          </cell>
          <cell r="BX461">
            <v>169</v>
          </cell>
          <cell r="BY461">
            <v>164</v>
          </cell>
          <cell r="BZ461">
            <v>155</v>
          </cell>
          <cell r="CA461">
            <v>187</v>
          </cell>
          <cell r="CB461">
            <v>0</v>
          </cell>
          <cell r="CC461">
            <v>0</v>
          </cell>
          <cell r="CD461">
            <v>0</v>
          </cell>
          <cell r="CE461">
            <v>0</v>
          </cell>
          <cell r="CF461">
            <v>0</v>
          </cell>
          <cell r="CG461">
            <v>0</v>
          </cell>
          <cell r="CH461">
            <v>0</v>
          </cell>
          <cell r="CI461">
            <v>0</v>
          </cell>
          <cell r="CK461">
            <v>169.33333333333334</v>
          </cell>
          <cell r="CL461">
            <v>168.83333333333334</v>
          </cell>
          <cell r="CM461">
            <v>191.5</v>
          </cell>
          <cell r="CN461">
            <v>197</v>
          </cell>
          <cell r="CO461">
            <v>201.33333333333334</v>
          </cell>
          <cell r="CP461">
            <v>200.33333333333334</v>
          </cell>
          <cell r="CQ461">
            <v>185.83333333333334</v>
          </cell>
          <cell r="CR461">
            <v>171.83333333333334</v>
          </cell>
          <cell r="CS461">
            <v>138.83333333333334</v>
          </cell>
          <cell r="CT461">
            <v>89.166666666666671</v>
          </cell>
          <cell r="CU461">
            <v>41.333333333333336</v>
          </cell>
          <cell r="CV461">
            <v>0</v>
          </cell>
          <cell r="CW461">
            <v>0</v>
          </cell>
          <cell r="CY461">
            <v>188</v>
          </cell>
          <cell r="CZ461">
            <v>119</v>
          </cell>
          <cell r="DA461">
            <v>131</v>
          </cell>
          <cell r="DB461">
            <v>115</v>
          </cell>
          <cell r="DC461">
            <v>234</v>
          </cell>
          <cell r="DD461">
            <v>165</v>
          </cell>
          <cell r="DE461">
            <v>175</v>
          </cell>
          <cell r="DF461">
            <v>197</v>
          </cell>
          <cell r="DG461">
            <v>0</v>
          </cell>
          <cell r="DH461">
            <v>0</v>
          </cell>
          <cell r="DI461">
            <v>0</v>
          </cell>
          <cell r="DJ461">
            <v>0</v>
          </cell>
          <cell r="DK461">
            <v>0</v>
          </cell>
          <cell r="DL461">
            <v>0</v>
          </cell>
          <cell r="DN461">
            <v>131</v>
          </cell>
          <cell r="DO461">
            <v>160</v>
          </cell>
          <cell r="DP461">
            <v>197</v>
          </cell>
          <cell r="DQ461">
            <v>221</v>
          </cell>
          <cell r="DR461">
            <v>230</v>
          </cell>
          <cell r="DS461">
            <v>218</v>
          </cell>
          <cell r="DT461">
            <v>220</v>
          </cell>
          <cell r="DU461">
            <v>196</v>
          </cell>
          <cell r="DV461">
            <v>249</v>
          </cell>
          <cell r="DW461">
            <v>298</v>
          </cell>
          <cell r="DX461">
            <v>287</v>
          </cell>
          <cell r="DY461">
            <v>248</v>
          </cell>
        </row>
        <row r="462">
          <cell r="D462" t="str">
            <v>KMSSMOSPICANTO</v>
          </cell>
          <cell r="E462">
            <v>3.5999999999999996</v>
          </cell>
          <cell r="F462">
            <v>5.21875</v>
          </cell>
          <cell r="G462">
            <v>4.4134615384615383</v>
          </cell>
          <cell r="H462">
            <v>4.4347826086956523</v>
          </cell>
          <cell r="I462">
            <v>6.3283582089552235</v>
          </cell>
          <cell r="J462">
            <v>6.542553191489362</v>
          </cell>
          <cell r="K462">
            <v>0</v>
          </cell>
          <cell r="L462">
            <v>0</v>
          </cell>
          <cell r="M462">
            <v>0</v>
          </cell>
          <cell r="N462">
            <v>0</v>
          </cell>
          <cell r="O462">
            <v>0</v>
          </cell>
          <cell r="P462">
            <v>0</v>
          </cell>
          <cell r="Q462">
            <v>0</v>
          </cell>
          <cell r="S462">
            <v>0.82105263157894737</v>
          </cell>
          <cell r="T462">
            <v>0.75</v>
          </cell>
          <cell r="U462">
            <v>0.89423076923076927</v>
          </cell>
          <cell r="V462">
            <v>1.0144927536231885</v>
          </cell>
          <cell r="W462">
            <v>0.9850746268656716</v>
          </cell>
          <cell r="X462">
            <v>0.89361702127659581</v>
          </cell>
          <cell r="Y462">
            <v>0</v>
          </cell>
          <cell r="Z462">
            <v>0</v>
          </cell>
          <cell r="AA462">
            <v>0</v>
          </cell>
          <cell r="AB462">
            <v>0</v>
          </cell>
          <cell r="AC462">
            <v>0</v>
          </cell>
          <cell r="AD462">
            <v>0</v>
          </cell>
          <cell r="AE462">
            <v>0</v>
          </cell>
          <cell r="AG462">
            <v>4.4210526315789469</v>
          </cell>
          <cell r="AH462">
            <v>5.96875</v>
          </cell>
          <cell r="AI462">
            <v>5.3076923076923084</v>
          </cell>
          <cell r="AJ462">
            <v>5.4492753623188408</v>
          </cell>
          <cell r="AK462">
            <v>7.3134328358208958</v>
          </cell>
          <cell r="AL462">
            <v>7.4361702127659575</v>
          </cell>
          <cell r="AM462">
            <v>0</v>
          </cell>
          <cell r="AN462">
            <v>0</v>
          </cell>
          <cell r="AO462">
            <v>0</v>
          </cell>
          <cell r="AP462">
            <v>0</v>
          </cell>
          <cell r="AQ462">
            <v>0</v>
          </cell>
          <cell r="AR462">
            <v>0</v>
          </cell>
          <cell r="AS462">
            <v>0</v>
          </cell>
          <cell r="AU462">
            <v>0.78947368421052633</v>
          </cell>
          <cell r="AV462">
            <v>2.78125</v>
          </cell>
          <cell r="AW462">
            <v>2.9711538461538463</v>
          </cell>
          <cell r="AX462">
            <v>1.7681159420289856</v>
          </cell>
          <cell r="AY462">
            <v>3.3731343283582089</v>
          </cell>
          <cell r="AZ462">
            <v>3.0319148936170213</v>
          </cell>
          <cell r="BA462">
            <v>0</v>
          </cell>
          <cell r="BB462">
            <v>0</v>
          </cell>
          <cell r="BC462">
            <v>0</v>
          </cell>
          <cell r="BD462">
            <v>0</v>
          </cell>
          <cell r="BE462">
            <v>0</v>
          </cell>
          <cell r="BF462">
            <v>0</v>
          </cell>
          <cell r="BG462">
            <v>0</v>
          </cell>
          <cell r="BI462">
            <v>3.6315789473684208</v>
          </cell>
          <cell r="BJ462">
            <v>3.1875</v>
          </cell>
          <cell r="BK462">
            <v>2.3365384615384617</v>
          </cell>
          <cell r="BL462">
            <v>3.681159420289855</v>
          </cell>
          <cell r="BM462">
            <v>3.9402985074626864</v>
          </cell>
          <cell r="BN462">
            <v>4.4042553191489366</v>
          </cell>
          <cell r="BO462">
            <v>0</v>
          </cell>
          <cell r="BP462">
            <v>0</v>
          </cell>
          <cell r="BQ462">
            <v>0</v>
          </cell>
          <cell r="BR462">
            <v>0</v>
          </cell>
          <cell r="BS462">
            <v>0</v>
          </cell>
          <cell r="BT462">
            <v>0</v>
          </cell>
          <cell r="BU462">
            <v>0</v>
          </cell>
          <cell r="BW462">
            <v>0</v>
          </cell>
          <cell r="BX462">
            <v>0</v>
          </cell>
          <cell r="BY462">
            <v>0.23076923076923078</v>
          </cell>
          <cell r="BZ462">
            <v>0.2318840579710145</v>
          </cell>
          <cell r="CA462">
            <v>0.80597014925373134</v>
          </cell>
          <cell r="CB462">
            <v>0</v>
          </cell>
          <cell r="CC462">
            <v>0</v>
          </cell>
          <cell r="CD462">
            <v>0</v>
          </cell>
          <cell r="CE462">
            <v>0</v>
          </cell>
          <cell r="CF462">
            <v>0</v>
          </cell>
          <cell r="CG462">
            <v>0</v>
          </cell>
          <cell r="CH462">
            <v>0</v>
          </cell>
          <cell r="CI462">
            <v>0</v>
          </cell>
        </row>
        <row r="463">
          <cell r="D463" t="str">
            <v>KMSSMOSPRIDE</v>
          </cell>
          <cell r="E463">
            <v>5.2151898734177218</v>
          </cell>
          <cell r="F463">
            <v>4.8451882845188283</v>
          </cell>
          <cell r="G463">
            <v>3.5806451612903225</v>
          </cell>
          <cell r="H463">
            <v>6.1039603960396045</v>
          </cell>
          <cell r="I463">
            <v>4.8471615720524017</v>
          </cell>
          <cell r="J463">
            <v>5.4910714285714279</v>
          </cell>
          <cell r="K463">
            <v>0</v>
          </cell>
          <cell r="L463">
            <v>0</v>
          </cell>
          <cell r="M463">
            <v>0</v>
          </cell>
          <cell r="N463">
            <v>0</v>
          </cell>
          <cell r="O463">
            <v>0</v>
          </cell>
          <cell r="P463">
            <v>0</v>
          </cell>
          <cell r="Q463">
            <v>0</v>
          </cell>
          <cell r="S463">
            <v>0.78481012658227844</v>
          </cell>
          <cell r="T463">
            <v>0.82845188284518823</v>
          </cell>
          <cell r="U463">
            <v>0.5161290322580645</v>
          </cell>
          <cell r="V463">
            <v>0.40099009900990101</v>
          </cell>
          <cell r="W463">
            <v>0.81222707423580787</v>
          </cell>
          <cell r="X463">
            <v>1.0714285714285714</v>
          </cell>
          <cell r="Y463">
            <v>0</v>
          </cell>
          <cell r="Z463">
            <v>0</v>
          </cell>
          <cell r="AA463">
            <v>0</v>
          </cell>
          <cell r="AB463">
            <v>0</v>
          </cell>
          <cell r="AC463">
            <v>0</v>
          </cell>
          <cell r="AD463">
            <v>0</v>
          </cell>
          <cell r="AE463">
            <v>0</v>
          </cell>
          <cell r="AG463">
            <v>6</v>
          </cell>
          <cell r="AH463">
            <v>5.6736401673640167</v>
          </cell>
          <cell r="AI463">
            <v>4.096774193548387</v>
          </cell>
          <cell r="AJ463">
            <v>6.5049504950495054</v>
          </cell>
          <cell r="AK463">
            <v>5.6593886462882104</v>
          </cell>
          <cell r="AL463">
            <v>6.5625</v>
          </cell>
          <cell r="AM463">
            <v>0</v>
          </cell>
          <cell r="AN463">
            <v>0</v>
          </cell>
          <cell r="AO463">
            <v>0</v>
          </cell>
          <cell r="AP463">
            <v>0</v>
          </cell>
          <cell r="AQ463">
            <v>0</v>
          </cell>
          <cell r="AR463">
            <v>0</v>
          </cell>
          <cell r="AS463">
            <v>0</v>
          </cell>
          <cell r="AU463">
            <v>1.7721518987341771</v>
          </cell>
          <cell r="AV463">
            <v>1.7071129707112969</v>
          </cell>
          <cell r="AW463">
            <v>2.903225806451613</v>
          </cell>
          <cell r="AX463">
            <v>5.7920792079207928</v>
          </cell>
          <cell r="AY463">
            <v>4.5327510917030569</v>
          </cell>
          <cell r="AZ463">
            <v>3.776785714285714</v>
          </cell>
          <cell r="BA463">
            <v>0</v>
          </cell>
          <cell r="BB463">
            <v>0</v>
          </cell>
          <cell r="BC463">
            <v>0</v>
          </cell>
          <cell r="BD463">
            <v>0</v>
          </cell>
          <cell r="BE463">
            <v>0</v>
          </cell>
          <cell r="BF463">
            <v>0</v>
          </cell>
          <cell r="BG463">
            <v>0</v>
          </cell>
          <cell r="BI463">
            <v>4.2278481012658231</v>
          </cell>
          <cell r="BJ463">
            <v>3.9665271966527196</v>
          </cell>
          <cell r="BK463">
            <v>1.1935483870967742</v>
          </cell>
          <cell r="BL463">
            <v>0.71287128712871295</v>
          </cell>
          <cell r="BM463">
            <v>1.1266375545851528</v>
          </cell>
          <cell r="BN463">
            <v>2.7857142857142856</v>
          </cell>
          <cell r="BO463">
            <v>0</v>
          </cell>
          <cell r="BP463">
            <v>0</v>
          </cell>
          <cell r="BQ463">
            <v>0</v>
          </cell>
          <cell r="BR463">
            <v>0</v>
          </cell>
          <cell r="BS463">
            <v>0</v>
          </cell>
          <cell r="BT463">
            <v>0</v>
          </cell>
          <cell r="BU463">
            <v>0</v>
          </cell>
          <cell r="BW463">
            <v>7.5949367088607597E-2</v>
          </cell>
          <cell r="BX463">
            <v>0.100418410041841</v>
          </cell>
          <cell r="BY463">
            <v>6.4516129032258063E-2</v>
          </cell>
          <cell r="BZ463">
            <v>5.940594059405941E-2</v>
          </cell>
          <cell r="CA463">
            <v>7.8602620087336247E-2</v>
          </cell>
          <cell r="CB463">
            <v>0</v>
          </cell>
          <cell r="CC463">
            <v>0</v>
          </cell>
          <cell r="CD463">
            <v>0</v>
          </cell>
          <cell r="CE463">
            <v>0</v>
          </cell>
          <cell r="CF463">
            <v>0</v>
          </cell>
          <cell r="CG463">
            <v>0</v>
          </cell>
          <cell r="CH463">
            <v>0</v>
          </cell>
          <cell r="CI463">
            <v>0</v>
          </cell>
        </row>
        <row r="464">
          <cell r="D464" t="str">
            <v>KMSSMOSCERATO</v>
          </cell>
          <cell r="E464">
            <v>2.0689655172413794</v>
          </cell>
          <cell r="F464">
            <v>2.2040816326530615</v>
          </cell>
          <cell r="G464">
            <v>1.7142857142857144</v>
          </cell>
          <cell r="H464">
            <v>0.89999999999999991</v>
          </cell>
          <cell r="I464">
            <v>0.9375</v>
          </cell>
          <cell r="J464">
            <v>1.6363636363636365</v>
          </cell>
          <cell r="K464">
            <v>0</v>
          </cell>
          <cell r="L464">
            <v>0</v>
          </cell>
          <cell r="M464">
            <v>0</v>
          </cell>
          <cell r="N464">
            <v>0</v>
          </cell>
          <cell r="O464">
            <v>0</v>
          </cell>
          <cell r="P464">
            <v>0</v>
          </cell>
          <cell r="Q464">
            <v>0</v>
          </cell>
          <cell r="S464">
            <v>0.72413793103448276</v>
          </cell>
          <cell r="T464">
            <v>0.61224489795918369</v>
          </cell>
          <cell r="U464">
            <v>1.2</v>
          </cell>
          <cell r="V464">
            <v>0.3</v>
          </cell>
          <cell r="W464">
            <v>0.375</v>
          </cell>
          <cell r="X464">
            <v>0.27272727272727276</v>
          </cell>
          <cell r="Y464">
            <v>0</v>
          </cell>
          <cell r="Z464">
            <v>0</v>
          </cell>
          <cell r="AA464">
            <v>0</v>
          </cell>
          <cell r="AB464">
            <v>0</v>
          </cell>
          <cell r="AC464">
            <v>0</v>
          </cell>
          <cell r="AD464">
            <v>0</v>
          </cell>
          <cell r="AE464">
            <v>0</v>
          </cell>
          <cell r="AG464">
            <v>2.7931034482758621</v>
          </cell>
          <cell r="AH464">
            <v>2.8163265306122449</v>
          </cell>
          <cell r="AI464">
            <v>2.9142857142857146</v>
          </cell>
          <cell r="AJ464">
            <v>1.2</v>
          </cell>
          <cell r="AK464">
            <v>1.3125</v>
          </cell>
          <cell r="AL464">
            <v>1.9090909090909092</v>
          </cell>
          <cell r="AM464">
            <v>0</v>
          </cell>
          <cell r="AN464">
            <v>0</v>
          </cell>
          <cell r="AO464">
            <v>0</v>
          </cell>
          <cell r="AP464">
            <v>0</v>
          </cell>
          <cell r="AQ464">
            <v>0</v>
          </cell>
          <cell r="AR464">
            <v>0</v>
          </cell>
          <cell r="AS464">
            <v>0</v>
          </cell>
          <cell r="AU464">
            <v>0</v>
          </cell>
          <cell r="AV464">
            <v>0</v>
          </cell>
          <cell r="AW464">
            <v>0</v>
          </cell>
          <cell r="AX464">
            <v>0</v>
          </cell>
          <cell r="AY464">
            <v>0</v>
          </cell>
          <cell r="AZ464">
            <v>0.27272727272727276</v>
          </cell>
          <cell r="BA464">
            <v>0</v>
          </cell>
          <cell r="BB464">
            <v>0</v>
          </cell>
          <cell r="BC464">
            <v>0</v>
          </cell>
          <cell r="BD464">
            <v>0</v>
          </cell>
          <cell r="BE464">
            <v>0</v>
          </cell>
          <cell r="BF464">
            <v>0</v>
          </cell>
          <cell r="BG464">
            <v>0</v>
          </cell>
          <cell r="BI464">
            <v>2.7931034482758621</v>
          </cell>
          <cell r="BJ464">
            <v>2.8163265306122449</v>
          </cell>
          <cell r="BK464">
            <v>2.9142857142857146</v>
          </cell>
          <cell r="BL464">
            <v>1.2</v>
          </cell>
          <cell r="BM464">
            <v>1.3125</v>
          </cell>
          <cell r="BN464">
            <v>1.6363636363636365</v>
          </cell>
          <cell r="BO464">
            <v>0</v>
          </cell>
          <cell r="BP464">
            <v>0</v>
          </cell>
          <cell r="BQ464">
            <v>0</v>
          </cell>
          <cell r="BR464">
            <v>0</v>
          </cell>
          <cell r="BS464">
            <v>0</v>
          </cell>
          <cell r="BT464">
            <v>0</v>
          </cell>
          <cell r="BU464">
            <v>0</v>
          </cell>
          <cell r="BW464">
            <v>0.93103448275862077</v>
          </cell>
          <cell r="BX464">
            <v>2.0816326530612246</v>
          </cell>
          <cell r="BY464">
            <v>1.7142857142857144</v>
          </cell>
          <cell r="BZ464">
            <v>0.89999999999999991</v>
          </cell>
          <cell r="CA464">
            <v>0.9375</v>
          </cell>
          <cell r="CB464">
            <v>0</v>
          </cell>
          <cell r="CC464">
            <v>0</v>
          </cell>
          <cell r="CD464">
            <v>0</v>
          </cell>
          <cell r="CE464">
            <v>0</v>
          </cell>
          <cell r="CF464">
            <v>0</v>
          </cell>
          <cell r="CG464">
            <v>0</v>
          </cell>
          <cell r="CH464">
            <v>0</v>
          </cell>
          <cell r="CI464">
            <v>0</v>
          </cell>
        </row>
        <row r="465">
          <cell r="D465" t="str">
            <v>KMSSMOSED</v>
          </cell>
          <cell r="E465">
            <v>7.8947368421052627E-2</v>
          </cell>
          <cell r="F465">
            <v>3.4951456310679613E-2</v>
          </cell>
          <cell r="G465">
            <v>0.54142011834319526</v>
          </cell>
          <cell r="H465">
            <v>0.14301191765980498</v>
          </cell>
          <cell r="I465">
            <v>6.9031639501438161E-2</v>
          </cell>
          <cell r="J465">
            <v>0.69072164948453607</v>
          </cell>
          <cell r="K465">
            <v>0</v>
          </cell>
          <cell r="L465">
            <v>0</v>
          </cell>
          <cell r="M465">
            <v>0</v>
          </cell>
          <cell r="N465">
            <v>0</v>
          </cell>
          <cell r="O465">
            <v>0</v>
          </cell>
          <cell r="P465">
            <v>0</v>
          </cell>
          <cell r="Q465">
            <v>0</v>
          </cell>
          <cell r="S465">
            <v>1.4052631578947368</v>
          </cell>
          <cell r="T465">
            <v>1.025242718446602</v>
          </cell>
          <cell r="U465">
            <v>1.2248520710059172</v>
          </cell>
          <cell r="V465">
            <v>0.62405200433369445</v>
          </cell>
          <cell r="W465">
            <v>0.8801534036433365</v>
          </cell>
          <cell r="X465">
            <v>0.57731958762886593</v>
          </cell>
          <cell r="Y465">
            <v>0</v>
          </cell>
          <cell r="Z465">
            <v>0</v>
          </cell>
          <cell r="AA465">
            <v>0</v>
          </cell>
          <cell r="AB465">
            <v>0</v>
          </cell>
          <cell r="AC465">
            <v>0</v>
          </cell>
          <cell r="AD465">
            <v>0</v>
          </cell>
          <cell r="AE465">
            <v>0</v>
          </cell>
          <cell r="AG465">
            <v>1.4842105263157894</v>
          </cell>
          <cell r="AH465">
            <v>1.0601941747572816</v>
          </cell>
          <cell r="AI465">
            <v>1.7662721893491125</v>
          </cell>
          <cell r="AJ465">
            <v>0.76706392199349938</v>
          </cell>
          <cell r="AK465">
            <v>0.94918504314477459</v>
          </cell>
          <cell r="AL465">
            <v>1.268041237113402</v>
          </cell>
          <cell r="AM465">
            <v>0</v>
          </cell>
          <cell r="AN465">
            <v>0</v>
          </cell>
          <cell r="AO465">
            <v>0</v>
          </cell>
          <cell r="AP465">
            <v>0</v>
          </cell>
          <cell r="AQ465">
            <v>0</v>
          </cell>
          <cell r="AR465">
            <v>0</v>
          </cell>
          <cell r="AS465">
            <v>0</v>
          </cell>
          <cell r="AU465">
            <v>7.8947368421052627E-2</v>
          </cell>
          <cell r="AV465">
            <v>6.9902912621359226E-2</v>
          </cell>
          <cell r="AW465">
            <v>0.54142011834319526</v>
          </cell>
          <cell r="AX465">
            <v>0.14301191765980498</v>
          </cell>
          <cell r="AY465">
            <v>6.9031639501438161E-2</v>
          </cell>
          <cell r="AZ465">
            <v>0.60309278350515461</v>
          </cell>
          <cell r="BA465">
            <v>0</v>
          </cell>
          <cell r="BB465">
            <v>0</v>
          </cell>
          <cell r="BC465">
            <v>0</v>
          </cell>
          <cell r="BD465">
            <v>0</v>
          </cell>
          <cell r="BE465">
            <v>0</v>
          </cell>
          <cell r="BF465">
            <v>0</v>
          </cell>
          <cell r="BG465">
            <v>0</v>
          </cell>
          <cell r="BI465">
            <v>1.4052631578947368</v>
          </cell>
          <cell r="BJ465">
            <v>0.99029126213592233</v>
          </cell>
          <cell r="BK465">
            <v>1.2248520710059172</v>
          </cell>
          <cell r="BL465">
            <v>0.62405200433369445</v>
          </cell>
          <cell r="BM465">
            <v>0.8801534036433365</v>
          </cell>
          <cell r="BN465">
            <v>0.66494845360824739</v>
          </cell>
          <cell r="BO465">
            <v>0</v>
          </cell>
          <cell r="BP465">
            <v>0</v>
          </cell>
          <cell r="BQ465">
            <v>0</v>
          </cell>
          <cell r="BR465">
            <v>0</v>
          </cell>
          <cell r="BS465">
            <v>0</v>
          </cell>
          <cell r="BT465">
            <v>0</v>
          </cell>
          <cell r="BU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row>
        <row r="466">
          <cell r="D466" t="str">
            <v>KMSSMOSOPTIMA</v>
          </cell>
          <cell r="E466">
            <v>0</v>
          </cell>
          <cell r="F466">
            <v>0</v>
          </cell>
          <cell r="G466">
            <v>0</v>
          </cell>
          <cell r="H466">
            <v>0</v>
          </cell>
          <cell r="I466">
            <v>0</v>
          </cell>
          <cell r="J466">
            <v>0</v>
          </cell>
          <cell r="K466">
            <v>0</v>
          </cell>
          <cell r="L466">
            <v>0</v>
          </cell>
          <cell r="M466">
            <v>0</v>
          </cell>
          <cell r="N466">
            <v>0</v>
          </cell>
          <cell r="O466">
            <v>0</v>
          </cell>
          <cell r="P466">
            <v>0</v>
          </cell>
          <cell r="Q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row>
        <row r="467">
          <cell r="D467" t="str">
            <v>KMSSMOSLOTZE</v>
          </cell>
          <cell r="E467">
            <v>8.8571428571428577</v>
          </cell>
          <cell r="F467">
            <v>8.8571428571428577</v>
          </cell>
          <cell r="G467">
            <v>8.2857142857142865</v>
          </cell>
          <cell r="H467">
            <v>7.6363636363636367</v>
          </cell>
          <cell r="I467">
            <v>6</v>
          </cell>
          <cell r="J467">
            <v>4.5</v>
          </cell>
          <cell r="K467">
            <v>0</v>
          </cell>
          <cell r="L467">
            <v>0</v>
          </cell>
          <cell r="M467">
            <v>0</v>
          </cell>
          <cell r="N467">
            <v>0</v>
          </cell>
          <cell r="O467">
            <v>0</v>
          </cell>
          <cell r="P467">
            <v>0</v>
          </cell>
          <cell r="Q467">
            <v>0</v>
          </cell>
          <cell r="S467">
            <v>1.1428571428571428</v>
          </cell>
          <cell r="T467">
            <v>1.1428571428571428</v>
          </cell>
          <cell r="U467">
            <v>1.7142857142857142</v>
          </cell>
          <cell r="V467">
            <v>0.81818181818181823</v>
          </cell>
          <cell r="W467">
            <v>1.25</v>
          </cell>
          <cell r="X467">
            <v>0.8571428571428571</v>
          </cell>
          <cell r="Y467">
            <v>0</v>
          </cell>
          <cell r="Z467">
            <v>0</v>
          </cell>
          <cell r="AA467">
            <v>0</v>
          </cell>
          <cell r="AB467">
            <v>0</v>
          </cell>
          <cell r="AC467">
            <v>0</v>
          </cell>
          <cell r="AD467">
            <v>0</v>
          </cell>
          <cell r="AE467">
            <v>0</v>
          </cell>
          <cell r="AG467">
            <v>10</v>
          </cell>
          <cell r="AH467">
            <v>10</v>
          </cell>
          <cell r="AI467">
            <v>10</v>
          </cell>
          <cell r="AJ467">
            <v>8.454545454545455</v>
          </cell>
          <cell r="AK467">
            <v>7.25</v>
          </cell>
          <cell r="AL467">
            <v>5.3571428571428568</v>
          </cell>
          <cell r="AM467">
            <v>0</v>
          </cell>
          <cell r="AN467">
            <v>0</v>
          </cell>
          <cell r="AO467">
            <v>0</v>
          </cell>
          <cell r="AP467">
            <v>0</v>
          </cell>
          <cell r="AQ467">
            <v>0</v>
          </cell>
          <cell r="AR467">
            <v>0</v>
          </cell>
          <cell r="AS467">
            <v>0</v>
          </cell>
          <cell r="AU467">
            <v>0</v>
          </cell>
          <cell r="AV467">
            <v>0</v>
          </cell>
          <cell r="AW467">
            <v>0.5714285714285714</v>
          </cell>
          <cell r="AX467">
            <v>0</v>
          </cell>
          <cell r="AY467">
            <v>0</v>
          </cell>
          <cell r="AZ467">
            <v>0</v>
          </cell>
          <cell r="BA467">
            <v>0</v>
          </cell>
          <cell r="BB467">
            <v>0</v>
          </cell>
          <cell r="BC467">
            <v>0</v>
          </cell>
          <cell r="BD467">
            <v>0</v>
          </cell>
          <cell r="BE467">
            <v>0</v>
          </cell>
          <cell r="BF467">
            <v>0</v>
          </cell>
          <cell r="BG467">
            <v>0</v>
          </cell>
          <cell r="BI467">
            <v>10</v>
          </cell>
          <cell r="BJ467">
            <v>10</v>
          </cell>
          <cell r="BK467">
            <v>9.4285714285714288</v>
          </cell>
          <cell r="BL467">
            <v>8.454545454545455</v>
          </cell>
          <cell r="BM467">
            <v>7.25</v>
          </cell>
          <cell r="BN467">
            <v>5.3571428571428568</v>
          </cell>
          <cell r="BO467">
            <v>0</v>
          </cell>
          <cell r="BP467">
            <v>0</v>
          </cell>
          <cell r="BQ467">
            <v>0</v>
          </cell>
          <cell r="BR467">
            <v>0</v>
          </cell>
          <cell r="BS467">
            <v>0</v>
          </cell>
          <cell r="BT467">
            <v>0</v>
          </cell>
          <cell r="BU467">
            <v>0</v>
          </cell>
          <cell r="BW467">
            <v>8.2857142857142865</v>
          </cell>
          <cell r="BX467">
            <v>8.2857142857142865</v>
          </cell>
          <cell r="BY467">
            <v>7.1428571428571432</v>
          </cell>
          <cell r="BZ467">
            <v>6.2727272727272734</v>
          </cell>
          <cell r="CA467">
            <v>5.25</v>
          </cell>
          <cell r="CB467">
            <v>0</v>
          </cell>
          <cell r="CC467">
            <v>0</v>
          </cell>
          <cell r="CD467">
            <v>0</v>
          </cell>
          <cell r="CE467">
            <v>0</v>
          </cell>
          <cell r="CF467">
            <v>0</v>
          </cell>
          <cell r="CG467">
            <v>0</v>
          </cell>
          <cell r="CH467">
            <v>0</v>
          </cell>
          <cell r="CI467">
            <v>0</v>
          </cell>
        </row>
        <row r="468">
          <cell r="D468" t="str">
            <v>KMSSMOSOPIRUS</v>
          </cell>
          <cell r="E468">
            <v>6</v>
          </cell>
          <cell r="F468">
            <v>7.1999999999999993</v>
          </cell>
          <cell r="G468">
            <v>7.5</v>
          </cell>
          <cell r="H468">
            <v>7.5</v>
          </cell>
          <cell r="I468">
            <v>4.8</v>
          </cell>
          <cell r="J468">
            <v>6</v>
          </cell>
          <cell r="K468">
            <v>0</v>
          </cell>
          <cell r="L468">
            <v>0</v>
          </cell>
          <cell r="M468">
            <v>0</v>
          </cell>
          <cell r="N468">
            <v>0</v>
          </cell>
          <cell r="O468">
            <v>0</v>
          </cell>
          <cell r="P468">
            <v>0</v>
          </cell>
          <cell r="Q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G468">
            <v>6</v>
          </cell>
          <cell r="AH468">
            <v>7.1999999999999993</v>
          </cell>
          <cell r="AI468">
            <v>7.5</v>
          </cell>
          <cell r="AJ468">
            <v>7.5</v>
          </cell>
          <cell r="AK468">
            <v>4.8</v>
          </cell>
          <cell r="AL468">
            <v>6</v>
          </cell>
          <cell r="AM468">
            <v>0</v>
          </cell>
          <cell r="AN468">
            <v>0</v>
          </cell>
          <cell r="AO468">
            <v>0</v>
          </cell>
          <cell r="AP468">
            <v>0</v>
          </cell>
          <cell r="AQ468">
            <v>0</v>
          </cell>
          <cell r="AR468">
            <v>0</v>
          </cell>
          <cell r="AS468">
            <v>0</v>
          </cell>
          <cell r="AU468">
            <v>1</v>
          </cell>
          <cell r="AV468">
            <v>0</v>
          </cell>
          <cell r="AW468">
            <v>0</v>
          </cell>
          <cell r="AX468">
            <v>0</v>
          </cell>
          <cell r="AY468">
            <v>0</v>
          </cell>
          <cell r="AZ468">
            <v>1.2</v>
          </cell>
          <cell r="BA468">
            <v>0</v>
          </cell>
          <cell r="BB468">
            <v>0</v>
          </cell>
          <cell r="BC468">
            <v>0</v>
          </cell>
          <cell r="BD468">
            <v>0</v>
          </cell>
          <cell r="BE468">
            <v>0</v>
          </cell>
          <cell r="BF468">
            <v>0</v>
          </cell>
          <cell r="BG468">
            <v>0</v>
          </cell>
          <cell r="BI468">
            <v>5</v>
          </cell>
          <cell r="BJ468">
            <v>7.1999999999999993</v>
          </cell>
          <cell r="BK468">
            <v>7.5</v>
          </cell>
          <cell r="BL468">
            <v>7.5</v>
          </cell>
          <cell r="BM468">
            <v>4.8</v>
          </cell>
          <cell r="BN468">
            <v>4.8</v>
          </cell>
          <cell r="BO468">
            <v>0</v>
          </cell>
          <cell r="BP468">
            <v>0</v>
          </cell>
          <cell r="BQ468">
            <v>0</v>
          </cell>
          <cell r="BR468">
            <v>0</v>
          </cell>
          <cell r="BS468">
            <v>0</v>
          </cell>
          <cell r="BT468">
            <v>0</v>
          </cell>
          <cell r="BU468">
            <v>0</v>
          </cell>
          <cell r="BW468">
            <v>4</v>
          </cell>
          <cell r="BX468">
            <v>4.8</v>
          </cell>
          <cell r="BY468">
            <v>6</v>
          </cell>
          <cell r="BZ468">
            <v>6</v>
          </cell>
          <cell r="CA468">
            <v>4.8</v>
          </cell>
          <cell r="CB468">
            <v>0</v>
          </cell>
          <cell r="CC468">
            <v>0</v>
          </cell>
          <cell r="CD468">
            <v>0</v>
          </cell>
          <cell r="CE468">
            <v>0</v>
          </cell>
          <cell r="CF468">
            <v>0</v>
          </cell>
          <cell r="CG468">
            <v>0</v>
          </cell>
          <cell r="CH468">
            <v>0</v>
          </cell>
          <cell r="CI468">
            <v>0</v>
          </cell>
        </row>
        <row r="469">
          <cell r="D469" t="str">
            <v>KMSSMOSCARENS</v>
          </cell>
          <cell r="E469">
            <v>0</v>
          </cell>
          <cell r="F469">
            <v>24</v>
          </cell>
          <cell r="G469">
            <v>9</v>
          </cell>
          <cell r="H469">
            <v>9</v>
          </cell>
          <cell r="I469">
            <v>0</v>
          </cell>
          <cell r="J469">
            <v>0</v>
          </cell>
          <cell r="K469">
            <v>0</v>
          </cell>
          <cell r="L469">
            <v>0</v>
          </cell>
          <cell r="M469">
            <v>0</v>
          </cell>
          <cell r="N469">
            <v>0</v>
          </cell>
          <cell r="O469">
            <v>0</v>
          </cell>
          <cell r="P469">
            <v>0</v>
          </cell>
          <cell r="Q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G469">
            <v>0</v>
          </cell>
          <cell r="AH469">
            <v>24</v>
          </cell>
          <cell r="AI469">
            <v>9</v>
          </cell>
          <cell r="AJ469">
            <v>9</v>
          </cell>
          <cell r="AK469">
            <v>0</v>
          </cell>
          <cell r="AL469">
            <v>0</v>
          </cell>
          <cell r="AM469">
            <v>0</v>
          </cell>
          <cell r="AN469">
            <v>0</v>
          </cell>
          <cell r="AO469">
            <v>0</v>
          </cell>
          <cell r="AP469">
            <v>0</v>
          </cell>
          <cell r="AQ469">
            <v>0</v>
          </cell>
          <cell r="AR469">
            <v>0</v>
          </cell>
          <cell r="AS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I469">
            <v>0</v>
          </cell>
          <cell r="BJ469">
            <v>24</v>
          </cell>
          <cell r="BK469">
            <v>9</v>
          </cell>
          <cell r="BL469">
            <v>9</v>
          </cell>
          <cell r="BM469">
            <v>0</v>
          </cell>
          <cell r="BN469">
            <v>0</v>
          </cell>
          <cell r="BO469">
            <v>0</v>
          </cell>
          <cell r="BP469">
            <v>0</v>
          </cell>
          <cell r="BQ469">
            <v>0</v>
          </cell>
          <cell r="BR469">
            <v>0</v>
          </cell>
          <cell r="BS469">
            <v>0</v>
          </cell>
          <cell r="BT469">
            <v>0</v>
          </cell>
          <cell r="BU469">
            <v>0</v>
          </cell>
          <cell r="BW469">
            <v>0</v>
          </cell>
          <cell r="BX469">
            <v>24</v>
          </cell>
          <cell r="BY469">
            <v>9</v>
          </cell>
          <cell r="BZ469">
            <v>9</v>
          </cell>
          <cell r="CA469">
            <v>0</v>
          </cell>
          <cell r="CB469">
            <v>0</v>
          </cell>
          <cell r="CC469">
            <v>0</v>
          </cell>
          <cell r="CD469">
            <v>0</v>
          </cell>
          <cell r="CE469">
            <v>0</v>
          </cell>
          <cell r="CF469">
            <v>0</v>
          </cell>
          <cell r="CG469">
            <v>0</v>
          </cell>
          <cell r="CH469">
            <v>0</v>
          </cell>
          <cell r="CI469">
            <v>0</v>
          </cell>
        </row>
        <row r="470">
          <cell r="D470" t="str">
            <v>KMSSMOSN.CARENS</v>
          </cell>
          <cell r="E470">
            <v>9.8461538461538467</v>
          </cell>
          <cell r="F470">
            <v>7.5</v>
          </cell>
          <cell r="G470">
            <v>8.9387755102040831</v>
          </cell>
          <cell r="H470">
            <v>9.24</v>
          </cell>
          <cell r="I470">
            <v>8.3999999999999986</v>
          </cell>
          <cell r="J470">
            <v>9.2941176470588243</v>
          </cell>
          <cell r="K470">
            <v>0</v>
          </cell>
          <cell r="L470">
            <v>0</v>
          </cell>
          <cell r="M470">
            <v>0</v>
          </cell>
          <cell r="N470">
            <v>0</v>
          </cell>
          <cell r="O470">
            <v>0</v>
          </cell>
          <cell r="P470">
            <v>0</v>
          </cell>
          <cell r="Q470">
            <v>0</v>
          </cell>
          <cell r="S470">
            <v>2.1538461538461537</v>
          </cell>
          <cell r="T470">
            <v>2.125</v>
          </cell>
          <cell r="U470">
            <v>2.2040816326530615</v>
          </cell>
          <cell r="V470">
            <v>2.52</v>
          </cell>
          <cell r="W470">
            <v>3.2399999999999998</v>
          </cell>
          <cell r="X470">
            <v>3.6470588235294117</v>
          </cell>
          <cell r="Y470">
            <v>0</v>
          </cell>
          <cell r="Z470">
            <v>0</v>
          </cell>
          <cell r="AA470">
            <v>0</v>
          </cell>
          <cell r="AB470">
            <v>0</v>
          </cell>
          <cell r="AC470">
            <v>0</v>
          </cell>
          <cell r="AD470">
            <v>0</v>
          </cell>
          <cell r="AE470">
            <v>0</v>
          </cell>
          <cell r="AG470">
            <v>12</v>
          </cell>
          <cell r="AH470">
            <v>9.625</v>
          </cell>
          <cell r="AI470">
            <v>11.142857142857144</v>
          </cell>
          <cell r="AJ470">
            <v>11.76</v>
          </cell>
          <cell r="AK470">
            <v>11.639999999999999</v>
          </cell>
          <cell r="AL470">
            <v>12.941176470588236</v>
          </cell>
          <cell r="AM470">
            <v>0</v>
          </cell>
          <cell r="AN470">
            <v>0</v>
          </cell>
          <cell r="AO470">
            <v>0</v>
          </cell>
          <cell r="AP470">
            <v>0</v>
          </cell>
          <cell r="AQ470">
            <v>0</v>
          </cell>
          <cell r="AR470">
            <v>0</v>
          </cell>
          <cell r="AS470">
            <v>0</v>
          </cell>
          <cell r="AU470">
            <v>0.15384615384615385</v>
          </cell>
          <cell r="AV470">
            <v>0</v>
          </cell>
          <cell r="AW470">
            <v>1.8367346938775511</v>
          </cell>
          <cell r="AX470">
            <v>3</v>
          </cell>
          <cell r="AY470">
            <v>1.2</v>
          </cell>
          <cell r="AZ470">
            <v>1.7647058823529411</v>
          </cell>
          <cell r="BA470">
            <v>0</v>
          </cell>
          <cell r="BB470">
            <v>0</v>
          </cell>
          <cell r="BC470">
            <v>0</v>
          </cell>
          <cell r="BD470">
            <v>0</v>
          </cell>
          <cell r="BE470">
            <v>0</v>
          </cell>
          <cell r="BF470">
            <v>0</v>
          </cell>
          <cell r="BG470">
            <v>0</v>
          </cell>
          <cell r="BI470">
            <v>11.846153846153847</v>
          </cell>
          <cell r="BJ470">
            <v>9.625</v>
          </cell>
          <cell r="BK470">
            <v>9.3061224489795933</v>
          </cell>
          <cell r="BL470">
            <v>8.76</v>
          </cell>
          <cell r="BM470">
            <v>10.44</v>
          </cell>
          <cell r="BN470">
            <v>11.176470588235293</v>
          </cell>
          <cell r="BO470">
            <v>0</v>
          </cell>
          <cell r="BP470">
            <v>0</v>
          </cell>
          <cell r="BQ470">
            <v>0</v>
          </cell>
          <cell r="BR470">
            <v>0</v>
          </cell>
          <cell r="BS470">
            <v>0</v>
          </cell>
          <cell r="BT470">
            <v>0</v>
          </cell>
          <cell r="BU470">
            <v>0</v>
          </cell>
          <cell r="BW470">
            <v>0</v>
          </cell>
          <cell r="BX470">
            <v>0</v>
          </cell>
          <cell r="BY470">
            <v>0</v>
          </cell>
          <cell r="BZ470">
            <v>0.84</v>
          </cell>
          <cell r="CA470">
            <v>3.4799999999999995</v>
          </cell>
          <cell r="CB470">
            <v>0</v>
          </cell>
          <cell r="CC470">
            <v>0</v>
          </cell>
          <cell r="CD470">
            <v>0</v>
          </cell>
          <cell r="CE470">
            <v>0</v>
          </cell>
          <cell r="CF470">
            <v>0</v>
          </cell>
          <cell r="CG470">
            <v>0</v>
          </cell>
          <cell r="CH470">
            <v>0</v>
          </cell>
          <cell r="CI470">
            <v>0</v>
          </cell>
        </row>
        <row r="471">
          <cell r="D471" t="str">
            <v>KMSSMOSSPORTAGE</v>
          </cell>
          <cell r="E471">
            <v>3.0465116279069768</v>
          </cell>
          <cell r="F471">
            <v>5</v>
          </cell>
          <cell r="G471">
            <v>4.6046511627906979</v>
          </cell>
          <cell r="H471">
            <v>4.2298850574712645</v>
          </cell>
          <cell r="I471">
            <v>5.7931034482758621</v>
          </cell>
          <cell r="J471">
            <v>7.5675675675675675</v>
          </cell>
          <cell r="K471">
            <v>0</v>
          </cell>
          <cell r="L471">
            <v>0</v>
          </cell>
          <cell r="M471">
            <v>0</v>
          </cell>
          <cell r="N471">
            <v>0</v>
          </cell>
          <cell r="O471">
            <v>0</v>
          </cell>
          <cell r="P471">
            <v>0</v>
          </cell>
          <cell r="Q471">
            <v>0</v>
          </cell>
          <cell r="S471">
            <v>0.95348837209302328</v>
          </cell>
          <cell r="T471">
            <v>0.69767441860465118</v>
          </cell>
          <cell r="U471">
            <v>0.44186046511627908</v>
          </cell>
          <cell r="V471">
            <v>0.27586206896551724</v>
          </cell>
          <cell r="W471">
            <v>0.58620689655172409</v>
          </cell>
          <cell r="X471">
            <v>1.8378378378378379</v>
          </cell>
          <cell r="Y471">
            <v>0</v>
          </cell>
          <cell r="Z471">
            <v>0</v>
          </cell>
          <cell r="AA471">
            <v>0</v>
          </cell>
          <cell r="AB471">
            <v>0</v>
          </cell>
          <cell r="AC471">
            <v>0</v>
          </cell>
          <cell r="AD471">
            <v>0</v>
          </cell>
          <cell r="AE471">
            <v>0</v>
          </cell>
          <cell r="AG471">
            <v>4</v>
          </cell>
          <cell r="AH471">
            <v>5.6976744186046515</v>
          </cell>
          <cell r="AI471">
            <v>5.0465116279069768</v>
          </cell>
          <cell r="AJ471">
            <v>4.5057471264367814</v>
          </cell>
          <cell r="AK471">
            <v>6.3793103448275863</v>
          </cell>
          <cell r="AL471">
            <v>9.4054054054054053</v>
          </cell>
          <cell r="AM471">
            <v>0</v>
          </cell>
          <cell r="AN471">
            <v>0</v>
          </cell>
          <cell r="AO471">
            <v>0</v>
          </cell>
          <cell r="AP471">
            <v>0</v>
          </cell>
          <cell r="AQ471">
            <v>0</v>
          </cell>
          <cell r="AR471">
            <v>0</v>
          </cell>
          <cell r="AS471">
            <v>0</v>
          </cell>
          <cell r="AU471">
            <v>0.83720930232558144</v>
          </cell>
          <cell r="AV471">
            <v>2.558139534883721</v>
          </cell>
          <cell r="AW471">
            <v>2.558139534883721</v>
          </cell>
          <cell r="AX471">
            <v>0</v>
          </cell>
          <cell r="AY471">
            <v>0</v>
          </cell>
          <cell r="AZ471">
            <v>0</v>
          </cell>
          <cell r="BA471">
            <v>0</v>
          </cell>
          <cell r="BB471">
            <v>0</v>
          </cell>
          <cell r="BC471">
            <v>0</v>
          </cell>
          <cell r="BD471">
            <v>0</v>
          </cell>
          <cell r="BE471">
            <v>0</v>
          </cell>
          <cell r="BF471">
            <v>0</v>
          </cell>
          <cell r="BG471">
            <v>0</v>
          </cell>
          <cell r="BI471">
            <v>3.1627906976744184</v>
          </cell>
          <cell r="BJ471">
            <v>3.13953488372093</v>
          </cell>
          <cell r="BK471">
            <v>2.4883720930232558</v>
          </cell>
          <cell r="BL471">
            <v>4.5057471264367814</v>
          </cell>
          <cell r="BM471">
            <v>6.3793103448275863</v>
          </cell>
          <cell r="BN471">
            <v>9.4054054054054053</v>
          </cell>
          <cell r="BO471">
            <v>0</v>
          </cell>
          <cell r="BP471">
            <v>0</v>
          </cell>
          <cell r="BQ471">
            <v>0</v>
          </cell>
          <cell r="BR471">
            <v>0</v>
          </cell>
          <cell r="BS471">
            <v>0</v>
          </cell>
          <cell r="BT471">
            <v>0</v>
          </cell>
          <cell r="BU471">
            <v>0</v>
          </cell>
          <cell r="BW471">
            <v>0.62790697674418605</v>
          </cell>
          <cell r="BX471">
            <v>0.62790697674418605</v>
          </cell>
          <cell r="BY471">
            <v>0.60465116279069764</v>
          </cell>
          <cell r="BZ471">
            <v>0.62068965517241381</v>
          </cell>
          <cell r="CA471">
            <v>0.96551724137931039</v>
          </cell>
          <cell r="CB471">
            <v>0</v>
          </cell>
          <cell r="CC471">
            <v>0</v>
          </cell>
          <cell r="CD471">
            <v>0</v>
          </cell>
          <cell r="CE471">
            <v>0</v>
          </cell>
          <cell r="CF471">
            <v>0</v>
          </cell>
          <cell r="CG471">
            <v>0</v>
          </cell>
          <cell r="CH471">
            <v>0</v>
          </cell>
          <cell r="CI471">
            <v>0</v>
          </cell>
        </row>
        <row r="472">
          <cell r="D472" t="str">
            <v>KMSSMOSSPORTAGE(KMS)</v>
          </cell>
          <cell r="E472">
            <v>0</v>
          </cell>
          <cell r="F472">
            <v>0</v>
          </cell>
          <cell r="G472">
            <v>0</v>
          </cell>
          <cell r="H472">
            <v>0</v>
          </cell>
          <cell r="I472">
            <v>0</v>
          </cell>
          <cell r="J472">
            <v>0</v>
          </cell>
          <cell r="K472">
            <v>0</v>
          </cell>
          <cell r="L472">
            <v>0</v>
          </cell>
          <cell r="M472">
            <v>0</v>
          </cell>
          <cell r="N472">
            <v>0</v>
          </cell>
          <cell r="O472">
            <v>0</v>
          </cell>
          <cell r="P472">
            <v>0</v>
          </cell>
          <cell r="Q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W472">
            <v>0</v>
          </cell>
          <cell r="BX472">
            <v>0</v>
          </cell>
          <cell r="BY472">
            <v>0</v>
          </cell>
          <cell r="BZ472">
            <v>0</v>
          </cell>
          <cell r="CA472">
            <v>0</v>
          </cell>
          <cell r="CB472">
            <v>0</v>
          </cell>
          <cell r="CC472">
            <v>0</v>
          </cell>
          <cell r="CD472">
            <v>0</v>
          </cell>
          <cell r="CE472">
            <v>0</v>
          </cell>
          <cell r="CF472">
            <v>0</v>
          </cell>
          <cell r="CG472">
            <v>0</v>
          </cell>
          <cell r="CH472">
            <v>0</v>
          </cell>
          <cell r="CI472">
            <v>0</v>
          </cell>
        </row>
        <row r="473">
          <cell r="D473" t="str">
            <v>KMSSMOSSORENTO</v>
          </cell>
          <cell r="E473">
            <v>4.6259541984732824</v>
          </cell>
          <cell r="F473">
            <v>4.7899159663865545</v>
          </cell>
          <cell r="G473">
            <v>4.5913043478260871</v>
          </cell>
          <cell r="H473">
            <v>6.4571428571428573</v>
          </cell>
          <cell r="I473">
            <v>5.1743119266055047</v>
          </cell>
          <cell r="J473">
            <v>7.5630252100840343</v>
          </cell>
          <cell r="K473">
            <v>0</v>
          </cell>
          <cell r="L473">
            <v>0</v>
          </cell>
          <cell r="M473">
            <v>0</v>
          </cell>
          <cell r="N473">
            <v>0</v>
          </cell>
          <cell r="O473">
            <v>0</v>
          </cell>
          <cell r="P473">
            <v>0</v>
          </cell>
          <cell r="Q473">
            <v>0</v>
          </cell>
          <cell r="S473">
            <v>0.68702290076335881</v>
          </cell>
          <cell r="T473">
            <v>0.80672268907563027</v>
          </cell>
          <cell r="U473">
            <v>0.9391304347826086</v>
          </cell>
          <cell r="V473">
            <v>0.74285714285714288</v>
          </cell>
          <cell r="W473">
            <v>1.2660550458715596</v>
          </cell>
          <cell r="X473">
            <v>1.0588235294117647</v>
          </cell>
          <cell r="Y473">
            <v>0</v>
          </cell>
          <cell r="Z473">
            <v>0</v>
          </cell>
          <cell r="AA473">
            <v>0</v>
          </cell>
          <cell r="AB473">
            <v>0</v>
          </cell>
          <cell r="AC473">
            <v>0</v>
          </cell>
          <cell r="AD473">
            <v>0</v>
          </cell>
          <cell r="AE473">
            <v>0</v>
          </cell>
          <cell r="AG473">
            <v>5.3129770992366412</v>
          </cell>
          <cell r="AH473">
            <v>5.5966386554621854</v>
          </cell>
          <cell r="AI473">
            <v>5.5304347826086957</v>
          </cell>
          <cell r="AJ473">
            <v>7.2</v>
          </cell>
          <cell r="AK473">
            <v>6.4403669724770634</v>
          </cell>
          <cell r="AL473">
            <v>8.6218487394957997</v>
          </cell>
          <cell r="AM473">
            <v>0</v>
          </cell>
          <cell r="AN473">
            <v>0</v>
          </cell>
          <cell r="AO473">
            <v>0</v>
          </cell>
          <cell r="AP473">
            <v>0</v>
          </cell>
          <cell r="AQ473">
            <v>0</v>
          </cell>
          <cell r="AR473">
            <v>0</v>
          </cell>
          <cell r="AS473">
            <v>0</v>
          </cell>
          <cell r="AU473">
            <v>9.1603053435114504E-2</v>
          </cell>
          <cell r="AV473">
            <v>0</v>
          </cell>
          <cell r="AW473">
            <v>0.15652173913043477</v>
          </cell>
          <cell r="AX473">
            <v>2.2857142857142856</v>
          </cell>
          <cell r="AY473">
            <v>5.5045871559633024E-2</v>
          </cell>
          <cell r="AZ473">
            <v>3.3781512605042017</v>
          </cell>
          <cell r="BA473">
            <v>0</v>
          </cell>
          <cell r="BB473">
            <v>0</v>
          </cell>
          <cell r="BC473">
            <v>0</v>
          </cell>
          <cell r="BD473">
            <v>0</v>
          </cell>
          <cell r="BE473">
            <v>0</v>
          </cell>
          <cell r="BF473">
            <v>0</v>
          </cell>
          <cell r="BG473">
            <v>0</v>
          </cell>
          <cell r="BI473">
            <v>5.221374045801527</v>
          </cell>
          <cell r="BJ473">
            <v>5.5966386554621854</v>
          </cell>
          <cell r="BK473">
            <v>5.3739130434782609</v>
          </cell>
          <cell r="BL473">
            <v>4.9142857142857146</v>
          </cell>
          <cell r="BM473">
            <v>6.3853211009174311</v>
          </cell>
          <cell r="BN473">
            <v>5.2436974789915967</v>
          </cell>
          <cell r="BO473">
            <v>0</v>
          </cell>
          <cell r="BP473">
            <v>0</v>
          </cell>
          <cell r="BQ473">
            <v>0</v>
          </cell>
          <cell r="BR473">
            <v>0</v>
          </cell>
          <cell r="BS473">
            <v>0</v>
          </cell>
          <cell r="BT473">
            <v>0</v>
          </cell>
          <cell r="BU473">
            <v>0</v>
          </cell>
          <cell r="BW473">
            <v>3.6183206106870229</v>
          </cell>
          <cell r="BX473">
            <v>3.882352941176471</v>
          </cell>
          <cell r="BY473">
            <v>3.7565217391304344</v>
          </cell>
          <cell r="BZ473">
            <v>3.4285714285714284</v>
          </cell>
          <cell r="CA473">
            <v>2.5871559633027523</v>
          </cell>
          <cell r="CB473">
            <v>0</v>
          </cell>
          <cell r="CC473">
            <v>0</v>
          </cell>
          <cell r="CD473">
            <v>0</v>
          </cell>
          <cell r="CE473">
            <v>0</v>
          </cell>
          <cell r="CF473">
            <v>0</v>
          </cell>
          <cell r="CG473">
            <v>0</v>
          </cell>
          <cell r="CH473">
            <v>0</v>
          </cell>
          <cell r="CI473">
            <v>0</v>
          </cell>
        </row>
        <row r="474">
          <cell r="D474" t="str">
            <v>KMSSMOSHM</v>
          </cell>
          <cell r="E474">
            <v>0</v>
          </cell>
          <cell r="F474">
            <v>0</v>
          </cell>
          <cell r="G474">
            <v>0</v>
          </cell>
          <cell r="H474">
            <v>0</v>
          </cell>
          <cell r="I474">
            <v>0</v>
          </cell>
          <cell r="J474">
            <v>0</v>
          </cell>
          <cell r="K474">
            <v>0</v>
          </cell>
          <cell r="L474">
            <v>0</v>
          </cell>
          <cell r="M474">
            <v>0</v>
          </cell>
          <cell r="N474">
            <v>0</v>
          </cell>
          <cell r="O474">
            <v>0</v>
          </cell>
          <cell r="P474">
            <v>0</v>
          </cell>
          <cell r="Q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W474">
            <v>0</v>
          </cell>
          <cell r="BX474">
            <v>0</v>
          </cell>
          <cell r="BY474">
            <v>0</v>
          </cell>
          <cell r="BZ474">
            <v>0</v>
          </cell>
          <cell r="CA474">
            <v>0</v>
          </cell>
          <cell r="CB474">
            <v>0</v>
          </cell>
          <cell r="CC474">
            <v>0</v>
          </cell>
          <cell r="CD474">
            <v>0</v>
          </cell>
          <cell r="CE474">
            <v>0</v>
          </cell>
          <cell r="CF474">
            <v>0</v>
          </cell>
          <cell r="CG474">
            <v>0</v>
          </cell>
          <cell r="CH474">
            <v>0</v>
          </cell>
          <cell r="CI474">
            <v>0</v>
          </cell>
        </row>
        <row r="475">
          <cell r="D475" t="str">
            <v>KMSSMOSCARNIVAL</v>
          </cell>
          <cell r="E475">
            <v>0</v>
          </cell>
          <cell r="F475">
            <v>0</v>
          </cell>
          <cell r="G475">
            <v>0</v>
          </cell>
          <cell r="H475">
            <v>0</v>
          </cell>
          <cell r="I475">
            <v>0</v>
          </cell>
          <cell r="J475">
            <v>0</v>
          </cell>
          <cell r="K475">
            <v>0</v>
          </cell>
          <cell r="L475">
            <v>0</v>
          </cell>
          <cell r="M475">
            <v>0</v>
          </cell>
          <cell r="N475">
            <v>0</v>
          </cell>
          <cell r="O475">
            <v>0</v>
          </cell>
          <cell r="P475">
            <v>0</v>
          </cell>
          <cell r="Q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W475">
            <v>0</v>
          </cell>
          <cell r="BX475">
            <v>0</v>
          </cell>
          <cell r="BY475">
            <v>0</v>
          </cell>
          <cell r="BZ475">
            <v>0</v>
          </cell>
          <cell r="CA475">
            <v>0</v>
          </cell>
          <cell r="CB475">
            <v>0</v>
          </cell>
          <cell r="CC475">
            <v>0</v>
          </cell>
          <cell r="CD475">
            <v>0</v>
          </cell>
          <cell r="CE475">
            <v>0</v>
          </cell>
          <cell r="CF475">
            <v>0</v>
          </cell>
          <cell r="CG475">
            <v>0</v>
          </cell>
          <cell r="CH475">
            <v>0</v>
          </cell>
          <cell r="CI475">
            <v>0</v>
          </cell>
        </row>
        <row r="476">
          <cell r="D476" t="str">
            <v>KMSSMOSVQ</v>
          </cell>
          <cell r="E476">
            <v>8</v>
          </cell>
          <cell r="F476">
            <v>6.5853658536585371</v>
          </cell>
          <cell r="G476">
            <v>6.2926829268292686</v>
          </cell>
          <cell r="H476">
            <v>7.5</v>
          </cell>
          <cell r="I476">
            <v>7.2631578947368425</v>
          </cell>
          <cell r="J476">
            <v>5.3513513513513509</v>
          </cell>
          <cell r="K476">
            <v>0</v>
          </cell>
          <cell r="L476">
            <v>0</v>
          </cell>
          <cell r="M476">
            <v>0</v>
          </cell>
          <cell r="N476">
            <v>0</v>
          </cell>
          <cell r="O476">
            <v>0</v>
          </cell>
          <cell r="P476">
            <v>0</v>
          </cell>
          <cell r="Q476">
            <v>0</v>
          </cell>
          <cell r="S476">
            <v>1.8333333333333333</v>
          </cell>
          <cell r="T476">
            <v>1.6097560975609757</v>
          </cell>
          <cell r="U476">
            <v>1.6097560975609757</v>
          </cell>
          <cell r="V476">
            <v>1.65</v>
          </cell>
          <cell r="W476">
            <v>1.8947368421052633</v>
          </cell>
          <cell r="X476">
            <v>3.5675675675675675</v>
          </cell>
          <cell r="Y476">
            <v>0</v>
          </cell>
          <cell r="Z476">
            <v>0</v>
          </cell>
          <cell r="AA476">
            <v>0</v>
          </cell>
          <cell r="AB476">
            <v>0</v>
          </cell>
          <cell r="AC476">
            <v>0</v>
          </cell>
          <cell r="AD476">
            <v>0</v>
          </cell>
          <cell r="AE476">
            <v>0</v>
          </cell>
          <cell r="AG476">
            <v>9.8333333333333339</v>
          </cell>
          <cell r="AH476">
            <v>8.1951219512195124</v>
          </cell>
          <cell r="AI476">
            <v>7.9024390243902438</v>
          </cell>
          <cell r="AJ476">
            <v>9.15</v>
          </cell>
          <cell r="AK476">
            <v>9.1578947368421062</v>
          </cell>
          <cell r="AL476">
            <v>8.9189189189189193</v>
          </cell>
          <cell r="AM476">
            <v>0</v>
          </cell>
          <cell r="AN476">
            <v>0</v>
          </cell>
          <cell r="AO476">
            <v>0</v>
          </cell>
          <cell r="AP476">
            <v>0</v>
          </cell>
          <cell r="AQ476">
            <v>0</v>
          </cell>
          <cell r="AR476">
            <v>0</v>
          </cell>
          <cell r="AS476">
            <v>0</v>
          </cell>
          <cell r="AU476">
            <v>1.3333333333333333</v>
          </cell>
          <cell r="AV476">
            <v>0.43902439024390244</v>
          </cell>
          <cell r="AW476">
            <v>0</v>
          </cell>
          <cell r="AX476">
            <v>1.5</v>
          </cell>
          <cell r="AY476">
            <v>1.5789473684210527</v>
          </cell>
          <cell r="AZ476">
            <v>0</v>
          </cell>
          <cell r="BA476">
            <v>0</v>
          </cell>
          <cell r="BB476">
            <v>0</v>
          </cell>
          <cell r="BC476">
            <v>0</v>
          </cell>
          <cell r="BD476">
            <v>0</v>
          </cell>
          <cell r="BE476">
            <v>0</v>
          </cell>
          <cell r="BF476">
            <v>0</v>
          </cell>
          <cell r="BG476">
            <v>0</v>
          </cell>
          <cell r="BI476">
            <v>8.5</v>
          </cell>
          <cell r="BJ476">
            <v>7.7560975609756104</v>
          </cell>
          <cell r="BK476">
            <v>7.9024390243902438</v>
          </cell>
          <cell r="BL476">
            <v>7.6499999999999995</v>
          </cell>
          <cell r="BM476">
            <v>7.5789473684210531</v>
          </cell>
          <cell r="BN476">
            <v>8.9189189189189193</v>
          </cell>
          <cell r="BO476">
            <v>0</v>
          </cell>
          <cell r="BP476">
            <v>0</v>
          </cell>
          <cell r="BQ476">
            <v>0</v>
          </cell>
          <cell r="BR476">
            <v>0</v>
          </cell>
          <cell r="BS476">
            <v>0</v>
          </cell>
          <cell r="BT476">
            <v>0</v>
          </cell>
          <cell r="BU476">
            <v>0</v>
          </cell>
          <cell r="BW476">
            <v>0.66666666666666663</v>
          </cell>
          <cell r="BX476">
            <v>1.024390243902439</v>
          </cell>
          <cell r="BY476">
            <v>1.7560975609756098</v>
          </cell>
          <cell r="BZ476">
            <v>1.95</v>
          </cell>
          <cell r="CA476">
            <v>3.1578947368421053</v>
          </cell>
          <cell r="CB476">
            <v>0</v>
          </cell>
          <cell r="CC476">
            <v>0</v>
          </cell>
          <cell r="CD476">
            <v>0</v>
          </cell>
          <cell r="CE476">
            <v>0</v>
          </cell>
          <cell r="CF476">
            <v>0</v>
          </cell>
          <cell r="CG476">
            <v>0</v>
          </cell>
          <cell r="CH476">
            <v>0</v>
          </cell>
          <cell r="CI476">
            <v>0</v>
          </cell>
        </row>
        <row r="477">
          <cell r="D477" t="str">
            <v>KMSSMOSK2700</v>
          </cell>
          <cell r="E477">
            <v>7.5384615384615383</v>
          </cell>
          <cell r="F477">
            <v>5.2307692307692308</v>
          </cell>
          <cell r="G477">
            <v>3.2727272727272729</v>
          </cell>
          <cell r="H477">
            <v>1.4042553191489362</v>
          </cell>
          <cell r="I477">
            <v>0.97674418604651159</v>
          </cell>
          <cell r="J477">
            <v>0</v>
          </cell>
          <cell r="K477">
            <v>0</v>
          </cell>
          <cell r="L477">
            <v>0</v>
          </cell>
          <cell r="M477">
            <v>0</v>
          </cell>
          <cell r="N477">
            <v>0</v>
          </cell>
          <cell r="O477">
            <v>0</v>
          </cell>
          <cell r="P477">
            <v>0</v>
          </cell>
          <cell r="Q477">
            <v>0</v>
          </cell>
          <cell r="S477">
            <v>0.76923076923076927</v>
          </cell>
          <cell r="T477">
            <v>1.2307692307692308</v>
          </cell>
          <cell r="U477">
            <v>0.95454545454545459</v>
          </cell>
          <cell r="V477">
            <v>1.4042553191489362</v>
          </cell>
          <cell r="W477">
            <v>0.69767441860465118</v>
          </cell>
          <cell r="X477">
            <v>0.6</v>
          </cell>
          <cell r="Y477">
            <v>0</v>
          </cell>
          <cell r="Z477">
            <v>0</v>
          </cell>
          <cell r="AA477">
            <v>0</v>
          </cell>
          <cell r="AB477">
            <v>0</v>
          </cell>
          <cell r="AC477">
            <v>0</v>
          </cell>
          <cell r="AD477">
            <v>0</v>
          </cell>
          <cell r="AE477">
            <v>0</v>
          </cell>
          <cell r="AG477">
            <v>8.3076923076923084</v>
          </cell>
          <cell r="AH477">
            <v>6.4615384615384617</v>
          </cell>
          <cell r="AI477">
            <v>4.2272727272727275</v>
          </cell>
          <cell r="AJ477">
            <v>2.8085106382978724</v>
          </cell>
          <cell r="AK477">
            <v>1.6744186046511627</v>
          </cell>
          <cell r="AL477">
            <v>0.6</v>
          </cell>
          <cell r="AM477">
            <v>0</v>
          </cell>
          <cell r="AN477">
            <v>0</v>
          </cell>
          <cell r="AO477">
            <v>0</v>
          </cell>
          <cell r="AP477">
            <v>0</v>
          </cell>
          <cell r="AQ477">
            <v>0</v>
          </cell>
          <cell r="AR477">
            <v>0</v>
          </cell>
          <cell r="AS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I477">
            <v>8.3076923076923084</v>
          </cell>
          <cell r="BJ477">
            <v>6.4615384615384617</v>
          </cell>
          <cell r="BK477">
            <v>4.2272727272727275</v>
          </cell>
          <cell r="BL477">
            <v>2.8085106382978724</v>
          </cell>
          <cell r="BM477">
            <v>1.6744186046511627</v>
          </cell>
          <cell r="BN477">
            <v>0.6</v>
          </cell>
          <cell r="BO477">
            <v>0</v>
          </cell>
          <cell r="BP477">
            <v>0</v>
          </cell>
          <cell r="BQ477">
            <v>0</v>
          </cell>
          <cell r="BR477">
            <v>0</v>
          </cell>
          <cell r="BS477">
            <v>0</v>
          </cell>
          <cell r="BT477">
            <v>0</v>
          </cell>
          <cell r="BU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row>
        <row r="478">
          <cell r="D478" t="str">
            <v>KMSSMOSTOT</v>
          </cell>
          <cell r="E478">
            <v>4.5767716535433065</v>
          </cell>
          <cell r="F478">
            <v>5.1411648568608088</v>
          </cell>
          <cell r="G478">
            <v>4.4281984334203655</v>
          </cell>
          <cell r="H478">
            <v>5.2842639593908629</v>
          </cell>
          <cell r="I478">
            <v>4.9668874172185431</v>
          </cell>
          <cell r="J478">
            <v>5.2362728785357735</v>
          </cell>
          <cell r="K478">
            <v>0</v>
          </cell>
          <cell r="L478">
            <v>0</v>
          </cell>
          <cell r="M478">
            <v>0</v>
          </cell>
          <cell r="N478">
            <v>0</v>
          </cell>
          <cell r="O478">
            <v>0</v>
          </cell>
          <cell r="P478">
            <v>0</v>
          </cell>
          <cell r="Q478">
            <v>0</v>
          </cell>
          <cell r="S478">
            <v>0.90944881889763773</v>
          </cell>
          <cell r="T478">
            <v>0.87660414610069093</v>
          </cell>
          <cell r="U478">
            <v>0.77806788511749347</v>
          </cell>
          <cell r="V478">
            <v>0.68527918781725883</v>
          </cell>
          <cell r="W478">
            <v>0.92384105960264895</v>
          </cell>
          <cell r="X478">
            <v>1.1231281198003327</v>
          </cell>
          <cell r="Y478">
            <v>0</v>
          </cell>
          <cell r="Z478">
            <v>0</v>
          </cell>
          <cell r="AA478">
            <v>0</v>
          </cell>
          <cell r="AB478">
            <v>0</v>
          </cell>
          <cell r="AC478">
            <v>0</v>
          </cell>
          <cell r="AD478">
            <v>0</v>
          </cell>
          <cell r="AE478">
            <v>0</v>
          </cell>
          <cell r="AG478">
            <v>5.4862204724409445</v>
          </cell>
          <cell r="AH478">
            <v>6.0177690029614999</v>
          </cell>
          <cell r="AI478">
            <v>5.2062663185378586</v>
          </cell>
          <cell r="AJ478">
            <v>5.969543147208122</v>
          </cell>
          <cell r="AK478">
            <v>5.8907284768211916</v>
          </cell>
          <cell r="AL478">
            <v>6.3594009983361062</v>
          </cell>
          <cell r="AM478">
            <v>0</v>
          </cell>
          <cell r="AN478">
            <v>0</v>
          </cell>
          <cell r="AO478">
            <v>0</v>
          </cell>
          <cell r="AP478">
            <v>0</v>
          </cell>
          <cell r="AQ478">
            <v>0</v>
          </cell>
          <cell r="AR478">
            <v>0</v>
          </cell>
          <cell r="AS478">
            <v>0</v>
          </cell>
          <cell r="AU478">
            <v>0.8444881889763779</v>
          </cell>
          <cell r="AV478">
            <v>1.5992102665350443</v>
          </cell>
          <cell r="AW478">
            <v>2.1566579634464751</v>
          </cell>
          <cell r="AX478">
            <v>2.6700507614213196</v>
          </cell>
          <cell r="AY478">
            <v>2.3841059602649004</v>
          </cell>
          <cell r="AZ478">
            <v>2.3011647254575704</v>
          </cell>
          <cell r="BA478">
            <v>0</v>
          </cell>
          <cell r="BB478">
            <v>0</v>
          </cell>
          <cell r="BC478">
            <v>0</v>
          </cell>
          <cell r="BD478">
            <v>0</v>
          </cell>
          <cell r="BE478">
            <v>0</v>
          </cell>
          <cell r="BF478">
            <v>0</v>
          </cell>
          <cell r="BG478">
            <v>0</v>
          </cell>
          <cell r="BI478">
            <v>4.6417322834645667</v>
          </cell>
          <cell r="BJ478">
            <v>4.4185587364264558</v>
          </cell>
          <cell r="BK478">
            <v>3.0496083550913839</v>
          </cell>
          <cell r="BL478">
            <v>3.2994923857868019</v>
          </cell>
          <cell r="BM478">
            <v>3.5066225165562912</v>
          </cell>
          <cell r="BN478">
            <v>4.0582362728785357</v>
          </cell>
          <cell r="BO478">
            <v>0</v>
          </cell>
          <cell r="BP478">
            <v>0</v>
          </cell>
          <cell r="BQ478">
            <v>0</v>
          </cell>
          <cell r="BR478">
            <v>0</v>
          </cell>
          <cell r="BS478">
            <v>0</v>
          </cell>
          <cell r="BT478">
            <v>0</v>
          </cell>
          <cell r="BU478">
            <v>0</v>
          </cell>
          <cell r="BW478">
            <v>0.94488188976377951</v>
          </cell>
          <cell r="BX478">
            <v>1.0009871668311945</v>
          </cell>
          <cell r="BY478">
            <v>0.85639686684073102</v>
          </cell>
          <cell r="BZ478">
            <v>0.78680203045685282</v>
          </cell>
          <cell r="CA478">
            <v>0.92880794701986746</v>
          </cell>
          <cell r="CB478">
            <v>0</v>
          </cell>
          <cell r="CC478">
            <v>0</v>
          </cell>
          <cell r="CD478">
            <v>0</v>
          </cell>
          <cell r="CE478">
            <v>0</v>
          </cell>
          <cell r="CF478">
            <v>0</v>
          </cell>
          <cell r="CG478">
            <v>0</v>
          </cell>
          <cell r="CH478">
            <v>0</v>
          </cell>
          <cell r="CI478">
            <v>0</v>
          </cell>
        </row>
        <row r="479">
          <cell r="D479" t="str">
            <v>KMAUTOTPICANTO</v>
          </cell>
          <cell r="Q479">
            <v>0</v>
          </cell>
          <cell r="AE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U479">
            <v>0</v>
          </cell>
          <cell r="AV479">
            <v>0</v>
          </cell>
          <cell r="BG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CI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DA479">
            <v>0</v>
          </cell>
          <cell r="DB479">
            <v>0</v>
          </cell>
          <cell r="DC479">
            <v>0</v>
          </cell>
          <cell r="DD479">
            <v>0</v>
          </cell>
          <cell r="DE479">
            <v>0</v>
          </cell>
          <cell r="DF479">
            <v>0</v>
          </cell>
          <cell r="DG479">
            <v>0</v>
          </cell>
          <cell r="DH479">
            <v>0</v>
          </cell>
          <cell r="DI479">
            <v>0</v>
          </cell>
          <cell r="DJ479">
            <v>0</v>
          </cell>
          <cell r="DK479">
            <v>0</v>
          </cell>
          <cell r="DL479">
            <v>0</v>
          </cell>
          <cell r="DN479">
            <v>0</v>
          </cell>
          <cell r="DO479">
            <v>0</v>
          </cell>
          <cell r="DP479">
            <v>0</v>
          </cell>
          <cell r="DQ479">
            <v>0</v>
          </cell>
          <cell r="DR479">
            <v>0</v>
          </cell>
          <cell r="DS479">
            <v>0</v>
          </cell>
          <cell r="DT479">
            <v>0</v>
          </cell>
          <cell r="DU479">
            <v>0</v>
          </cell>
          <cell r="DV479">
            <v>0</v>
          </cell>
          <cell r="DW479">
            <v>0</v>
          </cell>
          <cell r="DX479">
            <v>0</v>
          </cell>
          <cell r="DY479">
            <v>0</v>
          </cell>
        </row>
        <row r="480">
          <cell r="D480" t="str">
            <v>KMAUTOTPRIDE</v>
          </cell>
          <cell r="E480">
            <v>2587</v>
          </cell>
          <cell r="F480">
            <v>2967</v>
          </cell>
          <cell r="G480">
            <v>2852</v>
          </cell>
          <cell r="H480">
            <v>3140</v>
          </cell>
          <cell r="I480">
            <v>3210</v>
          </cell>
          <cell r="J480">
            <v>3341</v>
          </cell>
          <cell r="Q480">
            <v>0</v>
          </cell>
          <cell r="S480">
            <v>1019</v>
          </cell>
          <cell r="T480">
            <v>916</v>
          </cell>
          <cell r="U480">
            <v>1069</v>
          </cell>
          <cell r="V480">
            <v>1013</v>
          </cell>
          <cell r="W480">
            <v>969</v>
          </cell>
          <cell r="X480">
            <v>856</v>
          </cell>
          <cell r="AE480">
            <v>0</v>
          </cell>
          <cell r="AG480">
            <v>3606</v>
          </cell>
          <cell r="AH480">
            <v>3883</v>
          </cell>
          <cell r="AI480">
            <v>3921</v>
          </cell>
          <cell r="AJ480">
            <v>4153</v>
          </cell>
          <cell r="AK480">
            <v>4179</v>
          </cell>
          <cell r="AL480">
            <v>4197</v>
          </cell>
          <cell r="AM480">
            <v>0</v>
          </cell>
          <cell r="AN480">
            <v>0</v>
          </cell>
          <cell r="AO480">
            <v>0</v>
          </cell>
          <cell r="AP480">
            <v>0</v>
          </cell>
          <cell r="AQ480">
            <v>0</v>
          </cell>
          <cell r="AR480">
            <v>0</v>
          </cell>
          <cell r="AS480">
            <v>0</v>
          </cell>
          <cell r="AU480">
            <v>1038</v>
          </cell>
          <cell r="AV480">
            <v>821</v>
          </cell>
          <cell r="AW480">
            <v>767</v>
          </cell>
          <cell r="AX480">
            <v>762</v>
          </cell>
          <cell r="AY480">
            <v>745</v>
          </cell>
          <cell r="AZ480">
            <v>912</v>
          </cell>
          <cell r="BG480">
            <v>0</v>
          </cell>
          <cell r="BI480">
            <v>2568</v>
          </cell>
          <cell r="BJ480">
            <v>3062</v>
          </cell>
          <cell r="BK480">
            <v>3154</v>
          </cell>
          <cell r="BL480">
            <v>3391</v>
          </cell>
          <cell r="BM480">
            <v>3434</v>
          </cell>
          <cell r="BN480">
            <v>3285</v>
          </cell>
          <cell r="BO480">
            <v>0</v>
          </cell>
          <cell r="BP480">
            <v>0</v>
          </cell>
          <cell r="BQ480">
            <v>0</v>
          </cell>
          <cell r="BR480">
            <v>0</v>
          </cell>
          <cell r="BS480">
            <v>0</v>
          </cell>
          <cell r="BT480">
            <v>0</v>
          </cell>
          <cell r="BU480">
            <v>0</v>
          </cell>
          <cell r="BW480">
            <v>5</v>
          </cell>
          <cell r="BX480">
            <v>5</v>
          </cell>
          <cell r="BZ480">
            <v>14</v>
          </cell>
          <cell r="CA480">
            <v>68</v>
          </cell>
          <cell r="CB480">
            <v>243</v>
          </cell>
          <cell r="CI480">
            <v>0</v>
          </cell>
          <cell r="CK480">
            <v>683.66666666666663</v>
          </cell>
          <cell r="CL480">
            <v>669.66666666666663</v>
          </cell>
          <cell r="CM480">
            <v>730.5</v>
          </cell>
          <cell r="CN480">
            <v>737.33333333333337</v>
          </cell>
          <cell r="CO480">
            <v>749.66666666666663</v>
          </cell>
          <cell r="CP480">
            <v>845.16666666666663</v>
          </cell>
          <cell r="CQ480">
            <v>753.33333333333337</v>
          </cell>
          <cell r="CR480">
            <v>675.33333333333337</v>
          </cell>
          <cell r="CS480">
            <v>456.66666666666669</v>
          </cell>
          <cell r="CT480">
            <v>308.33333333333331</v>
          </cell>
          <cell r="CU480">
            <v>148.33333333333334</v>
          </cell>
          <cell r="CV480">
            <v>0</v>
          </cell>
          <cell r="CW480">
            <v>0</v>
          </cell>
          <cell r="CY480">
            <v>688</v>
          </cell>
          <cell r="CZ480">
            <v>534</v>
          </cell>
          <cell r="DA480">
            <v>600</v>
          </cell>
          <cell r="DB480">
            <v>544</v>
          </cell>
          <cell r="DC480">
            <v>729</v>
          </cell>
          <cell r="DD480">
            <v>631</v>
          </cell>
          <cell r="DE480">
            <v>618</v>
          </cell>
          <cell r="DF480">
            <v>1362</v>
          </cell>
          <cell r="DG480">
            <v>0</v>
          </cell>
          <cell r="DH480">
            <v>0</v>
          </cell>
          <cell r="DI480">
            <v>0</v>
          </cell>
          <cell r="DJ480">
            <v>0</v>
          </cell>
          <cell r="DK480">
            <v>0</v>
          </cell>
          <cell r="DL480">
            <v>0</v>
          </cell>
          <cell r="DN480">
            <v>610</v>
          </cell>
          <cell r="DO480">
            <v>750</v>
          </cell>
          <cell r="DP480">
            <v>730</v>
          </cell>
          <cell r="DQ480">
            <v>800</v>
          </cell>
          <cell r="DR480">
            <v>810</v>
          </cell>
          <cell r="DS480">
            <v>900</v>
          </cell>
          <cell r="DT480">
            <v>810</v>
          </cell>
          <cell r="DU480">
            <v>810</v>
          </cell>
          <cell r="DV480">
            <v>840</v>
          </cell>
          <cell r="DW480">
            <v>890</v>
          </cell>
          <cell r="DX480">
            <v>960</v>
          </cell>
          <cell r="DY480">
            <v>890</v>
          </cell>
        </row>
        <row r="481">
          <cell r="D481" t="str">
            <v>KMAUTOTCERATO</v>
          </cell>
          <cell r="E481">
            <v>1115</v>
          </cell>
          <cell r="F481">
            <v>1203</v>
          </cell>
          <cell r="G481">
            <v>1284</v>
          </cell>
          <cell r="H481">
            <v>1332</v>
          </cell>
          <cell r="I481">
            <v>1381</v>
          </cell>
          <cell r="J481">
            <v>1547</v>
          </cell>
          <cell r="Q481">
            <v>0</v>
          </cell>
          <cell r="S481">
            <v>509</v>
          </cell>
          <cell r="T481">
            <v>566</v>
          </cell>
          <cell r="U481">
            <v>492</v>
          </cell>
          <cell r="V481">
            <v>403</v>
          </cell>
          <cell r="W481">
            <v>255</v>
          </cell>
          <cell r="X481">
            <v>257</v>
          </cell>
          <cell r="AE481">
            <v>0</v>
          </cell>
          <cell r="AG481">
            <v>1624</v>
          </cell>
          <cell r="AH481">
            <v>1769</v>
          </cell>
          <cell r="AI481">
            <v>1776</v>
          </cell>
          <cell r="AJ481">
            <v>1735</v>
          </cell>
          <cell r="AK481">
            <v>1636</v>
          </cell>
          <cell r="AL481">
            <v>1804</v>
          </cell>
          <cell r="AM481">
            <v>0</v>
          </cell>
          <cell r="AN481">
            <v>0</v>
          </cell>
          <cell r="AO481">
            <v>0</v>
          </cell>
          <cell r="AP481">
            <v>0</v>
          </cell>
          <cell r="AQ481">
            <v>0</v>
          </cell>
          <cell r="AR481">
            <v>0</v>
          </cell>
          <cell r="AS481">
            <v>0</v>
          </cell>
          <cell r="AU481">
            <v>379</v>
          </cell>
          <cell r="AV481">
            <v>363</v>
          </cell>
          <cell r="AW481">
            <v>301</v>
          </cell>
          <cell r="AX481">
            <v>172</v>
          </cell>
          <cell r="AY481">
            <v>138</v>
          </cell>
          <cell r="AZ481">
            <v>312</v>
          </cell>
          <cell r="BG481">
            <v>0</v>
          </cell>
          <cell r="BI481">
            <v>1245</v>
          </cell>
          <cell r="BJ481">
            <v>1406</v>
          </cell>
          <cell r="BK481">
            <v>1475</v>
          </cell>
          <cell r="BL481">
            <v>1563</v>
          </cell>
          <cell r="BM481">
            <v>1498</v>
          </cell>
          <cell r="BN481">
            <v>1492</v>
          </cell>
          <cell r="BO481">
            <v>0</v>
          </cell>
          <cell r="BP481">
            <v>0</v>
          </cell>
          <cell r="BQ481">
            <v>0</v>
          </cell>
          <cell r="BR481">
            <v>0</v>
          </cell>
          <cell r="BS481">
            <v>0</v>
          </cell>
          <cell r="BT481">
            <v>0</v>
          </cell>
          <cell r="BU481">
            <v>0</v>
          </cell>
          <cell r="BW481">
            <v>98</v>
          </cell>
          <cell r="BX481">
            <v>92</v>
          </cell>
          <cell r="BY481">
            <v>19</v>
          </cell>
          <cell r="BZ481">
            <v>10</v>
          </cell>
          <cell r="CA481">
            <v>105</v>
          </cell>
          <cell r="CB481">
            <v>370</v>
          </cell>
          <cell r="CI481">
            <v>0</v>
          </cell>
          <cell r="CK481">
            <v>212</v>
          </cell>
          <cell r="CL481">
            <v>222.66666666666666</v>
          </cell>
          <cell r="CM481">
            <v>249.66666666666666</v>
          </cell>
          <cell r="CN481">
            <v>254.16666666666666</v>
          </cell>
          <cell r="CO481">
            <v>259</v>
          </cell>
          <cell r="CP481">
            <v>232.16666666666666</v>
          </cell>
          <cell r="CQ481">
            <v>218.33333333333334</v>
          </cell>
          <cell r="CR481">
            <v>202.16666666666666</v>
          </cell>
          <cell r="CS481">
            <v>180</v>
          </cell>
          <cell r="CT481">
            <v>116.66666666666667</v>
          </cell>
          <cell r="CU481">
            <v>50</v>
          </cell>
          <cell r="CV481">
            <v>0</v>
          </cell>
          <cell r="CW481">
            <v>0</v>
          </cell>
          <cell r="CY481">
            <v>204</v>
          </cell>
          <cell r="CZ481">
            <v>212</v>
          </cell>
          <cell r="DA481">
            <v>206</v>
          </cell>
          <cell r="DB481">
            <v>218</v>
          </cell>
          <cell r="DC481">
            <v>294</v>
          </cell>
          <cell r="DD481">
            <v>203</v>
          </cell>
          <cell r="DE481">
            <v>247</v>
          </cell>
          <cell r="DF481">
            <v>123</v>
          </cell>
          <cell r="DG481">
            <v>0</v>
          </cell>
          <cell r="DH481">
            <v>0</v>
          </cell>
          <cell r="DI481">
            <v>0</v>
          </cell>
          <cell r="DJ481">
            <v>0</v>
          </cell>
          <cell r="DK481">
            <v>0</v>
          </cell>
          <cell r="DL481">
            <v>0</v>
          </cell>
          <cell r="DN481">
            <v>200</v>
          </cell>
          <cell r="DO481">
            <v>200</v>
          </cell>
          <cell r="DP481">
            <v>220</v>
          </cell>
          <cell r="DQ481">
            <v>230</v>
          </cell>
          <cell r="DR481">
            <v>250</v>
          </cell>
          <cell r="DS481">
            <v>300</v>
          </cell>
          <cell r="DT481">
            <v>260</v>
          </cell>
          <cell r="DU481">
            <v>250</v>
          </cell>
          <cell r="DV481">
            <v>310</v>
          </cell>
          <cell r="DW481">
            <v>380</v>
          </cell>
          <cell r="DX481">
            <v>400</v>
          </cell>
          <cell r="DY481">
            <v>300</v>
          </cell>
        </row>
        <row r="482">
          <cell r="D482" t="str">
            <v>KMAUTOTED</v>
          </cell>
          <cell r="Q482">
            <v>0</v>
          </cell>
          <cell r="AE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U482">
            <v>0</v>
          </cell>
          <cell r="AV482">
            <v>0</v>
          </cell>
          <cell r="BG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CI482">
            <v>0</v>
          </cell>
          <cell r="CK482">
            <v>0</v>
          </cell>
          <cell r="CL482">
            <v>0</v>
          </cell>
          <cell r="CM482">
            <v>0</v>
          </cell>
          <cell r="CN482">
            <v>0</v>
          </cell>
          <cell r="CO482">
            <v>0</v>
          </cell>
          <cell r="CP482">
            <v>0</v>
          </cell>
          <cell r="CQ482">
            <v>0</v>
          </cell>
          <cell r="CR482">
            <v>0</v>
          </cell>
          <cell r="CS482">
            <v>0</v>
          </cell>
          <cell r="CT482">
            <v>0</v>
          </cell>
          <cell r="CU482">
            <v>0</v>
          </cell>
          <cell r="CV482">
            <v>0</v>
          </cell>
          <cell r="CW482">
            <v>0</v>
          </cell>
          <cell r="DA482">
            <v>0</v>
          </cell>
          <cell r="DB482">
            <v>0</v>
          </cell>
          <cell r="DC482">
            <v>0</v>
          </cell>
          <cell r="DD482">
            <v>0</v>
          </cell>
          <cell r="DE482">
            <v>0</v>
          </cell>
          <cell r="DF482">
            <v>0</v>
          </cell>
          <cell r="DG482">
            <v>0</v>
          </cell>
          <cell r="DH482">
            <v>0</v>
          </cell>
          <cell r="DI482">
            <v>0</v>
          </cell>
          <cell r="DJ482">
            <v>0</v>
          </cell>
          <cell r="DK482">
            <v>0</v>
          </cell>
          <cell r="DL482">
            <v>0</v>
          </cell>
          <cell r="DN482">
            <v>0</v>
          </cell>
          <cell r="DO482">
            <v>0</v>
          </cell>
          <cell r="DP482">
            <v>0</v>
          </cell>
          <cell r="DQ482">
            <v>0</v>
          </cell>
          <cell r="DR482">
            <v>0</v>
          </cell>
          <cell r="DS482">
            <v>0</v>
          </cell>
          <cell r="DT482">
            <v>0</v>
          </cell>
          <cell r="DU482">
            <v>0</v>
          </cell>
          <cell r="DV482">
            <v>0</v>
          </cell>
          <cell r="DW482">
            <v>0</v>
          </cell>
          <cell r="DX482">
            <v>0</v>
          </cell>
          <cell r="DY482">
            <v>0</v>
          </cell>
        </row>
        <row r="483">
          <cell r="D483" t="str">
            <v>KMAUTOTOPTIMA</v>
          </cell>
          <cell r="Q483">
            <v>0</v>
          </cell>
          <cell r="S483">
            <v>4</v>
          </cell>
          <cell r="T483">
            <v>4</v>
          </cell>
          <cell r="AE483">
            <v>0</v>
          </cell>
          <cell r="AG483">
            <v>4</v>
          </cell>
          <cell r="AH483">
            <v>4</v>
          </cell>
          <cell r="AI483">
            <v>0</v>
          </cell>
          <cell r="AJ483">
            <v>0</v>
          </cell>
          <cell r="AK483">
            <v>0</v>
          </cell>
          <cell r="AL483">
            <v>0</v>
          </cell>
          <cell r="AM483">
            <v>0</v>
          </cell>
          <cell r="AN483">
            <v>0</v>
          </cell>
          <cell r="AO483">
            <v>0</v>
          </cell>
          <cell r="AP483">
            <v>0</v>
          </cell>
          <cell r="AQ483">
            <v>0</v>
          </cell>
          <cell r="AR483">
            <v>0</v>
          </cell>
          <cell r="AS483">
            <v>0</v>
          </cell>
          <cell r="AU483">
            <v>0</v>
          </cell>
          <cell r="BG483">
            <v>0</v>
          </cell>
          <cell r="BI483">
            <v>4</v>
          </cell>
          <cell r="BJ483">
            <v>4</v>
          </cell>
          <cell r="BK483">
            <v>0</v>
          </cell>
          <cell r="BL483">
            <v>0</v>
          </cell>
          <cell r="BM483">
            <v>0</v>
          </cell>
          <cell r="BN483">
            <v>0</v>
          </cell>
          <cell r="BO483">
            <v>0</v>
          </cell>
          <cell r="BP483">
            <v>0</v>
          </cell>
          <cell r="BQ483">
            <v>0</v>
          </cell>
          <cell r="BR483">
            <v>0</v>
          </cell>
          <cell r="BS483">
            <v>0</v>
          </cell>
          <cell r="BT483">
            <v>0</v>
          </cell>
          <cell r="BU483">
            <v>0</v>
          </cell>
          <cell r="CI483">
            <v>0</v>
          </cell>
          <cell r="CK483">
            <v>2.3333333333333335</v>
          </cell>
          <cell r="CL483">
            <v>0.16666666666666666</v>
          </cell>
          <cell r="CM483">
            <v>0</v>
          </cell>
          <cell r="CN483">
            <v>0</v>
          </cell>
          <cell r="CO483">
            <v>0</v>
          </cell>
          <cell r="CP483">
            <v>0</v>
          </cell>
          <cell r="CQ483">
            <v>0</v>
          </cell>
          <cell r="CR483">
            <v>0</v>
          </cell>
          <cell r="CS483">
            <v>0</v>
          </cell>
          <cell r="CT483">
            <v>0</v>
          </cell>
          <cell r="CU483">
            <v>0</v>
          </cell>
          <cell r="CV483">
            <v>0</v>
          </cell>
          <cell r="CW483">
            <v>0</v>
          </cell>
          <cell r="CY483">
            <v>13</v>
          </cell>
          <cell r="CZ483">
            <v>1</v>
          </cell>
          <cell r="DA483">
            <v>0</v>
          </cell>
          <cell r="DB483">
            <v>0</v>
          </cell>
          <cell r="DC483">
            <v>0</v>
          </cell>
          <cell r="DD483">
            <v>0</v>
          </cell>
          <cell r="DE483">
            <v>0</v>
          </cell>
          <cell r="DF483">
            <v>0</v>
          </cell>
          <cell r="DG483">
            <v>0</v>
          </cell>
          <cell r="DH483">
            <v>0</v>
          </cell>
          <cell r="DI483">
            <v>0</v>
          </cell>
          <cell r="DJ483">
            <v>0</v>
          </cell>
          <cell r="DK483">
            <v>0</v>
          </cell>
          <cell r="DL483">
            <v>0</v>
          </cell>
          <cell r="DN483">
            <v>0</v>
          </cell>
          <cell r="DO483">
            <v>0</v>
          </cell>
          <cell r="DP483">
            <v>0</v>
          </cell>
          <cell r="DQ483">
            <v>0</v>
          </cell>
          <cell r="DR483">
            <v>0</v>
          </cell>
          <cell r="DS483">
            <v>0</v>
          </cell>
          <cell r="DT483">
            <v>0</v>
          </cell>
          <cell r="DU483">
            <v>0</v>
          </cell>
          <cell r="DV483">
            <v>0</v>
          </cell>
          <cell r="DW483">
            <v>0</v>
          </cell>
          <cell r="DX483">
            <v>0</v>
          </cell>
          <cell r="DY483">
            <v>0</v>
          </cell>
        </row>
        <row r="484">
          <cell r="D484" t="str">
            <v>KMAUTOTLOTZE</v>
          </cell>
          <cell r="E484">
            <v>820</v>
          </cell>
          <cell r="F484">
            <v>759</v>
          </cell>
          <cell r="G484">
            <v>736</v>
          </cell>
          <cell r="H484">
            <v>710</v>
          </cell>
          <cell r="I484">
            <v>859</v>
          </cell>
          <cell r="J484">
            <v>851</v>
          </cell>
          <cell r="Q484">
            <v>0</v>
          </cell>
          <cell r="S484">
            <v>145</v>
          </cell>
          <cell r="T484">
            <v>149</v>
          </cell>
          <cell r="U484">
            <v>130</v>
          </cell>
          <cell r="V484">
            <v>103</v>
          </cell>
          <cell r="W484">
            <v>115</v>
          </cell>
          <cell r="X484">
            <v>95</v>
          </cell>
          <cell r="AE484">
            <v>0</v>
          </cell>
          <cell r="AG484">
            <v>965</v>
          </cell>
          <cell r="AH484">
            <v>908</v>
          </cell>
          <cell r="AI484">
            <v>866</v>
          </cell>
          <cell r="AJ484">
            <v>813</v>
          </cell>
          <cell r="AK484">
            <v>974</v>
          </cell>
          <cell r="AL484">
            <v>946</v>
          </cell>
          <cell r="AM484">
            <v>0</v>
          </cell>
          <cell r="AN484">
            <v>0</v>
          </cell>
          <cell r="AO484">
            <v>0</v>
          </cell>
          <cell r="AP484">
            <v>0</v>
          </cell>
          <cell r="AQ484">
            <v>0</v>
          </cell>
          <cell r="AR484">
            <v>0</v>
          </cell>
          <cell r="AS484">
            <v>0</v>
          </cell>
          <cell r="AU484">
            <v>126</v>
          </cell>
          <cell r="AW484">
            <v>1</v>
          </cell>
          <cell r="AY484">
            <v>193</v>
          </cell>
          <cell r="AZ484">
            <v>5</v>
          </cell>
          <cell r="BG484">
            <v>0</v>
          </cell>
          <cell r="BI484">
            <v>839</v>
          </cell>
          <cell r="BJ484">
            <v>908</v>
          </cell>
          <cell r="BK484">
            <v>865</v>
          </cell>
          <cell r="BL484">
            <v>813</v>
          </cell>
          <cell r="BM484">
            <v>781</v>
          </cell>
          <cell r="BN484">
            <v>941</v>
          </cell>
          <cell r="BO484">
            <v>0</v>
          </cell>
          <cell r="BP484">
            <v>0</v>
          </cell>
          <cell r="BQ484">
            <v>0</v>
          </cell>
          <cell r="BR484">
            <v>0</v>
          </cell>
          <cell r="BS484">
            <v>0</v>
          </cell>
          <cell r="BT484">
            <v>0</v>
          </cell>
          <cell r="BU484">
            <v>0</v>
          </cell>
          <cell r="BW484">
            <v>63</v>
          </cell>
          <cell r="BX484">
            <v>75</v>
          </cell>
          <cell r="BY484">
            <v>123</v>
          </cell>
          <cell r="BZ484">
            <v>178</v>
          </cell>
          <cell r="CA484">
            <v>292</v>
          </cell>
          <cell r="CB484">
            <v>366</v>
          </cell>
          <cell r="CI484">
            <v>0</v>
          </cell>
          <cell r="CK484">
            <v>68.333333333333329</v>
          </cell>
          <cell r="CL484">
            <v>78.5</v>
          </cell>
          <cell r="CM484">
            <v>89.333333333333329</v>
          </cell>
          <cell r="CN484">
            <v>90.5</v>
          </cell>
          <cell r="CO484">
            <v>91.333333333333329</v>
          </cell>
          <cell r="CP484">
            <v>88.166666666666671</v>
          </cell>
          <cell r="CQ484">
            <v>89.333333333333329</v>
          </cell>
          <cell r="CR484">
            <v>89</v>
          </cell>
          <cell r="CS484">
            <v>88.333333333333329</v>
          </cell>
          <cell r="CT484">
            <v>58.333333333333336</v>
          </cell>
          <cell r="CU484">
            <v>28.333333333333332</v>
          </cell>
          <cell r="CV484">
            <v>0</v>
          </cell>
          <cell r="CW484">
            <v>0</v>
          </cell>
          <cell r="CY484">
            <v>26</v>
          </cell>
          <cell r="CZ484">
            <v>28</v>
          </cell>
          <cell r="DA484">
            <v>46</v>
          </cell>
          <cell r="DB484">
            <v>57</v>
          </cell>
          <cell r="DC484">
            <v>43</v>
          </cell>
          <cell r="DD484">
            <v>53</v>
          </cell>
          <cell r="DE484">
            <v>32</v>
          </cell>
          <cell r="DF484">
            <v>34</v>
          </cell>
          <cell r="DG484">
            <v>0</v>
          </cell>
          <cell r="DH484">
            <v>0</v>
          </cell>
          <cell r="DI484">
            <v>0</v>
          </cell>
          <cell r="DJ484">
            <v>0</v>
          </cell>
          <cell r="DK484">
            <v>0</v>
          </cell>
          <cell r="DL484">
            <v>0</v>
          </cell>
          <cell r="DN484">
            <v>80</v>
          </cell>
          <cell r="DO484">
            <v>90</v>
          </cell>
          <cell r="DP484">
            <v>100</v>
          </cell>
          <cell r="DQ484">
            <v>120</v>
          </cell>
          <cell r="DR484">
            <v>120</v>
          </cell>
          <cell r="DS484">
            <v>150</v>
          </cell>
          <cell r="DT484">
            <v>120</v>
          </cell>
          <cell r="DU484">
            <v>150</v>
          </cell>
          <cell r="DV484">
            <v>140</v>
          </cell>
          <cell r="DW484">
            <v>180</v>
          </cell>
          <cell r="DX484">
            <v>180</v>
          </cell>
          <cell r="DY484">
            <v>170</v>
          </cell>
        </row>
        <row r="485">
          <cell r="D485" t="str">
            <v>KMAUTOTOPIRUS</v>
          </cell>
          <cell r="Q485">
            <v>0</v>
          </cell>
          <cell r="AE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U485">
            <v>0</v>
          </cell>
          <cell r="BG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CI485">
            <v>0</v>
          </cell>
          <cell r="CK485">
            <v>0</v>
          </cell>
          <cell r="CL485">
            <v>0</v>
          </cell>
          <cell r="CM485">
            <v>0</v>
          </cell>
          <cell r="CN485">
            <v>0</v>
          </cell>
          <cell r="CO485">
            <v>0</v>
          </cell>
          <cell r="CP485">
            <v>0</v>
          </cell>
          <cell r="CQ485">
            <v>0</v>
          </cell>
          <cell r="CR485">
            <v>0</v>
          </cell>
          <cell r="CS485">
            <v>0</v>
          </cell>
          <cell r="CT485">
            <v>0</v>
          </cell>
          <cell r="CU485">
            <v>0</v>
          </cell>
          <cell r="CV485">
            <v>0</v>
          </cell>
          <cell r="CW485">
            <v>0</v>
          </cell>
          <cell r="DA485">
            <v>0</v>
          </cell>
          <cell r="DB485">
            <v>0</v>
          </cell>
          <cell r="DC485">
            <v>0</v>
          </cell>
          <cell r="DD485">
            <v>0</v>
          </cell>
          <cell r="DE485">
            <v>0</v>
          </cell>
          <cell r="DF485">
            <v>0</v>
          </cell>
          <cell r="DG485">
            <v>0</v>
          </cell>
          <cell r="DH485">
            <v>0</v>
          </cell>
          <cell r="DI485">
            <v>0</v>
          </cell>
          <cell r="DJ485">
            <v>0</v>
          </cell>
          <cell r="DK485">
            <v>0</v>
          </cell>
          <cell r="DL485">
            <v>0</v>
          </cell>
          <cell r="DN485">
            <v>0</v>
          </cell>
          <cell r="DO485">
            <v>0</v>
          </cell>
          <cell r="DP485">
            <v>0</v>
          </cell>
          <cell r="DQ485">
            <v>0</v>
          </cell>
          <cell r="DR485">
            <v>0</v>
          </cell>
          <cell r="DS485">
            <v>0</v>
          </cell>
          <cell r="DT485">
            <v>0</v>
          </cell>
          <cell r="DU485">
            <v>0</v>
          </cell>
          <cell r="DV485">
            <v>0</v>
          </cell>
          <cell r="DW485">
            <v>0</v>
          </cell>
          <cell r="DX485">
            <v>0</v>
          </cell>
          <cell r="DY485">
            <v>0</v>
          </cell>
        </row>
        <row r="486">
          <cell r="D486" t="str">
            <v>KMAUTOTCARENS</v>
          </cell>
          <cell r="Q486">
            <v>0</v>
          </cell>
          <cell r="AE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U486">
            <v>0</v>
          </cell>
          <cell r="AV486">
            <v>0</v>
          </cell>
          <cell r="BG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CI486">
            <v>0</v>
          </cell>
          <cell r="CK486">
            <v>0</v>
          </cell>
          <cell r="CL486">
            <v>0</v>
          </cell>
          <cell r="CM486">
            <v>0</v>
          </cell>
          <cell r="CN486">
            <v>0</v>
          </cell>
          <cell r="CO486">
            <v>0</v>
          </cell>
          <cell r="CP486">
            <v>0</v>
          </cell>
          <cell r="CQ486">
            <v>0</v>
          </cell>
          <cell r="CR486">
            <v>0</v>
          </cell>
          <cell r="CS486">
            <v>0</v>
          </cell>
          <cell r="CT486">
            <v>0</v>
          </cell>
          <cell r="CU486">
            <v>0</v>
          </cell>
          <cell r="CV486">
            <v>0</v>
          </cell>
          <cell r="CW486">
            <v>0</v>
          </cell>
          <cell r="DA486">
            <v>0</v>
          </cell>
          <cell r="DB486">
            <v>0</v>
          </cell>
          <cell r="DC486">
            <v>0</v>
          </cell>
          <cell r="DD486">
            <v>0</v>
          </cell>
          <cell r="DE486">
            <v>0</v>
          </cell>
          <cell r="DF486">
            <v>0</v>
          </cell>
          <cell r="DG486">
            <v>0</v>
          </cell>
          <cell r="DH486">
            <v>0</v>
          </cell>
          <cell r="DI486">
            <v>0</v>
          </cell>
          <cell r="DJ486">
            <v>0</v>
          </cell>
          <cell r="DK486">
            <v>0</v>
          </cell>
          <cell r="DL486">
            <v>0</v>
          </cell>
          <cell r="DN486">
            <v>0</v>
          </cell>
          <cell r="DO486">
            <v>0</v>
          </cell>
          <cell r="DP486">
            <v>0</v>
          </cell>
          <cell r="DQ486">
            <v>0</v>
          </cell>
          <cell r="DR486">
            <v>0</v>
          </cell>
          <cell r="DS486">
            <v>0</v>
          </cell>
          <cell r="DT486">
            <v>0</v>
          </cell>
          <cell r="DU486">
            <v>0</v>
          </cell>
          <cell r="DV486">
            <v>0</v>
          </cell>
          <cell r="DW486">
            <v>0</v>
          </cell>
          <cell r="DX486">
            <v>0</v>
          </cell>
          <cell r="DY486">
            <v>0</v>
          </cell>
        </row>
        <row r="487">
          <cell r="D487" t="str">
            <v>KMAUTOTN.CARENS</v>
          </cell>
          <cell r="Q487">
            <v>0</v>
          </cell>
          <cell r="AE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U487">
            <v>0</v>
          </cell>
          <cell r="AV487">
            <v>0</v>
          </cell>
          <cell r="BG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CI487">
            <v>0</v>
          </cell>
          <cell r="CK487">
            <v>0</v>
          </cell>
          <cell r="CL487">
            <v>0</v>
          </cell>
          <cell r="CM487">
            <v>0</v>
          </cell>
          <cell r="CN487">
            <v>0</v>
          </cell>
          <cell r="CO487">
            <v>6.666666666666667</v>
          </cell>
          <cell r="CP487">
            <v>15</v>
          </cell>
          <cell r="CQ487">
            <v>35</v>
          </cell>
          <cell r="CR487">
            <v>48.333333333333336</v>
          </cell>
          <cell r="CS487">
            <v>60</v>
          </cell>
          <cell r="CT487">
            <v>40</v>
          </cell>
          <cell r="CU487">
            <v>20</v>
          </cell>
          <cell r="CV487">
            <v>0</v>
          </cell>
          <cell r="CW487">
            <v>0</v>
          </cell>
          <cell r="DA487">
            <v>0</v>
          </cell>
          <cell r="DB487">
            <v>0</v>
          </cell>
          <cell r="DC487">
            <v>0</v>
          </cell>
          <cell r="DD487">
            <v>0</v>
          </cell>
          <cell r="DE487">
            <v>0</v>
          </cell>
          <cell r="DF487">
            <v>0</v>
          </cell>
          <cell r="DG487">
            <v>0</v>
          </cell>
          <cell r="DH487">
            <v>0</v>
          </cell>
          <cell r="DI487">
            <v>0</v>
          </cell>
          <cell r="DJ487">
            <v>0</v>
          </cell>
          <cell r="DK487">
            <v>0</v>
          </cell>
          <cell r="DL487">
            <v>0</v>
          </cell>
          <cell r="DN487">
            <v>0</v>
          </cell>
          <cell r="DO487">
            <v>0</v>
          </cell>
          <cell r="DP487">
            <v>0</v>
          </cell>
          <cell r="DQ487">
            <v>0</v>
          </cell>
          <cell r="DR487">
            <v>0</v>
          </cell>
          <cell r="DS487">
            <v>0</v>
          </cell>
          <cell r="DT487">
            <v>0</v>
          </cell>
          <cell r="DU487">
            <v>40</v>
          </cell>
          <cell r="DV487">
            <v>50</v>
          </cell>
          <cell r="DW487">
            <v>120</v>
          </cell>
          <cell r="DX487">
            <v>120</v>
          </cell>
          <cell r="DY487">
            <v>120</v>
          </cell>
        </row>
        <row r="488">
          <cell r="D488" t="str">
            <v>KMAUTOTSPORTAGE</v>
          </cell>
          <cell r="E488">
            <v>119</v>
          </cell>
          <cell r="F488">
            <v>319</v>
          </cell>
          <cell r="G488">
            <v>237</v>
          </cell>
          <cell r="H488">
            <v>174</v>
          </cell>
          <cell r="I488">
            <v>165</v>
          </cell>
          <cell r="J488">
            <v>537</v>
          </cell>
          <cell r="Q488">
            <v>0</v>
          </cell>
          <cell r="S488">
            <v>118</v>
          </cell>
          <cell r="T488">
            <v>92</v>
          </cell>
          <cell r="U488">
            <v>114</v>
          </cell>
          <cell r="V488">
            <v>97</v>
          </cell>
          <cell r="W488">
            <v>65</v>
          </cell>
          <cell r="X488">
            <v>34</v>
          </cell>
          <cell r="AE488">
            <v>0</v>
          </cell>
          <cell r="AG488">
            <v>237</v>
          </cell>
          <cell r="AH488">
            <v>411</v>
          </cell>
          <cell r="AI488">
            <v>351</v>
          </cell>
          <cell r="AJ488">
            <v>271</v>
          </cell>
          <cell r="AK488">
            <v>230</v>
          </cell>
          <cell r="AL488">
            <v>571</v>
          </cell>
          <cell r="AM488">
            <v>0</v>
          </cell>
          <cell r="AN488">
            <v>0</v>
          </cell>
          <cell r="AO488">
            <v>0</v>
          </cell>
          <cell r="AP488">
            <v>0</v>
          </cell>
          <cell r="AQ488">
            <v>0</v>
          </cell>
          <cell r="AR488">
            <v>0</v>
          </cell>
          <cell r="AS488">
            <v>0</v>
          </cell>
          <cell r="AU488">
            <v>0</v>
          </cell>
          <cell r="AV488">
            <v>244</v>
          </cell>
          <cell r="AW488">
            <v>5</v>
          </cell>
          <cell r="AY488">
            <v>57</v>
          </cell>
          <cell r="AZ488">
            <v>406</v>
          </cell>
          <cell r="BG488">
            <v>0</v>
          </cell>
          <cell r="BI488">
            <v>237</v>
          </cell>
          <cell r="BJ488">
            <v>167</v>
          </cell>
          <cell r="BK488">
            <v>346</v>
          </cell>
          <cell r="BL488">
            <v>271</v>
          </cell>
          <cell r="BM488">
            <v>173</v>
          </cell>
          <cell r="BN488">
            <v>165</v>
          </cell>
          <cell r="BO488">
            <v>0</v>
          </cell>
          <cell r="BP488">
            <v>0</v>
          </cell>
          <cell r="BQ488">
            <v>0</v>
          </cell>
          <cell r="BR488">
            <v>0</v>
          </cell>
          <cell r="BS488">
            <v>0</v>
          </cell>
          <cell r="BT488">
            <v>0</v>
          </cell>
          <cell r="BU488">
            <v>0</v>
          </cell>
          <cell r="BW488">
            <v>119</v>
          </cell>
          <cell r="BX488">
            <v>75</v>
          </cell>
          <cell r="BY488">
            <v>57</v>
          </cell>
          <cell r="BZ488">
            <v>35</v>
          </cell>
          <cell r="CI488">
            <v>0</v>
          </cell>
          <cell r="CK488">
            <v>98.5</v>
          </cell>
          <cell r="CL488">
            <v>105.16666666666667</v>
          </cell>
          <cell r="CM488">
            <v>124.66666666666667</v>
          </cell>
          <cell r="CN488">
            <v>139.16666666666666</v>
          </cell>
          <cell r="CO488">
            <v>153.83333333333334</v>
          </cell>
          <cell r="CP488">
            <v>148.5</v>
          </cell>
          <cell r="CQ488">
            <v>136.83333333333334</v>
          </cell>
          <cell r="CR488">
            <v>127.16666666666667</v>
          </cell>
          <cell r="CS488">
            <v>118.33333333333333</v>
          </cell>
          <cell r="CT488">
            <v>83.333333333333329</v>
          </cell>
          <cell r="CU488">
            <v>40</v>
          </cell>
          <cell r="CV488">
            <v>0</v>
          </cell>
          <cell r="CW488">
            <v>0</v>
          </cell>
          <cell r="CY488">
            <v>100</v>
          </cell>
          <cell r="CZ488">
            <v>98</v>
          </cell>
          <cell r="DA488">
            <v>83</v>
          </cell>
          <cell r="DB488">
            <v>70</v>
          </cell>
          <cell r="DC488">
            <v>65</v>
          </cell>
          <cell r="DD488">
            <v>80</v>
          </cell>
          <cell r="DE488">
            <v>98</v>
          </cell>
          <cell r="DF488">
            <v>83</v>
          </cell>
          <cell r="DG488">
            <v>0</v>
          </cell>
          <cell r="DH488">
            <v>0</v>
          </cell>
          <cell r="DI488">
            <v>0</v>
          </cell>
          <cell r="DJ488">
            <v>0</v>
          </cell>
          <cell r="DK488">
            <v>0</v>
          </cell>
          <cell r="DL488">
            <v>0</v>
          </cell>
          <cell r="DN488">
            <v>90</v>
          </cell>
          <cell r="DO488">
            <v>90</v>
          </cell>
          <cell r="DP488">
            <v>110</v>
          </cell>
          <cell r="DQ488">
            <v>110</v>
          </cell>
          <cell r="DR488">
            <v>160</v>
          </cell>
          <cell r="DS488">
            <v>260</v>
          </cell>
          <cell r="DT488">
            <v>200</v>
          </cell>
          <cell r="DU488">
            <v>220</v>
          </cell>
          <cell r="DV488">
            <v>210</v>
          </cell>
          <cell r="DW488">
            <v>210</v>
          </cell>
          <cell r="DX488">
            <v>260</v>
          </cell>
          <cell r="DY488">
            <v>240</v>
          </cell>
        </row>
        <row r="489">
          <cell r="D489" t="str">
            <v>KMAUTOTSPORTAGE(KMS)</v>
          </cell>
          <cell r="Q489">
            <v>0</v>
          </cell>
          <cell r="AE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U489">
            <v>0</v>
          </cell>
          <cell r="AV489">
            <v>0</v>
          </cell>
          <cell r="BG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CI489">
            <v>0</v>
          </cell>
          <cell r="CK489">
            <v>0</v>
          </cell>
          <cell r="CL489">
            <v>0</v>
          </cell>
          <cell r="CM489">
            <v>0</v>
          </cell>
          <cell r="CN489">
            <v>0</v>
          </cell>
          <cell r="CO489">
            <v>0</v>
          </cell>
          <cell r="CP489">
            <v>0</v>
          </cell>
          <cell r="CQ489">
            <v>0</v>
          </cell>
          <cell r="CR489">
            <v>0</v>
          </cell>
          <cell r="CS489">
            <v>0</v>
          </cell>
          <cell r="CT489">
            <v>0</v>
          </cell>
          <cell r="CU489">
            <v>0</v>
          </cell>
          <cell r="CV489">
            <v>0</v>
          </cell>
          <cell r="CW489">
            <v>0</v>
          </cell>
          <cell r="DA489">
            <v>0</v>
          </cell>
          <cell r="DB489">
            <v>0</v>
          </cell>
          <cell r="DC489">
            <v>0</v>
          </cell>
          <cell r="DD489">
            <v>0</v>
          </cell>
          <cell r="DE489">
            <v>0</v>
          </cell>
          <cell r="DF489">
            <v>0</v>
          </cell>
          <cell r="DG489">
            <v>0</v>
          </cell>
          <cell r="DH489">
            <v>0</v>
          </cell>
          <cell r="DI489">
            <v>0</v>
          </cell>
          <cell r="DJ489">
            <v>0</v>
          </cell>
          <cell r="DK489">
            <v>0</v>
          </cell>
          <cell r="DL489">
            <v>0</v>
          </cell>
          <cell r="DN489">
            <v>0</v>
          </cell>
          <cell r="DO489">
            <v>0</v>
          </cell>
          <cell r="DP489">
            <v>0</v>
          </cell>
          <cell r="DQ489">
            <v>0</v>
          </cell>
          <cell r="DR489">
            <v>0</v>
          </cell>
          <cell r="DS489">
            <v>0</v>
          </cell>
          <cell r="DT489">
            <v>0</v>
          </cell>
          <cell r="DU489">
            <v>0</v>
          </cell>
          <cell r="DV489">
            <v>0</v>
          </cell>
          <cell r="DW489">
            <v>0</v>
          </cell>
          <cell r="DX489">
            <v>0</v>
          </cell>
          <cell r="DY489">
            <v>0</v>
          </cell>
        </row>
        <row r="490">
          <cell r="D490" t="str">
            <v>KMAUTOTSORENTO</v>
          </cell>
          <cell r="E490">
            <v>370</v>
          </cell>
          <cell r="F490">
            <v>271</v>
          </cell>
          <cell r="G490">
            <v>182</v>
          </cell>
          <cell r="H490">
            <v>128</v>
          </cell>
          <cell r="I490">
            <v>253</v>
          </cell>
          <cell r="J490">
            <v>271</v>
          </cell>
          <cell r="Q490">
            <v>0</v>
          </cell>
          <cell r="S490">
            <v>191</v>
          </cell>
          <cell r="T490">
            <v>154</v>
          </cell>
          <cell r="U490">
            <v>84</v>
          </cell>
          <cell r="V490">
            <v>96</v>
          </cell>
          <cell r="W490">
            <v>108</v>
          </cell>
          <cell r="X490">
            <v>26</v>
          </cell>
          <cell r="AE490">
            <v>0</v>
          </cell>
          <cell r="AG490">
            <v>561</v>
          </cell>
          <cell r="AH490">
            <v>425</v>
          </cell>
          <cell r="AI490">
            <v>266</v>
          </cell>
          <cell r="AJ490">
            <v>224</v>
          </cell>
          <cell r="AK490">
            <v>361</v>
          </cell>
          <cell r="AL490">
            <v>297</v>
          </cell>
          <cell r="AM490">
            <v>0</v>
          </cell>
          <cell r="AN490">
            <v>0</v>
          </cell>
          <cell r="AO490">
            <v>0</v>
          </cell>
          <cell r="AP490">
            <v>0</v>
          </cell>
          <cell r="AQ490">
            <v>0</v>
          </cell>
          <cell r="AR490">
            <v>0</v>
          </cell>
          <cell r="AS490">
            <v>0</v>
          </cell>
          <cell r="AU490">
            <v>0</v>
          </cell>
          <cell r="AV490">
            <v>0</v>
          </cell>
          <cell r="AY490">
            <v>166</v>
          </cell>
          <cell r="AZ490">
            <v>26</v>
          </cell>
          <cell r="BG490">
            <v>0</v>
          </cell>
          <cell r="BI490">
            <v>561</v>
          </cell>
          <cell r="BJ490">
            <v>425</v>
          </cell>
          <cell r="BK490">
            <v>266</v>
          </cell>
          <cell r="BL490">
            <v>224</v>
          </cell>
          <cell r="BM490">
            <v>195</v>
          </cell>
          <cell r="BN490">
            <v>271</v>
          </cell>
          <cell r="BO490">
            <v>0</v>
          </cell>
          <cell r="BP490">
            <v>0</v>
          </cell>
          <cell r="BQ490">
            <v>0</v>
          </cell>
          <cell r="BR490">
            <v>0</v>
          </cell>
          <cell r="BS490">
            <v>0</v>
          </cell>
          <cell r="BT490">
            <v>0</v>
          </cell>
          <cell r="BU490">
            <v>0</v>
          </cell>
          <cell r="BW490">
            <v>304</v>
          </cell>
          <cell r="BX490">
            <v>225</v>
          </cell>
          <cell r="BY490">
            <v>133</v>
          </cell>
          <cell r="BZ490">
            <v>82</v>
          </cell>
          <cell r="CA490">
            <v>45</v>
          </cell>
          <cell r="CB490">
            <v>14</v>
          </cell>
          <cell r="CI490">
            <v>0</v>
          </cell>
          <cell r="CK490">
            <v>101.66666666666667</v>
          </cell>
          <cell r="CL490">
            <v>110.33333333333333</v>
          </cell>
          <cell r="CM490">
            <v>135</v>
          </cell>
          <cell r="CN490">
            <v>126.16666666666667</v>
          </cell>
          <cell r="CO490">
            <v>116.83333333333333</v>
          </cell>
          <cell r="CP490">
            <v>106.33333333333333</v>
          </cell>
          <cell r="CQ490">
            <v>106</v>
          </cell>
          <cell r="CR490">
            <v>102.66666666666667</v>
          </cell>
          <cell r="CS490">
            <v>90</v>
          </cell>
          <cell r="CT490">
            <v>60</v>
          </cell>
          <cell r="CU490">
            <v>30</v>
          </cell>
          <cell r="CV490">
            <v>0</v>
          </cell>
          <cell r="CW490">
            <v>0</v>
          </cell>
          <cell r="CY490">
            <v>124</v>
          </cell>
          <cell r="CZ490">
            <v>71</v>
          </cell>
          <cell r="DA490">
            <v>135</v>
          </cell>
          <cell r="DB490">
            <v>136</v>
          </cell>
          <cell r="DC490">
            <v>159</v>
          </cell>
          <cell r="DD490">
            <v>42</v>
          </cell>
          <cell r="DE490">
            <v>60</v>
          </cell>
          <cell r="DF490">
            <v>116</v>
          </cell>
          <cell r="DG490">
            <v>0</v>
          </cell>
          <cell r="DH490">
            <v>0</v>
          </cell>
          <cell r="DI490">
            <v>0</v>
          </cell>
          <cell r="DJ490">
            <v>0</v>
          </cell>
          <cell r="DK490">
            <v>0</v>
          </cell>
          <cell r="DL490">
            <v>0</v>
          </cell>
          <cell r="DN490">
            <v>80</v>
          </cell>
          <cell r="DO490">
            <v>80</v>
          </cell>
          <cell r="DP490">
            <v>100</v>
          </cell>
          <cell r="DQ490">
            <v>100</v>
          </cell>
          <cell r="DR490">
            <v>120</v>
          </cell>
          <cell r="DS490">
            <v>160</v>
          </cell>
          <cell r="DT490">
            <v>140</v>
          </cell>
          <cell r="DU490">
            <v>140</v>
          </cell>
          <cell r="DV490">
            <v>140</v>
          </cell>
          <cell r="DW490">
            <v>180</v>
          </cell>
          <cell r="DX490">
            <v>180</v>
          </cell>
          <cell r="DY490">
            <v>180</v>
          </cell>
        </row>
        <row r="491">
          <cell r="D491" t="str">
            <v>KMAUTOTHM</v>
          </cell>
          <cell r="Q491">
            <v>0</v>
          </cell>
          <cell r="AE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U491">
            <v>0</v>
          </cell>
          <cell r="AV491">
            <v>0</v>
          </cell>
          <cell r="BG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CI491">
            <v>0</v>
          </cell>
          <cell r="CK491">
            <v>0</v>
          </cell>
          <cell r="CL491">
            <v>0</v>
          </cell>
          <cell r="CM491">
            <v>0</v>
          </cell>
          <cell r="CN491">
            <v>0</v>
          </cell>
          <cell r="CO491">
            <v>0</v>
          </cell>
          <cell r="CP491">
            <v>0</v>
          </cell>
          <cell r="CQ491">
            <v>0</v>
          </cell>
          <cell r="CR491">
            <v>0</v>
          </cell>
          <cell r="CS491">
            <v>0</v>
          </cell>
          <cell r="CT491">
            <v>0</v>
          </cell>
          <cell r="CU491">
            <v>0</v>
          </cell>
          <cell r="CV491">
            <v>0</v>
          </cell>
          <cell r="CW491">
            <v>0</v>
          </cell>
          <cell r="DA491">
            <v>0</v>
          </cell>
          <cell r="DB491">
            <v>0</v>
          </cell>
          <cell r="DC491">
            <v>0</v>
          </cell>
          <cell r="DD491">
            <v>0</v>
          </cell>
          <cell r="DE491">
            <v>0</v>
          </cell>
          <cell r="DF491">
            <v>0</v>
          </cell>
          <cell r="DG491">
            <v>0</v>
          </cell>
          <cell r="DH491">
            <v>0</v>
          </cell>
          <cell r="DI491">
            <v>0</v>
          </cell>
          <cell r="DJ491">
            <v>0</v>
          </cell>
          <cell r="DK491">
            <v>0</v>
          </cell>
          <cell r="DL491">
            <v>0</v>
          </cell>
          <cell r="DN491">
            <v>0</v>
          </cell>
          <cell r="DO491">
            <v>0</v>
          </cell>
          <cell r="DP491">
            <v>0</v>
          </cell>
          <cell r="DQ491">
            <v>0</v>
          </cell>
          <cell r="DR491">
            <v>0</v>
          </cell>
          <cell r="DS491">
            <v>0</v>
          </cell>
          <cell r="DT491">
            <v>0</v>
          </cell>
          <cell r="DU491">
            <v>0</v>
          </cell>
          <cell r="DV491">
            <v>0</v>
          </cell>
          <cell r="DW491">
            <v>0</v>
          </cell>
          <cell r="DX491">
            <v>0</v>
          </cell>
          <cell r="DY491">
            <v>0</v>
          </cell>
        </row>
        <row r="492">
          <cell r="D492" t="str">
            <v>KMAUTOTCARNIVAL</v>
          </cell>
          <cell r="E492">
            <v>6</v>
          </cell>
          <cell r="F492">
            <v>0</v>
          </cell>
          <cell r="Q492">
            <v>0</v>
          </cell>
          <cell r="S492">
            <v>8</v>
          </cell>
          <cell r="T492">
            <v>9</v>
          </cell>
          <cell r="AE492">
            <v>0</v>
          </cell>
          <cell r="AG492">
            <v>14</v>
          </cell>
          <cell r="AH492">
            <v>9</v>
          </cell>
          <cell r="AI492">
            <v>0</v>
          </cell>
          <cell r="AJ492">
            <v>0</v>
          </cell>
          <cell r="AK492">
            <v>0</v>
          </cell>
          <cell r="AL492">
            <v>0</v>
          </cell>
          <cell r="AM492">
            <v>0</v>
          </cell>
          <cell r="AN492">
            <v>0</v>
          </cell>
          <cell r="AO492">
            <v>0</v>
          </cell>
          <cell r="AP492">
            <v>0</v>
          </cell>
          <cell r="AQ492">
            <v>0</v>
          </cell>
          <cell r="AR492">
            <v>0</v>
          </cell>
          <cell r="AS492">
            <v>0</v>
          </cell>
          <cell r="AU492">
            <v>0</v>
          </cell>
          <cell r="AV492">
            <v>0</v>
          </cell>
          <cell r="BG492">
            <v>0</v>
          </cell>
          <cell r="BI492">
            <v>14</v>
          </cell>
          <cell r="BJ492">
            <v>9</v>
          </cell>
          <cell r="BK492">
            <v>0</v>
          </cell>
          <cell r="BL492">
            <v>0</v>
          </cell>
          <cell r="BM492">
            <v>0</v>
          </cell>
          <cell r="BN492">
            <v>0</v>
          </cell>
          <cell r="BO492">
            <v>0</v>
          </cell>
          <cell r="BP492">
            <v>0</v>
          </cell>
          <cell r="BQ492">
            <v>0</v>
          </cell>
          <cell r="BR492">
            <v>0</v>
          </cell>
          <cell r="BS492">
            <v>0</v>
          </cell>
          <cell r="BT492">
            <v>0</v>
          </cell>
          <cell r="BU492">
            <v>0</v>
          </cell>
          <cell r="BW492">
            <v>6</v>
          </cell>
          <cell r="CI492">
            <v>0</v>
          </cell>
          <cell r="CK492">
            <v>0</v>
          </cell>
          <cell r="CL492">
            <v>0.83333333333333337</v>
          </cell>
          <cell r="CM492">
            <v>0.83333333333333337</v>
          </cell>
          <cell r="CN492">
            <v>0.83333333333333337</v>
          </cell>
          <cell r="CO492">
            <v>0</v>
          </cell>
          <cell r="CP492">
            <v>0</v>
          </cell>
          <cell r="CQ492">
            <v>0</v>
          </cell>
          <cell r="CR492">
            <v>0</v>
          </cell>
          <cell r="CS492">
            <v>0</v>
          </cell>
          <cell r="CT492">
            <v>0</v>
          </cell>
          <cell r="CU492">
            <v>0</v>
          </cell>
          <cell r="CV492">
            <v>0</v>
          </cell>
          <cell r="CW492">
            <v>0</v>
          </cell>
          <cell r="DA492">
            <v>0</v>
          </cell>
          <cell r="DB492">
            <v>5</v>
          </cell>
          <cell r="DC492">
            <v>0</v>
          </cell>
          <cell r="DD492">
            <v>0</v>
          </cell>
          <cell r="DE492">
            <v>0</v>
          </cell>
          <cell r="DF492">
            <v>0</v>
          </cell>
          <cell r="DG492">
            <v>0</v>
          </cell>
          <cell r="DH492">
            <v>0</v>
          </cell>
          <cell r="DI492">
            <v>0</v>
          </cell>
          <cell r="DJ492">
            <v>0</v>
          </cell>
          <cell r="DK492">
            <v>0</v>
          </cell>
          <cell r="DL492">
            <v>0</v>
          </cell>
          <cell r="DN492">
            <v>0</v>
          </cell>
          <cell r="DO492">
            <v>0</v>
          </cell>
          <cell r="DP492">
            <v>0</v>
          </cell>
          <cell r="DQ492">
            <v>0</v>
          </cell>
          <cell r="DR492">
            <v>0</v>
          </cell>
          <cell r="DS492">
            <v>0</v>
          </cell>
          <cell r="DT492">
            <v>0</v>
          </cell>
          <cell r="DU492">
            <v>0</v>
          </cell>
          <cell r="DV492">
            <v>0</v>
          </cell>
          <cell r="DW492">
            <v>0</v>
          </cell>
          <cell r="DX492">
            <v>0</v>
          </cell>
          <cell r="DY492">
            <v>0</v>
          </cell>
        </row>
        <row r="493">
          <cell r="D493" t="str">
            <v>KMAUTOTVQ</v>
          </cell>
          <cell r="E493">
            <v>1752</v>
          </cell>
          <cell r="F493">
            <v>1592</v>
          </cell>
          <cell r="G493">
            <v>1903</v>
          </cell>
          <cell r="H493">
            <v>1692</v>
          </cell>
          <cell r="I493">
            <v>1847</v>
          </cell>
          <cell r="J493">
            <v>1972</v>
          </cell>
          <cell r="Q493">
            <v>0</v>
          </cell>
          <cell r="S493">
            <v>465</v>
          </cell>
          <cell r="T493">
            <v>572</v>
          </cell>
          <cell r="U493">
            <v>567</v>
          </cell>
          <cell r="V493">
            <v>482</v>
          </cell>
          <cell r="W493">
            <v>483</v>
          </cell>
          <cell r="X493">
            <v>422</v>
          </cell>
          <cell r="AE493">
            <v>0</v>
          </cell>
          <cell r="AG493">
            <v>2217</v>
          </cell>
          <cell r="AH493">
            <v>2164</v>
          </cell>
          <cell r="AI493">
            <v>2470</v>
          </cell>
          <cell r="AJ493">
            <v>2174</v>
          </cell>
          <cell r="AK493">
            <v>2330</v>
          </cell>
          <cell r="AL493">
            <v>2394</v>
          </cell>
          <cell r="AM493">
            <v>0</v>
          </cell>
          <cell r="AN493">
            <v>0</v>
          </cell>
          <cell r="AO493">
            <v>0</v>
          </cell>
          <cell r="AP493">
            <v>0</v>
          </cell>
          <cell r="AQ493">
            <v>0</v>
          </cell>
          <cell r="AR493">
            <v>0</v>
          </cell>
          <cell r="AS493">
            <v>0</v>
          </cell>
          <cell r="AU493">
            <v>346</v>
          </cell>
          <cell r="AV493">
            <v>373</v>
          </cell>
          <cell r="AW493">
            <v>740</v>
          </cell>
          <cell r="AX493">
            <v>167</v>
          </cell>
          <cell r="AY493">
            <v>729</v>
          </cell>
          <cell r="AZ493">
            <v>657</v>
          </cell>
          <cell r="BG493">
            <v>0</v>
          </cell>
          <cell r="BI493">
            <v>1871</v>
          </cell>
          <cell r="BJ493">
            <v>1791</v>
          </cell>
          <cell r="BK493">
            <v>1730</v>
          </cell>
          <cell r="BL493">
            <v>2007</v>
          </cell>
          <cell r="BM493">
            <v>1601</v>
          </cell>
          <cell r="BN493">
            <v>1737</v>
          </cell>
          <cell r="BO493">
            <v>0</v>
          </cell>
          <cell r="BP493">
            <v>0</v>
          </cell>
          <cell r="BQ493">
            <v>0</v>
          </cell>
          <cell r="BR493">
            <v>0</v>
          </cell>
          <cell r="BS493">
            <v>0</v>
          </cell>
          <cell r="BT493">
            <v>0</v>
          </cell>
          <cell r="BU493">
            <v>0</v>
          </cell>
          <cell r="BW493">
            <v>585</v>
          </cell>
          <cell r="BX493">
            <v>475</v>
          </cell>
          <cell r="BY493">
            <v>424</v>
          </cell>
          <cell r="BZ493">
            <v>332</v>
          </cell>
          <cell r="CA493">
            <v>272</v>
          </cell>
          <cell r="CB493">
            <v>104</v>
          </cell>
          <cell r="CI493">
            <v>0</v>
          </cell>
          <cell r="CK493">
            <v>411.83333333333331</v>
          </cell>
          <cell r="CL493">
            <v>421.33333333333331</v>
          </cell>
          <cell r="CM493">
            <v>444</v>
          </cell>
          <cell r="CN493">
            <v>468.66666666666669</v>
          </cell>
          <cell r="CO493">
            <v>473.33333333333331</v>
          </cell>
          <cell r="CP493">
            <v>475.83333333333331</v>
          </cell>
          <cell r="CQ493">
            <v>402</v>
          </cell>
          <cell r="CR493">
            <v>333</v>
          </cell>
          <cell r="CS493">
            <v>241.66666666666666</v>
          </cell>
          <cell r="CT493">
            <v>161.66666666666666</v>
          </cell>
          <cell r="CU493">
            <v>76.666666666666671</v>
          </cell>
          <cell r="CV493">
            <v>0</v>
          </cell>
          <cell r="CW493">
            <v>0</v>
          </cell>
          <cell r="CY493">
            <v>419</v>
          </cell>
          <cell r="CZ493">
            <v>387</v>
          </cell>
          <cell r="DA493">
            <v>355</v>
          </cell>
          <cell r="DB493">
            <v>426</v>
          </cell>
          <cell r="DC493">
            <v>443</v>
          </cell>
          <cell r="DD493">
            <v>463</v>
          </cell>
          <cell r="DE493">
            <v>464</v>
          </cell>
          <cell r="DF493">
            <v>548</v>
          </cell>
          <cell r="DG493">
            <v>0</v>
          </cell>
          <cell r="DH493">
            <v>0</v>
          </cell>
          <cell r="DI493">
            <v>0</v>
          </cell>
          <cell r="DJ493">
            <v>0</v>
          </cell>
          <cell r="DK493">
            <v>0</v>
          </cell>
          <cell r="DL493">
            <v>0</v>
          </cell>
          <cell r="DN493">
            <v>380</v>
          </cell>
          <cell r="DO493">
            <v>420</v>
          </cell>
          <cell r="DP493">
            <v>470</v>
          </cell>
          <cell r="DQ493">
            <v>420</v>
          </cell>
          <cell r="DR493">
            <v>470</v>
          </cell>
          <cell r="DS493">
            <v>550</v>
          </cell>
          <cell r="DT493">
            <v>460</v>
          </cell>
          <cell r="DU493">
            <v>460</v>
          </cell>
          <cell r="DV493">
            <v>460</v>
          </cell>
          <cell r="DW493">
            <v>480</v>
          </cell>
          <cell r="DX493">
            <v>510</v>
          </cell>
          <cell r="DY493">
            <v>460</v>
          </cell>
        </row>
        <row r="494">
          <cell r="D494" t="str">
            <v>KMAUTOTK2700</v>
          </cell>
          <cell r="E494">
            <v>618</v>
          </cell>
          <cell r="F494">
            <v>524</v>
          </cell>
          <cell r="G494">
            <v>419</v>
          </cell>
          <cell r="H494">
            <v>351</v>
          </cell>
          <cell r="I494">
            <v>284</v>
          </cell>
          <cell r="J494">
            <v>251</v>
          </cell>
          <cell r="Q494">
            <v>0</v>
          </cell>
          <cell r="S494">
            <v>124</v>
          </cell>
          <cell r="T494">
            <v>161</v>
          </cell>
          <cell r="U494">
            <v>191</v>
          </cell>
          <cell r="V494">
            <v>203</v>
          </cell>
          <cell r="W494">
            <v>226</v>
          </cell>
          <cell r="X494">
            <v>193</v>
          </cell>
          <cell r="AE494">
            <v>0</v>
          </cell>
          <cell r="AG494">
            <v>742</v>
          </cell>
          <cell r="AH494">
            <v>685</v>
          </cell>
          <cell r="AI494">
            <v>610</v>
          </cell>
          <cell r="AJ494">
            <v>554</v>
          </cell>
          <cell r="AK494">
            <v>510</v>
          </cell>
          <cell r="AL494">
            <v>444</v>
          </cell>
          <cell r="AM494">
            <v>0</v>
          </cell>
          <cell r="AN494">
            <v>0</v>
          </cell>
          <cell r="AO494">
            <v>0</v>
          </cell>
          <cell r="AP494">
            <v>0</v>
          </cell>
          <cell r="AQ494">
            <v>0</v>
          </cell>
          <cell r="AR494">
            <v>0</v>
          </cell>
          <cell r="AS494">
            <v>0</v>
          </cell>
          <cell r="BG494">
            <v>0</v>
          </cell>
          <cell r="BI494">
            <v>742</v>
          </cell>
          <cell r="BJ494">
            <v>685</v>
          </cell>
          <cell r="BK494">
            <v>610</v>
          </cell>
          <cell r="BL494">
            <v>554</v>
          </cell>
          <cell r="BM494">
            <v>510</v>
          </cell>
          <cell r="BN494">
            <v>444</v>
          </cell>
          <cell r="BO494">
            <v>0</v>
          </cell>
          <cell r="BP494">
            <v>0</v>
          </cell>
          <cell r="BQ494">
            <v>0</v>
          </cell>
          <cell r="BR494">
            <v>0</v>
          </cell>
          <cell r="BS494">
            <v>0</v>
          </cell>
          <cell r="BT494">
            <v>0</v>
          </cell>
          <cell r="BU494">
            <v>0</v>
          </cell>
          <cell r="BW494">
            <v>94</v>
          </cell>
          <cell r="BX494">
            <v>65</v>
          </cell>
          <cell r="BY494">
            <v>35</v>
          </cell>
          <cell r="BZ494">
            <v>47</v>
          </cell>
          <cell r="CA494">
            <v>159</v>
          </cell>
          <cell r="CB494">
            <v>206</v>
          </cell>
          <cell r="CI494">
            <v>0</v>
          </cell>
          <cell r="CK494">
            <v>61.5</v>
          </cell>
          <cell r="CL494">
            <v>60.5</v>
          </cell>
          <cell r="CM494">
            <v>70.5</v>
          </cell>
          <cell r="CN494">
            <v>73</v>
          </cell>
          <cell r="CO494">
            <v>72.5</v>
          </cell>
          <cell r="CP494">
            <v>67.666666666666671</v>
          </cell>
          <cell r="CQ494">
            <v>63.333333333333336</v>
          </cell>
          <cell r="CR494">
            <v>66</v>
          </cell>
          <cell r="CS494">
            <v>63.333333333333336</v>
          </cell>
          <cell r="CT494">
            <v>45</v>
          </cell>
          <cell r="CU494">
            <v>21.666666666666668</v>
          </cell>
          <cell r="CV494">
            <v>0</v>
          </cell>
          <cell r="CW494">
            <v>0</v>
          </cell>
          <cell r="CY494">
            <v>63</v>
          </cell>
          <cell r="CZ494">
            <v>45</v>
          </cell>
          <cell r="DA494">
            <v>51</v>
          </cell>
          <cell r="DB494">
            <v>57</v>
          </cell>
          <cell r="DC494">
            <v>75</v>
          </cell>
          <cell r="DD494">
            <v>56</v>
          </cell>
          <cell r="DE494">
            <v>44</v>
          </cell>
          <cell r="DF494">
            <v>66</v>
          </cell>
          <cell r="DG494">
            <v>0</v>
          </cell>
          <cell r="DH494">
            <v>0</v>
          </cell>
          <cell r="DI494">
            <v>0</v>
          </cell>
          <cell r="DJ494">
            <v>0</v>
          </cell>
          <cell r="DK494">
            <v>0</v>
          </cell>
          <cell r="DL494">
            <v>0</v>
          </cell>
          <cell r="DN494">
            <v>50</v>
          </cell>
          <cell r="DO494">
            <v>70</v>
          </cell>
          <cell r="DP494">
            <v>70</v>
          </cell>
          <cell r="DQ494">
            <v>70</v>
          </cell>
          <cell r="DR494">
            <v>70</v>
          </cell>
          <cell r="DS494">
            <v>100</v>
          </cell>
          <cell r="DT494">
            <v>80</v>
          </cell>
          <cell r="DU494">
            <v>80</v>
          </cell>
          <cell r="DV494">
            <v>80</v>
          </cell>
          <cell r="DW494">
            <v>110</v>
          </cell>
          <cell r="DX494">
            <v>140</v>
          </cell>
          <cell r="DY494">
            <v>130</v>
          </cell>
        </row>
        <row r="495">
          <cell r="D495" t="str">
            <v>KMAUTOTTOT</v>
          </cell>
          <cell r="E495">
            <v>7387</v>
          </cell>
          <cell r="F495">
            <v>7635</v>
          </cell>
          <cell r="G495">
            <v>7613</v>
          </cell>
          <cell r="H495">
            <v>7527</v>
          </cell>
          <cell r="I495">
            <v>7999</v>
          </cell>
          <cell r="J495">
            <v>8770</v>
          </cell>
          <cell r="K495">
            <v>0</v>
          </cell>
          <cell r="L495">
            <v>0</v>
          </cell>
          <cell r="M495">
            <v>0</v>
          </cell>
          <cell r="N495">
            <v>0</v>
          </cell>
          <cell r="O495">
            <v>0</v>
          </cell>
          <cell r="P495">
            <v>0</v>
          </cell>
          <cell r="Q495">
            <v>0</v>
          </cell>
          <cell r="S495">
            <v>2583</v>
          </cell>
          <cell r="T495">
            <v>2623</v>
          </cell>
          <cell r="U495">
            <v>2647</v>
          </cell>
          <cell r="V495">
            <v>2397</v>
          </cell>
          <cell r="W495">
            <v>2221</v>
          </cell>
          <cell r="X495">
            <v>1883</v>
          </cell>
          <cell r="Y495">
            <v>0</v>
          </cell>
          <cell r="Z495">
            <v>0</v>
          </cell>
          <cell r="AA495">
            <v>0</v>
          </cell>
          <cell r="AB495">
            <v>0</v>
          </cell>
          <cell r="AC495">
            <v>0</v>
          </cell>
          <cell r="AD495">
            <v>0</v>
          </cell>
          <cell r="AE495">
            <v>0</v>
          </cell>
          <cell r="AG495">
            <v>9970</v>
          </cell>
          <cell r="AH495">
            <v>10258</v>
          </cell>
          <cell r="AI495">
            <v>10260</v>
          </cell>
          <cell r="AJ495">
            <v>9924</v>
          </cell>
          <cell r="AK495">
            <v>10220</v>
          </cell>
          <cell r="AL495">
            <v>10653</v>
          </cell>
          <cell r="AM495">
            <v>0</v>
          </cell>
          <cell r="AN495">
            <v>0</v>
          </cell>
          <cell r="AO495">
            <v>0</v>
          </cell>
          <cell r="AP495">
            <v>0</v>
          </cell>
          <cell r="AQ495">
            <v>0</v>
          </cell>
          <cell r="AR495">
            <v>0</v>
          </cell>
          <cell r="AS495">
            <v>0</v>
          </cell>
          <cell r="AU495">
            <v>1889</v>
          </cell>
          <cell r="AV495">
            <v>1801</v>
          </cell>
          <cell r="AW495">
            <v>1814</v>
          </cell>
          <cell r="AX495">
            <v>1101</v>
          </cell>
          <cell r="AY495">
            <v>2028</v>
          </cell>
          <cell r="AZ495">
            <v>2318</v>
          </cell>
          <cell r="BA495">
            <v>0</v>
          </cell>
          <cell r="BB495">
            <v>0</v>
          </cell>
          <cell r="BC495">
            <v>0</v>
          </cell>
          <cell r="BD495">
            <v>0</v>
          </cell>
          <cell r="BE495">
            <v>0</v>
          </cell>
          <cell r="BF495">
            <v>0</v>
          </cell>
          <cell r="BG495">
            <v>0</v>
          </cell>
          <cell r="BI495">
            <v>8081</v>
          </cell>
          <cell r="BJ495">
            <v>8457</v>
          </cell>
          <cell r="BK495">
            <v>8446</v>
          </cell>
          <cell r="BL495">
            <v>8823</v>
          </cell>
          <cell r="BM495">
            <v>8192</v>
          </cell>
          <cell r="BN495">
            <v>8335</v>
          </cell>
          <cell r="BO495">
            <v>0</v>
          </cell>
          <cell r="BP495">
            <v>0</v>
          </cell>
          <cell r="BQ495">
            <v>0</v>
          </cell>
          <cell r="BR495">
            <v>0</v>
          </cell>
          <cell r="BS495">
            <v>0</v>
          </cell>
          <cell r="BT495">
            <v>0</v>
          </cell>
          <cell r="BU495">
            <v>0</v>
          </cell>
          <cell r="BW495">
            <v>1274</v>
          </cell>
          <cell r="BX495">
            <v>1012</v>
          </cell>
          <cell r="BY495">
            <v>791</v>
          </cell>
          <cell r="BZ495">
            <v>698</v>
          </cell>
          <cell r="CA495">
            <v>941</v>
          </cell>
          <cell r="CB495">
            <v>1303</v>
          </cell>
          <cell r="CC495">
            <v>0</v>
          </cell>
          <cell r="CD495">
            <v>0</v>
          </cell>
          <cell r="CE495">
            <v>0</v>
          </cell>
          <cell r="CF495">
            <v>0</v>
          </cell>
          <cell r="CG495">
            <v>0</v>
          </cell>
          <cell r="CH495">
            <v>0</v>
          </cell>
          <cell r="CI495">
            <v>0</v>
          </cell>
          <cell r="CK495">
            <v>1639.8333333333333</v>
          </cell>
          <cell r="CL495">
            <v>1669.1666666666667</v>
          </cell>
          <cell r="CM495">
            <v>1844.5</v>
          </cell>
          <cell r="CN495">
            <v>1889.8333333333333</v>
          </cell>
          <cell r="CO495">
            <v>1923.1666666666667</v>
          </cell>
          <cell r="CP495">
            <v>1978.8333333333333</v>
          </cell>
          <cell r="CQ495">
            <v>1804.1666666666667</v>
          </cell>
          <cell r="CR495">
            <v>1643.6666666666667</v>
          </cell>
          <cell r="CS495">
            <v>1298.3333333333333</v>
          </cell>
          <cell r="CT495">
            <v>873.33333333333337</v>
          </cell>
          <cell r="CU495">
            <v>415</v>
          </cell>
          <cell r="CV495">
            <v>0</v>
          </cell>
          <cell r="CW495">
            <v>0</v>
          </cell>
          <cell r="CY495">
            <v>1637</v>
          </cell>
          <cell r="CZ495">
            <v>1376</v>
          </cell>
          <cell r="DA495">
            <v>1476</v>
          </cell>
          <cell r="DB495">
            <v>1513</v>
          </cell>
          <cell r="DC495">
            <v>1808</v>
          </cell>
          <cell r="DD495">
            <v>1528</v>
          </cell>
          <cell r="DE495">
            <v>1563</v>
          </cell>
          <cell r="DF495">
            <v>2332</v>
          </cell>
          <cell r="DG495">
            <v>0</v>
          </cell>
          <cell r="DH495">
            <v>0</v>
          </cell>
          <cell r="DI495">
            <v>0</v>
          </cell>
          <cell r="DJ495">
            <v>0</v>
          </cell>
          <cell r="DK495">
            <v>0</v>
          </cell>
          <cell r="DL495">
            <v>0</v>
          </cell>
          <cell r="DN495">
            <v>1490</v>
          </cell>
          <cell r="DO495">
            <v>1700</v>
          </cell>
          <cell r="DP495">
            <v>1800</v>
          </cell>
          <cell r="DQ495">
            <v>1850</v>
          </cell>
          <cell r="DR495">
            <v>2000</v>
          </cell>
          <cell r="DS495">
            <v>2420</v>
          </cell>
          <cell r="DT495">
            <v>2070</v>
          </cell>
          <cell r="DU495">
            <v>2150</v>
          </cell>
          <cell r="DV495">
            <v>2230</v>
          </cell>
          <cell r="DW495">
            <v>2550</v>
          </cell>
          <cell r="DX495">
            <v>2750</v>
          </cell>
          <cell r="DY495">
            <v>2490</v>
          </cell>
        </row>
        <row r="496">
          <cell r="D496" t="str">
            <v>KMAUMOSPICANTO</v>
          </cell>
          <cell r="E496">
            <v>0</v>
          </cell>
          <cell r="F496">
            <v>0</v>
          </cell>
          <cell r="G496">
            <v>0</v>
          </cell>
          <cell r="H496">
            <v>0</v>
          </cell>
          <cell r="I496">
            <v>0</v>
          </cell>
          <cell r="J496">
            <v>0</v>
          </cell>
          <cell r="K496">
            <v>0</v>
          </cell>
          <cell r="L496">
            <v>0</v>
          </cell>
          <cell r="M496">
            <v>0</v>
          </cell>
          <cell r="N496">
            <v>0</v>
          </cell>
          <cell r="O496">
            <v>0</v>
          </cell>
          <cell r="P496">
            <v>0</v>
          </cell>
          <cell r="Q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W496">
            <v>0</v>
          </cell>
          <cell r="BX496">
            <v>0</v>
          </cell>
          <cell r="BY496">
            <v>0</v>
          </cell>
          <cell r="BZ496">
            <v>0</v>
          </cell>
          <cell r="CA496">
            <v>0</v>
          </cell>
          <cell r="CB496">
            <v>0</v>
          </cell>
          <cell r="CC496">
            <v>0</v>
          </cell>
          <cell r="CD496">
            <v>0</v>
          </cell>
          <cell r="CE496">
            <v>0</v>
          </cell>
          <cell r="CF496">
            <v>0</v>
          </cell>
          <cell r="CG496">
            <v>0</v>
          </cell>
          <cell r="CH496">
            <v>0</v>
          </cell>
          <cell r="CI496">
            <v>0</v>
          </cell>
        </row>
        <row r="497">
          <cell r="D497" t="str">
            <v>KMAUMOSPRIDE</v>
          </cell>
          <cell r="E497">
            <v>3.7840078010726477</v>
          </cell>
          <cell r="F497">
            <v>4.4305624688899954</v>
          </cell>
          <cell r="G497">
            <v>3.9041752224503763</v>
          </cell>
          <cell r="H497">
            <v>4.2585895117540682</v>
          </cell>
          <cell r="I497">
            <v>4.2819030680302355</v>
          </cell>
          <cell r="J497">
            <v>3.9530664563202524</v>
          </cell>
          <cell r="K497">
            <v>0</v>
          </cell>
          <cell r="L497">
            <v>0</v>
          </cell>
          <cell r="M497">
            <v>0</v>
          </cell>
          <cell r="N497">
            <v>0</v>
          </cell>
          <cell r="O497">
            <v>0</v>
          </cell>
          <cell r="P497">
            <v>0</v>
          </cell>
          <cell r="Q497">
            <v>0</v>
          </cell>
          <cell r="S497">
            <v>1.4904924427108728</v>
          </cell>
          <cell r="T497">
            <v>1.3678446988551518</v>
          </cell>
          <cell r="U497">
            <v>1.463381245722108</v>
          </cell>
          <cell r="V497">
            <v>1.3738698010849908</v>
          </cell>
          <cell r="W497">
            <v>1.2925744775455759</v>
          </cell>
          <cell r="X497">
            <v>1.0128179846184184</v>
          </cell>
          <cell r="Y497">
            <v>0</v>
          </cell>
          <cell r="Z497">
            <v>0</v>
          </cell>
          <cell r="AA497">
            <v>0</v>
          </cell>
          <cell r="AB497">
            <v>0</v>
          </cell>
          <cell r="AC497">
            <v>0</v>
          </cell>
          <cell r="AD497">
            <v>0</v>
          </cell>
          <cell r="AE497">
            <v>0</v>
          </cell>
          <cell r="AG497">
            <v>5.2745002437835202</v>
          </cell>
          <cell r="AH497">
            <v>5.7984071677451468</v>
          </cell>
          <cell r="AI497">
            <v>5.3675564681724843</v>
          </cell>
          <cell r="AJ497">
            <v>5.6324593128390594</v>
          </cell>
          <cell r="AK497">
            <v>5.574477545575812</v>
          </cell>
          <cell r="AL497">
            <v>4.9658844409386713</v>
          </cell>
          <cell r="AM497">
            <v>0</v>
          </cell>
          <cell r="AN497">
            <v>0</v>
          </cell>
          <cell r="AO497">
            <v>0</v>
          </cell>
          <cell r="AP497">
            <v>0</v>
          </cell>
          <cell r="AQ497">
            <v>0</v>
          </cell>
          <cell r="AR497">
            <v>0</v>
          </cell>
          <cell r="AS497">
            <v>0</v>
          </cell>
          <cell r="AU497">
            <v>1.5182837640175526</v>
          </cell>
          <cell r="AV497">
            <v>1.2259830761572923</v>
          </cell>
          <cell r="AW497">
            <v>1.0499657768651609</v>
          </cell>
          <cell r="AX497">
            <v>1.0334538878842676</v>
          </cell>
          <cell r="AY497">
            <v>0.9937750111160516</v>
          </cell>
          <cell r="AZ497">
            <v>1.0790771051074739</v>
          </cell>
          <cell r="BA497">
            <v>0</v>
          </cell>
          <cell r="BB497">
            <v>0</v>
          </cell>
          <cell r="BC497">
            <v>0</v>
          </cell>
          <cell r="BD497">
            <v>0</v>
          </cell>
          <cell r="BE497">
            <v>0</v>
          </cell>
          <cell r="BF497">
            <v>0</v>
          </cell>
          <cell r="BG497">
            <v>0</v>
          </cell>
          <cell r="BI497">
            <v>3.7562164797659681</v>
          </cell>
          <cell r="BJ497">
            <v>4.5724240915878553</v>
          </cell>
          <cell r="BK497">
            <v>4.3175906913073234</v>
          </cell>
          <cell r="BL497">
            <v>4.5990054249547914</v>
          </cell>
          <cell r="BM497">
            <v>4.5807025344597605</v>
          </cell>
          <cell r="BN497">
            <v>3.8868073358311972</v>
          </cell>
          <cell r="BO497">
            <v>0</v>
          </cell>
          <cell r="BP497">
            <v>0</v>
          </cell>
          <cell r="BQ497">
            <v>0</v>
          </cell>
          <cell r="BR497">
            <v>0</v>
          </cell>
          <cell r="BS497">
            <v>0</v>
          </cell>
          <cell r="BT497">
            <v>0</v>
          </cell>
          <cell r="BU497">
            <v>0</v>
          </cell>
          <cell r="BW497">
            <v>7.3135056070209661E-3</v>
          </cell>
          <cell r="BX497">
            <v>7.4664011946241919E-3</v>
          </cell>
          <cell r="BY497">
            <v>0</v>
          </cell>
          <cell r="BZ497">
            <v>1.8987341772151899E-2</v>
          </cell>
          <cell r="CA497">
            <v>9.0706980880391294E-2</v>
          </cell>
          <cell r="CB497">
            <v>0.28751725497929403</v>
          </cell>
          <cell r="CC497">
            <v>0</v>
          </cell>
          <cell r="CD497">
            <v>0</v>
          </cell>
          <cell r="CE497">
            <v>0</v>
          </cell>
          <cell r="CF497">
            <v>0</v>
          </cell>
          <cell r="CG497">
            <v>0</v>
          </cell>
          <cell r="CH497">
            <v>0</v>
          </cell>
          <cell r="CI497">
            <v>0</v>
          </cell>
        </row>
        <row r="498">
          <cell r="D498" t="str">
            <v>KMAUMOSCERATO</v>
          </cell>
          <cell r="E498">
            <v>5.2594339622641506</v>
          </cell>
          <cell r="F498">
            <v>5.4026946107784433</v>
          </cell>
          <cell r="G498">
            <v>5.1428571428571432</v>
          </cell>
          <cell r="H498">
            <v>5.2406557377049179</v>
          </cell>
          <cell r="I498">
            <v>5.3320463320463318</v>
          </cell>
          <cell r="J498">
            <v>6.6633165829145735</v>
          </cell>
          <cell r="K498">
            <v>0</v>
          </cell>
          <cell r="L498">
            <v>0</v>
          </cell>
          <cell r="M498">
            <v>0</v>
          </cell>
          <cell r="N498">
            <v>0</v>
          </cell>
          <cell r="O498">
            <v>0</v>
          </cell>
          <cell r="P498">
            <v>0</v>
          </cell>
          <cell r="Q498">
            <v>0</v>
          </cell>
          <cell r="S498">
            <v>2.4009433962264151</v>
          </cell>
          <cell r="T498">
            <v>2.5419161676646707</v>
          </cell>
          <cell r="U498">
            <v>1.9706275033377838</v>
          </cell>
          <cell r="V498">
            <v>1.5855737704918034</v>
          </cell>
          <cell r="W498">
            <v>0.98455598455598459</v>
          </cell>
          <cell r="X498">
            <v>1.1069633883704235</v>
          </cell>
          <cell r="Y498">
            <v>0</v>
          </cell>
          <cell r="Z498">
            <v>0</v>
          </cell>
          <cell r="AA498">
            <v>0</v>
          </cell>
          <cell r="AB498">
            <v>0</v>
          </cell>
          <cell r="AC498">
            <v>0</v>
          </cell>
          <cell r="AD498">
            <v>0</v>
          </cell>
          <cell r="AE498">
            <v>0</v>
          </cell>
          <cell r="AG498">
            <v>7.6603773584905657</v>
          </cell>
          <cell r="AH498">
            <v>7.9446107784431144</v>
          </cell>
          <cell r="AI498">
            <v>7.1134846461949266</v>
          </cell>
          <cell r="AJ498">
            <v>6.8262295081967217</v>
          </cell>
          <cell r="AK498">
            <v>6.3166023166023164</v>
          </cell>
          <cell r="AL498">
            <v>7.7702799712849968</v>
          </cell>
          <cell r="AM498">
            <v>0</v>
          </cell>
          <cell r="AN498">
            <v>0</v>
          </cell>
          <cell r="AO498">
            <v>0</v>
          </cell>
          <cell r="AP498">
            <v>0</v>
          </cell>
          <cell r="AQ498">
            <v>0</v>
          </cell>
          <cell r="AR498">
            <v>0</v>
          </cell>
          <cell r="AS498">
            <v>0</v>
          </cell>
          <cell r="AU498">
            <v>1.7877358490566038</v>
          </cell>
          <cell r="AV498">
            <v>1.630239520958084</v>
          </cell>
          <cell r="AW498">
            <v>1.205607476635514</v>
          </cell>
          <cell r="AX498">
            <v>0.67672131147540981</v>
          </cell>
          <cell r="AY498">
            <v>0.53281853281853286</v>
          </cell>
          <cell r="AZ498">
            <v>1.3438621679827711</v>
          </cell>
          <cell r="BA498">
            <v>0</v>
          </cell>
          <cell r="BB498">
            <v>0</v>
          </cell>
          <cell r="BC498">
            <v>0</v>
          </cell>
          <cell r="BD498">
            <v>0</v>
          </cell>
          <cell r="BE498">
            <v>0</v>
          </cell>
          <cell r="BF498">
            <v>0</v>
          </cell>
          <cell r="BG498">
            <v>0</v>
          </cell>
          <cell r="BI498">
            <v>5.8726415094339623</v>
          </cell>
          <cell r="BJ498">
            <v>6.3143712574850301</v>
          </cell>
          <cell r="BK498">
            <v>5.9078771695594128</v>
          </cell>
          <cell r="BL498">
            <v>6.1495081967213121</v>
          </cell>
          <cell r="BM498">
            <v>5.7837837837837842</v>
          </cell>
          <cell r="BN498">
            <v>6.4264178033022255</v>
          </cell>
          <cell r="BO498">
            <v>0</v>
          </cell>
          <cell r="BP498">
            <v>0</v>
          </cell>
          <cell r="BQ498">
            <v>0</v>
          </cell>
          <cell r="BR498">
            <v>0</v>
          </cell>
          <cell r="BS498">
            <v>0</v>
          </cell>
          <cell r="BT498">
            <v>0</v>
          </cell>
          <cell r="BU498">
            <v>0</v>
          </cell>
          <cell r="BW498">
            <v>0.46226415094339623</v>
          </cell>
          <cell r="BX498">
            <v>0.41317365269461082</v>
          </cell>
          <cell r="BY498">
            <v>7.6101468624833107E-2</v>
          </cell>
          <cell r="BZ498">
            <v>3.9344262295081971E-2</v>
          </cell>
          <cell r="CA498">
            <v>0.40540540540540543</v>
          </cell>
          <cell r="CB498">
            <v>1.5936826992103375</v>
          </cell>
          <cell r="CC498">
            <v>0</v>
          </cell>
          <cell r="CD498">
            <v>0</v>
          </cell>
          <cell r="CE498">
            <v>0</v>
          </cell>
          <cell r="CF498">
            <v>0</v>
          </cell>
          <cell r="CG498">
            <v>0</v>
          </cell>
          <cell r="CH498">
            <v>0</v>
          </cell>
          <cell r="CI498">
            <v>0</v>
          </cell>
        </row>
        <row r="499">
          <cell r="D499" t="str">
            <v>KMAUMOSED</v>
          </cell>
          <cell r="E499">
            <v>0</v>
          </cell>
          <cell r="F499">
            <v>0</v>
          </cell>
          <cell r="G499">
            <v>0</v>
          </cell>
          <cell r="H499">
            <v>0</v>
          </cell>
          <cell r="I499">
            <v>0</v>
          </cell>
          <cell r="J499">
            <v>0</v>
          </cell>
          <cell r="K499">
            <v>0</v>
          </cell>
          <cell r="L499">
            <v>0</v>
          </cell>
          <cell r="M499">
            <v>0</v>
          </cell>
          <cell r="N499">
            <v>0</v>
          </cell>
          <cell r="O499">
            <v>0</v>
          </cell>
          <cell r="P499">
            <v>0</v>
          </cell>
          <cell r="Q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W499">
            <v>0</v>
          </cell>
          <cell r="BX499">
            <v>0</v>
          </cell>
          <cell r="BY499">
            <v>0</v>
          </cell>
          <cell r="BZ499">
            <v>0</v>
          </cell>
          <cell r="CA499">
            <v>0</v>
          </cell>
          <cell r="CB499">
            <v>0</v>
          </cell>
          <cell r="CC499">
            <v>0</v>
          </cell>
          <cell r="CD499">
            <v>0</v>
          </cell>
          <cell r="CE499">
            <v>0</v>
          </cell>
          <cell r="CF499">
            <v>0</v>
          </cell>
          <cell r="CG499">
            <v>0</v>
          </cell>
          <cell r="CH499">
            <v>0</v>
          </cell>
          <cell r="CI499">
            <v>0</v>
          </cell>
        </row>
        <row r="500">
          <cell r="D500" t="str">
            <v>KMAUMOSOPTIMA</v>
          </cell>
          <cell r="E500">
            <v>0</v>
          </cell>
          <cell r="F500">
            <v>0</v>
          </cell>
          <cell r="G500">
            <v>0</v>
          </cell>
          <cell r="H500">
            <v>0</v>
          </cell>
          <cell r="I500">
            <v>0</v>
          </cell>
          <cell r="J500">
            <v>0</v>
          </cell>
          <cell r="K500">
            <v>0</v>
          </cell>
          <cell r="L500">
            <v>0</v>
          </cell>
          <cell r="M500">
            <v>0</v>
          </cell>
          <cell r="N500">
            <v>0</v>
          </cell>
          <cell r="O500">
            <v>0</v>
          </cell>
          <cell r="P500">
            <v>0</v>
          </cell>
          <cell r="Q500">
            <v>0</v>
          </cell>
          <cell r="S500">
            <v>1.7142857142857142</v>
          </cell>
          <cell r="T500">
            <v>24</v>
          </cell>
          <cell r="U500">
            <v>0</v>
          </cell>
          <cell r="V500">
            <v>0</v>
          </cell>
          <cell r="W500">
            <v>0</v>
          </cell>
          <cell r="X500">
            <v>0</v>
          </cell>
          <cell r="Y500">
            <v>0</v>
          </cell>
          <cell r="Z500">
            <v>0</v>
          </cell>
          <cell r="AA500">
            <v>0</v>
          </cell>
          <cell r="AB500">
            <v>0</v>
          </cell>
          <cell r="AC500">
            <v>0</v>
          </cell>
          <cell r="AD500">
            <v>0</v>
          </cell>
          <cell r="AE500">
            <v>0</v>
          </cell>
          <cell r="AG500">
            <v>1.7142857142857142</v>
          </cell>
          <cell r="AH500">
            <v>24</v>
          </cell>
          <cell r="AI500">
            <v>0</v>
          </cell>
          <cell r="AJ500">
            <v>0</v>
          </cell>
          <cell r="AK500">
            <v>0</v>
          </cell>
          <cell r="AL500">
            <v>0</v>
          </cell>
          <cell r="AM500">
            <v>0</v>
          </cell>
          <cell r="AN500">
            <v>0</v>
          </cell>
          <cell r="AO500">
            <v>0</v>
          </cell>
          <cell r="AP500">
            <v>0</v>
          </cell>
          <cell r="AQ500">
            <v>0</v>
          </cell>
          <cell r="AR500">
            <v>0</v>
          </cell>
          <cell r="AS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I500">
            <v>1.7142857142857142</v>
          </cell>
          <cell r="BJ500">
            <v>24</v>
          </cell>
          <cell r="BK500">
            <v>0</v>
          </cell>
          <cell r="BL500">
            <v>0</v>
          </cell>
          <cell r="BM500">
            <v>0</v>
          </cell>
          <cell r="BN500">
            <v>0</v>
          </cell>
          <cell r="BO500">
            <v>0</v>
          </cell>
          <cell r="BP500">
            <v>0</v>
          </cell>
          <cell r="BQ500">
            <v>0</v>
          </cell>
          <cell r="BR500">
            <v>0</v>
          </cell>
          <cell r="BS500">
            <v>0</v>
          </cell>
          <cell r="BT500">
            <v>0</v>
          </cell>
          <cell r="BU500">
            <v>0</v>
          </cell>
          <cell r="BW500">
            <v>0</v>
          </cell>
          <cell r="BX500">
            <v>0</v>
          </cell>
          <cell r="BY500">
            <v>0</v>
          </cell>
          <cell r="BZ500">
            <v>0</v>
          </cell>
          <cell r="CA500">
            <v>0</v>
          </cell>
          <cell r="CB500">
            <v>0</v>
          </cell>
          <cell r="CC500">
            <v>0</v>
          </cell>
          <cell r="CD500">
            <v>0</v>
          </cell>
          <cell r="CE500">
            <v>0</v>
          </cell>
          <cell r="CF500">
            <v>0</v>
          </cell>
          <cell r="CG500">
            <v>0</v>
          </cell>
          <cell r="CH500">
            <v>0</v>
          </cell>
          <cell r="CI500">
            <v>0</v>
          </cell>
        </row>
        <row r="501">
          <cell r="D501" t="str">
            <v>KMAUMOSLOTZE</v>
          </cell>
          <cell r="E501">
            <v>12</v>
          </cell>
          <cell r="F501">
            <v>9.6687898089171966</v>
          </cell>
          <cell r="G501">
            <v>8.2388059701492544</v>
          </cell>
          <cell r="H501">
            <v>7.8453038674033149</v>
          </cell>
          <cell r="I501">
            <v>9.405109489051096</v>
          </cell>
          <cell r="J501">
            <v>9.6521739130434785</v>
          </cell>
          <cell r="K501">
            <v>0</v>
          </cell>
          <cell r="L501">
            <v>0</v>
          </cell>
          <cell r="M501">
            <v>0</v>
          </cell>
          <cell r="N501">
            <v>0</v>
          </cell>
          <cell r="O501">
            <v>0</v>
          </cell>
          <cell r="P501">
            <v>0</v>
          </cell>
          <cell r="Q501">
            <v>0</v>
          </cell>
          <cell r="S501">
            <v>2.1219512195121952</v>
          </cell>
          <cell r="T501">
            <v>1.8980891719745223</v>
          </cell>
          <cell r="U501">
            <v>1.455223880597015</v>
          </cell>
          <cell r="V501">
            <v>1.1381215469613259</v>
          </cell>
          <cell r="W501">
            <v>1.2591240875912408</v>
          </cell>
          <cell r="X501">
            <v>1.0775047258979205</v>
          </cell>
          <cell r="Y501">
            <v>0</v>
          </cell>
          <cell r="Z501">
            <v>0</v>
          </cell>
          <cell r="AA501">
            <v>0</v>
          </cell>
          <cell r="AB501">
            <v>0</v>
          </cell>
          <cell r="AC501">
            <v>0</v>
          </cell>
          <cell r="AD501">
            <v>0</v>
          </cell>
          <cell r="AE501">
            <v>0</v>
          </cell>
          <cell r="AG501">
            <v>14.121951219512196</v>
          </cell>
          <cell r="AH501">
            <v>11.566878980891719</v>
          </cell>
          <cell r="AI501">
            <v>9.6940298507462686</v>
          </cell>
          <cell r="AJ501">
            <v>8.9834254143646408</v>
          </cell>
          <cell r="AK501">
            <v>10.664233576642337</v>
          </cell>
          <cell r="AL501">
            <v>10.729678638941399</v>
          </cell>
          <cell r="AM501">
            <v>0</v>
          </cell>
          <cell r="AN501">
            <v>0</v>
          </cell>
          <cell r="AO501">
            <v>0</v>
          </cell>
          <cell r="AP501">
            <v>0</v>
          </cell>
          <cell r="AQ501">
            <v>0</v>
          </cell>
          <cell r="AR501">
            <v>0</v>
          </cell>
          <cell r="AS501">
            <v>0</v>
          </cell>
          <cell r="AU501">
            <v>1.8439024390243903</v>
          </cell>
          <cell r="AV501">
            <v>0</v>
          </cell>
          <cell r="AW501">
            <v>1.119402985074627E-2</v>
          </cell>
          <cell r="AX501">
            <v>0</v>
          </cell>
          <cell r="AY501">
            <v>2.113138686131387</v>
          </cell>
          <cell r="AZ501">
            <v>5.6710775047258979E-2</v>
          </cell>
          <cell r="BA501">
            <v>0</v>
          </cell>
          <cell r="BB501">
            <v>0</v>
          </cell>
          <cell r="BC501">
            <v>0</v>
          </cell>
          <cell r="BD501">
            <v>0</v>
          </cell>
          <cell r="BE501">
            <v>0</v>
          </cell>
          <cell r="BF501">
            <v>0</v>
          </cell>
          <cell r="BG501">
            <v>0</v>
          </cell>
          <cell r="BI501">
            <v>12.278048780487806</v>
          </cell>
          <cell r="BJ501">
            <v>11.566878980891719</v>
          </cell>
          <cell r="BK501">
            <v>9.682835820895523</v>
          </cell>
          <cell r="BL501">
            <v>8.9834254143646408</v>
          </cell>
          <cell r="BM501">
            <v>8.5510948905109494</v>
          </cell>
          <cell r="BN501">
            <v>10.67296786389414</v>
          </cell>
          <cell r="BO501">
            <v>0</v>
          </cell>
          <cell r="BP501">
            <v>0</v>
          </cell>
          <cell r="BQ501">
            <v>0</v>
          </cell>
          <cell r="BR501">
            <v>0</v>
          </cell>
          <cell r="BS501">
            <v>0</v>
          </cell>
          <cell r="BT501">
            <v>0</v>
          </cell>
          <cell r="BU501">
            <v>0</v>
          </cell>
          <cell r="BW501">
            <v>0.92195121951219516</v>
          </cell>
          <cell r="BX501">
            <v>0.95541401273885351</v>
          </cell>
          <cell r="BY501">
            <v>1.3768656716417911</v>
          </cell>
          <cell r="BZ501">
            <v>1.9668508287292819</v>
          </cell>
          <cell r="CA501">
            <v>3.1970802919708032</v>
          </cell>
          <cell r="CB501">
            <v>4.1512287334593569</v>
          </cell>
          <cell r="CC501">
            <v>0</v>
          </cell>
          <cell r="CD501">
            <v>0</v>
          </cell>
          <cell r="CE501">
            <v>0</v>
          </cell>
          <cell r="CF501">
            <v>0</v>
          </cell>
          <cell r="CG501">
            <v>0</v>
          </cell>
          <cell r="CH501">
            <v>0</v>
          </cell>
          <cell r="CI501">
            <v>0</v>
          </cell>
        </row>
        <row r="502">
          <cell r="D502" t="str">
            <v>KMAUMOSOPIRUS</v>
          </cell>
          <cell r="E502">
            <v>0</v>
          </cell>
          <cell r="F502">
            <v>0</v>
          </cell>
          <cell r="G502">
            <v>0</v>
          </cell>
          <cell r="H502">
            <v>0</v>
          </cell>
          <cell r="I502">
            <v>0</v>
          </cell>
          <cell r="J502">
            <v>0</v>
          </cell>
          <cell r="K502">
            <v>0</v>
          </cell>
          <cell r="L502">
            <v>0</v>
          </cell>
          <cell r="M502">
            <v>0</v>
          </cell>
          <cell r="N502">
            <v>0</v>
          </cell>
          <cell r="O502">
            <v>0</v>
          </cell>
          <cell r="P502">
            <v>0</v>
          </cell>
          <cell r="Q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W502">
            <v>0</v>
          </cell>
          <cell r="BX502">
            <v>0</v>
          </cell>
          <cell r="BY502">
            <v>0</v>
          </cell>
          <cell r="BZ502">
            <v>0</v>
          </cell>
          <cell r="CA502">
            <v>0</v>
          </cell>
          <cell r="CB502">
            <v>0</v>
          </cell>
          <cell r="CC502">
            <v>0</v>
          </cell>
          <cell r="CD502">
            <v>0</v>
          </cell>
          <cell r="CE502">
            <v>0</v>
          </cell>
          <cell r="CF502">
            <v>0</v>
          </cell>
          <cell r="CG502">
            <v>0</v>
          </cell>
          <cell r="CH502">
            <v>0</v>
          </cell>
          <cell r="CI502">
            <v>0</v>
          </cell>
        </row>
        <row r="503">
          <cell r="D503" t="str">
            <v>KMAUMOSCARENS</v>
          </cell>
          <cell r="E503">
            <v>0</v>
          </cell>
          <cell r="F503">
            <v>0</v>
          </cell>
          <cell r="G503">
            <v>0</v>
          </cell>
          <cell r="H503">
            <v>0</v>
          </cell>
          <cell r="I503">
            <v>0</v>
          </cell>
          <cell r="J503">
            <v>0</v>
          </cell>
          <cell r="K503">
            <v>0</v>
          </cell>
          <cell r="L503">
            <v>0</v>
          </cell>
          <cell r="M503">
            <v>0</v>
          </cell>
          <cell r="N503">
            <v>0</v>
          </cell>
          <cell r="O503">
            <v>0</v>
          </cell>
          <cell r="P503">
            <v>0</v>
          </cell>
          <cell r="Q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W503">
            <v>0</v>
          </cell>
          <cell r="BX503">
            <v>0</v>
          </cell>
          <cell r="BY503">
            <v>0</v>
          </cell>
          <cell r="BZ503">
            <v>0</v>
          </cell>
          <cell r="CA503">
            <v>0</v>
          </cell>
          <cell r="CB503">
            <v>0</v>
          </cell>
          <cell r="CC503">
            <v>0</v>
          </cell>
          <cell r="CD503">
            <v>0</v>
          </cell>
          <cell r="CE503">
            <v>0</v>
          </cell>
          <cell r="CF503">
            <v>0</v>
          </cell>
          <cell r="CG503">
            <v>0</v>
          </cell>
          <cell r="CH503">
            <v>0</v>
          </cell>
          <cell r="CI503">
            <v>0</v>
          </cell>
        </row>
        <row r="504">
          <cell r="D504" t="str">
            <v>KMAUMOSN.CARENS</v>
          </cell>
          <cell r="E504">
            <v>0</v>
          </cell>
          <cell r="F504">
            <v>0</v>
          </cell>
          <cell r="G504">
            <v>0</v>
          </cell>
          <cell r="H504">
            <v>0</v>
          </cell>
          <cell r="I504">
            <v>0</v>
          </cell>
          <cell r="J504">
            <v>0</v>
          </cell>
          <cell r="K504">
            <v>0</v>
          </cell>
          <cell r="L504">
            <v>0</v>
          </cell>
          <cell r="M504">
            <v>0</v>
          </cell>
          <cell r="N504">
            <v>0</v>
          </cell>
          <cell r="O504">
            <v>0</v>
          </cell>
          <cell r="P504">
            <v>0</v>
          </cell>
          <cell r="Q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row>
        <row r="505">
          <cell r="D505" t="str">
            <v>KMAUMOSSPORTAGE</v>
          </cell>
          <cell r="E505">
            <v>1.2081218274111676</v>
          </cell>
          <cell r="F505">
            <v>3.0332805071315372</v>
          </cell>
          <cell r="G505">
            <v>1.9010695187165774</v>
          </cell>
          <cell r="H505">
            <v>1.250299401197605</v>
          </cell>
          <cell r="I505">
            <v>1.0725893824485373</v>
          </cell>
          <cell r="J505">
            <v>3.6161616161616164</v>
          </cell>
          <cell r="K505">
            <v>0</v>
          </cell>
          <cell r="L505">
            <v>0</v>
          </cell>
          <cell r="M505">
            <v>0</v>
          </cell>
          <cell r="N505">
            <v>0</v>
          </cell>
          <cell r="O505">
            <v>0</v>
          </cell>
          <cell r="P505">
            <v>0</v>
          </cell>
          <cell r="Q505">
            <v>0</v>
          </cell>
          <cell r="S505">
            <v>1.1979695431472082</v>
          </cell>
          <cell r="T505">
            <v>0.87480190174326466</v>
          </cell>
          <cell r="U505">
            <v>0.91443850267379678</v>
          </cell>
          <cell r="V505">
            <v>0.69700598802395219</v>
          </cell>
          <cell r="W505">
            <v>0.42253521126760563</v>
          </cell>
          <cell r="X505">
            <v>0.22895622895622897</v>
          </cell>
          <cell r="Y505">
            <v>0</v>
          </cell>
          <cell r="Z505">
            <v>0</v>
          </cell>
          <cell r="AA505">
            <v>0</v>
          </cell>
          <cell r="AB505">
            <v>0</v>
          </cell>
          <cell r="AC505">
            <v>0</v>
          </cell>
          <cell r="AD505">
            <v>0</v>
          </cell>
          <cell r="AE505">
            <v>0</v>
          </cell>
          <cell r="AG505">
            <v>2.4060913705583755</v>
          </cell>
          <cell r="AH505">
            <v>3.9080824088748018</v>
          </cell>
          <cell r="AI505">
            <v>2.8155080213903743</v>
          </cell>
          <cell r="AJ505">
            <v>1.947305389221557</v>
          </cell>
          <cell r="AK505">
            <v>1.4951245937161428</v>
          </cell>
          <cell r="AL505">
            <v>3.8451178451178452</v>
          </cell>
          <cell r="AM505">
            <v>0</v>
          </cell>
          <cell r="AN505">
            <v>0</v>
          </cell>
          <cell r="AO505">
            <v>0</v>
          </cell>
          <cell r="AP505">
            <v>0</v>
          </cell>
          <cell r="AQ505">
            <v>0</v>
          </cell>
          <cell r="AR505">
            <v>0</v>
          </cell>
          <cell r="AS505">
            <v>0</v>
          </cell>
          <cell r="AU505">
            <v>0</v>
          </cell>
          <cell r="AV505">
            <v>2.3201267828843104</v>
          </cell>
          <cell r="AW505">
            <v>4.0106951871657755E-2</v>
          </cell>
          <cell r="AX505">
            <v>0</v>
          </cell>
          <cell r="AY505">
            <v>0.37053087757313108</v>
          </cell>
          <cell r="AZ505">
            <v>2.734006734006734</v>
          </cell>
          <cell r="BA505">
            <v>0</v>
          </cell>
          <cell r="BB505">
            <v>0</v>
          </cell>
          <cell r="BC505">
            <v>0</v>
          </cell>
          <cell r="BD505">
            <v>0</v>
          </cell>
          <cell r="BE505">
            <v>0</v>
          </cell>
          <cell r="BF505">
            <v>0</v>
          </cell>
          <cell r="BG505">
            <v>0</v>
          </cell>
          <cell r="BI505">
            <v>2.4060913705583755</v>
          </cell>
          <cell r="BJ505">
            <v>1.5879556259904912</v>
          </cell>
          <cell r="BK505">
            <v>2.7754010695187166</v>
          </cell>
          <cell r="BL505">
            <v>1.947305389221557</v>
          </cell>
          <cell r="BM505">
            <v>1.124593716143012</v>
          </cell>
          <cell r="BN505">
            <v>1.1111111111111112</v>
          </cell>
          <cell r="BO505">
            <v>0</v>
          </cell>
          <cell r="BP505">
            <v>0</v>
          </cell>
          <cell r="BQ505">
            <v>0</v>
          </cell>
          <cell r="BR505">
            <v>0</v>
          </cell>
          <cell r="BS505">
            <v>0</v>
          </cell>
          <cell r="BT505">
            <v>0</v>
          </cell>
          <cell r="BU505">
            <v>0</v>
          </cell>
          <cell r="BW505">
            <v>1.2081218274111676</v>
          </cell>
          <cell r="BX505">
            <v>0.71315372424722656</v>
          </cell>
          <cell r="BY505">
            <v>0.45721925133689839</v>
          </cell>
          <cell r="BZ505">
            <v>0.25149700598802399</v>
          </cell>
          <cell r="CA505">
            <v>0</v>
          </cell>
          <cell r="CB505">
            <v>0</v>
          </cell>
          <cell r="CC505">
            <v>0</v>
          </cell>
          <cell r="CD505">
            <v>0</v>
          </cell>
          <cell r="CE505">
            <v>0</v>
          </cell>
          <cell r="CF505">
            <v>0</v>
          </cell>
          <cell r="CG505">
            <v>0</v>
          </cell>
          <cell r="CH505">
            <v>0</v>
          </cell>
          <cell r="CI505">
            <v>0</v>
          </cell>
        </row>
        <row r="506">
          <cell r="D506" t="str">
            <v>KMAUMOSSPORTAGE(KMS)</v>
          </cell>
          <cell r="E506">
            <v>0</v>
          </cell>
          <cell r="F506">
            <v>0</v>
          </cell>
          <cell r="G506">
            <v>0</v>
          </cell>
          <cell r="H506">
            <v>0</v>
          </cell>
          <cell r="I506">
            <v>0</v>
          </cell>
          <cell r="J506">
            <v>0</v>
          </cell>
          <cell r="K506">
            <v>0</v>
          </cell>
          <cell r="L506">
            <v>0</v>
          </cell>
          <cell r="M506">
            <v>0</v>
          </cell>
          <cell r="N506">
            <v>0</v>
          </cell>
          <cell r="O506">
            <v>0</v>
          </cell>
          <cell r="P506">
            <v>0</v>
          </cell>
          <cell r="Q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W506">
            <v>0</v>
          </cell>
          <cell r="BX506">
            <v>0</v>
          </cell>
          <cell r="BY506">
            <v>0</v>
          </cell>
          <cell r="BZ506">
            <v>0</v>
          </cell>
          <cell r="CA506">
            <v>0</v>
          </cell>
          <cell r="CB506">
            <v>0</v>
          </cell>
          <cell r="CC506">
            <v>0</v>
          </cell>
          <cell r="CD506">
            <v>0</v>
          </cell>
          <cell r="CE506">
            <v>0</v>
          </cell>
          <cell r="CF506">
            <v>0</v>
          </cell>
          <cell r="CG506">
            <v>0</v>
          </cell>
          <cell r="CH506">
            <v>0</v>
          </cell>
          <cell r="CI506">
            <v>0</v>
          </cell>
        </row>
        <row r="507">
          <cell r="D507" t="str">
            <v>KMAUMOSSORENTO</v>
          </cell>
          <cell r="E507">
            <v>3.639344262295082</v>
          </cell>
          <cell r="F507">
            <v>2.4561933534743203</v>
          </cell>
          <cell r="G507">
            <v>1.3481481481481481</v>
          </cell>
          <cell r="H507">
            <v>1.0145310435931307</v>
          </cell>
          <cell r="I507">
            <v>2.1654778887303854</v>
          </cell>
          <cell r="J507">
            <v>2.5485893416927903</v>
          </cell>
          <cell r="K507">
            <v>0</v>
          </cell>
          <cell r="L507">
            <v>0</v>
          </cell>
          <cell r="M507">
            <v>0</v>
          </cell>
          <cell r="N507">
            <v>0</v>
          </cell>
          <cell r="O507">
            <v>0</v>
          </cell>
          <cell r="P507">
            <v>0</v>
          </cell>
          <cell r="Q507">
            <v>0</v>
          </cell>
          <cell r="S507">
            <v>1.8786885245901639</v>
          </cell>
          <cell r="T507">
            <v>1.3957703927492449</v>
          </cell>
          <cell r="U507">
            <v>0.62222222222222223</v>
          </cell>
          <cell r="V507">
            <v>0.76089828269484805</v>
          </cell>
          <cell r="W507">
            <v>0.92439372325249647</v>
          </cell>
          <cell r="X507">
            <v>0.2445141065830721</v>
          </cell>
          <cell r="Y507">
            <v>0</v>
          </cell>
          <cell r="Z507">
            <v>0</v>
          </cell>
          <cell r="AA507">
            <v>0</v>
          </cell>
          <cell r="AB507">
            <v>0</v>
          </cell>
          <cell r="AC507">
            <v>0</v>
          </cell>
          <cell r="AD507">
            <v>0</v>
          </cell>
          <cell r="AE507">
            <v>0</v>
          </cell>
          <cell r="AG507">
            <v>5.5180327868852457</v>
          </cell>
          <cell r="AH507">
            <v>3.8519637462235652</v>
          </cell>
          <cell r="AI507">
            <v>1.9703703703703703</v>
          </cell>
          <cell r="AJ507">
            <v>1.7754293262879788</v>
          </cell>
          <cell r="AK507">
            <v>3.0898716119828817</v>
          </cell>
          <cell r="AL507">
            <v>2.7931034482758621</v>
          </cell>
          <cell r="AM507">
            <v>0</v>
          </cell>
          <cell r="AN507">
            <v>0</v>
          </cell>
          <cell r="AO507">
            <v>0</v>
          </cell>
          <cell r="AP507">
            <v>0</v>
          </cell>
          <cell r="AQ507">
            <v>0</v>
          </cell>
          <cell r="AR507">
            <v>0</v>
          </cell>
          <cell r="AS507">
            <v>0</v>
          </cell>
          <cell r="AU507">
            <v>0</v>
          </cell>
          <cell r="AV507">
            <v>0</v>
          </cell>
          <cell r="AW507">
            <v>0</v>
          </cell>
          <cell r="AX507">
            <v>0</v>
          </cell>
          <cell r="AY507">
            <v>1.4208273894436521</v>
          </cell>
          <cell r="AZ507">
            <v>0.2445141065830721</v>
          </cell>
          <cell r="BA507">
            <v>0</v>
          </cell>
          <cell r="BB507">
            <v>0</v>
          </cell>
          <cell r="BC507">
            <v>0</v>
          </cell>
          <cell r="BD507">
            <v>0</v>
          </cell>
          <cell r="BE507">
            <v>0</v>
          </cell>
          <cell r="BF507">
            <v>0</v>
          </cell>
          <cell r="BG507">
            <v>0</v>
          </cell>
          <cell r="BI507">
            <v>5.5180327868852457</v>
          </cell>
          <cell r="BJ507">
            <v>3.8519637462235652</v>
          </cell>
          <cell r="BK507">
            <v>1.9703703703703703</v>
          </cell>
          <cell r="BL507">
            <v>1.7754293262879788</v>
          </cell>
          <cell r="BM507">
            <v>1.6690442225392297</v>
          </cell>
          <cell r="BN507">
            <v>2.5485893416927903</v>
          </cell>
          <cell r="BO507">
            <v>0</v>
          </cell>
          <cell r="BP507">
            <v>0</v>
          </cell>
          <cell r="BQ507">
            <v>0</v>
          </cell>
          <cell r="BR507">
            <v>0</v>
          </cell>
          <cell r="BS507">
            <v>0</v>
          </cell>
          <cell r="BT507">
            <v>0</v>
          </cell>
          <cell r="BU507">
            <v>0</v>
          </cell>
          <cell r="BW507">
            <v>2.9901639344262292</v>
          </cell>
          <cell r="BX507">
            <v>2.0392749244712993</v>
          </cell>
          <cell r="BY507">
            <v>0.98518518518518516</v>
          </cell>
          <cell r="BZ507">
            <v>0.64993394980184938</v>
          </cell>
          <cell r="CA507">
            <v>0.38516405135520687</v>
          </cell>
          <cell r="CB507">
            <v>0.13166144200626959</v>
          </cell>
          <cell r="CC507">
            <v>0</v>
          </cell>
          <cell r="CD507">
            <v>0</v>
          </cell>
          <cell r="CE507">
            <v>0</v>
          </cell>
          <cell r="CF507">
            <v>0</v>
          </cell>
          <cell r="CG507">
            <v>0</v>
          </cell>
          <cell r="CH507">
            <v>0</v>
          </cell>
          <cell r="CI507">
            <v>0</v>
          </cell>
        </row>
        <row r="508">
          <cell r="D508" t="str">
            <v>KMAUMOSHM</v>
          </cell>
          <cell r="E508">
            <v>0</v>
          </cell>
          <cell r="F508">
            <v>0</v>
          </cell>
          <cell r="G508">
            <v>0</v>
          </cell>
          <cell r="H508">
            <v>0</v>
          </cell>
          <cell r="I508">
            <v>0</v>
          </cell>
          <cell r="J508">
            <v>0</v>
          </cell>
          <cell r="K508">
            <v>0</v>
          </cell>
          <cell r="L508">
            <v>0</v>
          </cell>
          <cell r="M508">
            <v>0</v>
          </cell>
          <cell r="N508">
            <v>0</v>
          </cell>
          <cell r="O508">
            <v>0</v>
          </cell>
          <cell r="P508">
            <v>0</v>
          </cell>
          <cell r="Q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W508">
            <v>0</v>
          </cell>
          <cell r="BX508">
            <v>0</v>
          </cell>
          <cell r="BY508">
            <v>0</v>
          </cell>
          <cell r="BZ508">
            <v>0</v>
          </cell>
          <cell r="CA508">
            <v>0</v>
          </cell>
          <cell r="CB508">
            <v>0</v>
          </cell>
          <cell r="CC508">
            <v>0</v>
          </cell>
          <cell r="CD508">
            <v>0</v>
          </cell>
          <cell r="CE508">
            <v>0</v>
          </cell>
          <cell r="CF508">
            <v>0</v>
          </cell>
          <cell r="CG508">
            <v>0</v>
          </cell>
          <cell r="CH508">
            <v>0</v>
          </cell>
          <cell r="CI508">
            <v>0</v>
          </cell>
        </row>
        <row r="509">
          <cell r="D509" t="str">
            <v>KMAUMOSCARNIVAL</v>
          </cell>
          <cell r="E509">
            <v>0</v>
          </cell>
          <cell r="F509">
            <v>0</v>
          </cell>
          <cell r="G509">
            <v>0</v>
          </cell>
          <cell r="H509">
            <v>0</v>
          </cell>
          <cell r="I509">
            <v>0</v>
          </cell>
          <cell r="J509">
            <v>0</v>
          </cell>
          <cell r="K509">
            <v>0</v>
          </cell>
          <cell r="L509">
            <v>0</v>
          </cell>
          <cell r="M509">
            <v>0</v>
          </cell>
          <cell r="N509">
            <v>0</v>
          </cell>
          <cell r="O509">
            <v>0</v>
          </cell>
          <cell r="P509">
            <v>0</v>
          </cell>
          <cell r="Q509">
            <v>0</v>
          </cell>
          <cell r="S509">
            <v>0</v>
          </cell>
          <cell r="T509">
            <v>10.799999999999999</v>
          </cell>
          <cell r="U509">
            <v>0</v>
          </cell>
          <cell r="V509">
            <v>0</v>
          </cell>
          <cell r="W509">
            <v>0</v>
          </cell>
          <cell r="X509">
            <v>0</v>
          </cell>
          <cell r="Y509">
            <v>0</v>
          </cell>
          <cell r="Z509">
            <v>0</v>
          </cell>
          <cell r="AA509">
            <v>0</v>
          </cell>
          <cell r="AB509">
            <v>0</v>
          </cell>
          <cell r="AC509">
            <v>0</v>
          </cell>
          <cell r="AD509">
            <v>0</v>
          </cell>
          <cell r="AE509">
            <v>0</v>
          </cell>
          <cell r="AG509">
            <v>0</v>
          </cell>
          <cell r="AH509">
            <v>10.799999999999999</v>
          </cell>
          <cell r="AI509">
            <v>0</v>
          </cell>
          <cell r="AJ509">
            <v>0</v>
          </cell>
          <cell r="AK509">
            <v>0</v>
          </cell>
          <cell r="AL509">
            <v>0</v>
          </cell>
          <cell r="AM509">
            <v>0</v>
          </cell>
          <cell r="AN509">
            <v>0</v>
          </cell>
          <cell r="AO509">
            <v>0</v>
          </cell>
          <cell r="AP509">
            <v>0</v>
          </cell>
          <cell r="AQ509">
            <v>0</v>
          </cell>
          <cell r="AR509">
            <v>0</v>
          </cell>
          <cell r="AS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I509">
            <v>0</v>
          </cell>
          <cell r="BJ509">
            <v>10.799999999999999</v>
          </cell>
          <cell r="BK509">
            <v>0</v>
          </cell>
          <cell r="BL509">
            <v>0</v>
          </cell>
          <cell r="BM509">
            <v>0</v>
          </cell>
          <cell r="BN509">
            <v>0</v>
          </cell>
          <cell r="BO509">
            <v>0</v>
          </cell>
          <cell r="BP509">
            <v>0</v>
          </cell>
          <cell r="BQ509">
            <v>0</v>
          </cell>
          <cell r="BR509">
            <v>0</v>
          </cell>
          <cell r="BS509">
            <v>0</v>
          </cell>
          <cell r="BT509">
            <v>0</v>
          </cell>
          <cell r="BU509">
            <v>0</v>
          </cell>
          <cell r="BW509">
            <v>0</v>
          </cell>
          <cell r="BX509">
            <v>0</v>
          </cell>
          <cell r="BY509">
            <v>0</v>
          </cell>
          <cell r="BZ509">
            <v>0</v>
          </cell>
          <cell r="CA509">
            <v>0</v>
          </cell>
          <cell r="CB509">
            <v>0</v>
          </cell>
          <cell r="CC509">
            <v>0</v>
          </cell>
          <cell r="CD509">
            <v>0</v>
          </cell>
          <cell r="CE509">
            <v>0</v>
          </cell>
          <cell r="CF509">
            <v>0</v>
          </cell>
          <cell r="CG509">
            <v>0</v>
          </cell>
          <cell r="CH509">
            <v>0</v>
          </cell>
          <cell r="CI509">
            <v>0</v>
          </cell>
        </row>
        <row r="510">
          <cell r="D510" t="str">
            <v>KMAUMOSVQ</v>
          </cell>
          <cell r="E510">
            <v>4.2541481181707814</v>
          </cell>
          <cell r="F510">
            <v>3.778481012658228</v>
          </cell>
          <cell r="G510">
            <v>4.2860360360360357</v>
          </cell>
          <cell r="H510">
            <v>3.6102418207681364</v>
          </cell>
          <cell r="I510">
            <v>3.9021126760563383</v>
          </cell>
          <cell r="J510">
            <v>4.1443082311733805</v>
          </cell>
          <cell r="K510">
            <v>0</v>
          </cell>
          <cell r="L510">
            <v>0</v>
          </cell>
          <cell r="M510">
            <v>0</v>
          </cell>
          <cell r="N510">
            <v>0</v>
          </cell>
          <cell r="O510">
            <v>0</v>
          </cell>
          <cell r="P510">
            <v>0</v>
          </cell>
          <cell r="Q510">
            <v>0</v>
          </cell>
          <cell r="S510">
            <v>1.1290975313638203</v>
          </cell>
          <cell r="T510">
            <v>1.3575949367088609</v>
          </cell>
          <cell r="U510">
            <v>1.277027027027027</v>
          </cell>
          <cell r="V510">
            <v>1.0284495021337126</v>
          </cell>
          <cell r="W510">
            <v>1.0204225352112677</v>
          </cell>
          <cell r="X510">
            <v>0.88686514886164625</v>
          </cell>
          <cell r="Y510">
            <v>0</v>
          </cell>
          <cell r="Z510">
            <v>0</v>
          </cell>
          <cell r="AA510">
            <v>0</v>
          </cell>
          <cell r="AB510">
            <v>0</v>
          </cell>
          <cell r="AC510">
            <v>0</v>
          </cell>
          <cell r="AD510">
            <v>0</v>
          </cell>
          <cell r="AE510">
            <v>0</v>
          </cell>
          <cell r="AG510">
            <v>5.3832456495346017</v>
          </cell>
          <cell r="AH510">
            <v>5.1360759493670889</v>
          </cell>
          <cell r="AI510">
            <v>5.5630630630630629</v>
          </cell>
          <cell r="AJ510">
            <v>4.6386913229018489</v>
          </cell>
          <cell r="AK510">
            <v>4.922535211267606</v>
          </cell>
          <cell r="AL510">
            <v>5.0311733800350265</v>
          </cell>
          <cell r="AM510">
            <v>0</v>
          </cell>
          <cell r="AN510">
            <v>0</v>
          </cell>
          <cell r="AO510">
            <v>0</v>
          </cell>
          <cell r="AP510">
            <v>0</v>
          </cell>
          <cell r="AQ510">
            <v>0</v>
          </cell>
          <cell r="AR510">
            <v>0</v>
          </cell>
          <cell r="AS510">
            <v>0</v>
          </cell>
          <cell r="AU510">
            <v>0.84014569000404693</v>
          </cell>
          <cell r="AV510">
            <v>0.88528481012658233</v>
          </cell>
          <cell r="AW510">
            <v>1.6666666666666667</v>
          </cell>
          <cell r="AX510">
            <v>0.35633001422475108</v>
          </cell>
          <cell r="AY510">
            <v>1.5401408450704226</v>
          </cell>
          <cell r="AZ510">
            <v>1.3807355516637478</v>
          </cell>
          <cell r="BA510">
            <v>0</v>
          </cell>
          <cell r="BB510">
            <v>0</v>
          </cell>
          <cell r="BC510">
            <v>0</v>
          </cell>
          <cell r="BD510">
            <v>0</v>
          </cell>
          <cell r="BE510">
            <v>0</v>
          </cell>
          <cell r="BF510">
            <v>0</v>
          </cell>
          <cell r="BG510">
            <v>0</v>
          </cell>
          <cell r="BI510">
            <v>4.5430999595305543</v>
          </cell>
          <cell r="BJ510">
            <v>4.2507911392405067</v>
          </cell>
          <cell r="BK510">
            <v>3.8963963963963963</v>
          </cell>
          <cell r="BL510">
            <v>4.282361308677098</v>
          </cell>
          <cell r="BM510">
            <v>3.3823943661971834</v>
          </cell>
          <cell r="BN510">
            <v>3.6504378283712784</v>
          </cell>
          <cell r="BO510">
            <v>0</v>
          </cell>
          <cell r="BP510">
            <v>0</v>
          </cell>
          <cell r="BQ510">
            <v>0</v>
          </cell>
          <cell r="BR510">
            <v>0</v>
          </cell>
          <cell r="BS510">
            <v>0</v>
          </cell>
          <cell r="BT510">
            <v>0</v>
          </cell>
          <cell r="BU510">
            <v>0</v>
          </cell>
          <cell r="BW510">
            <v>1.4204775394577096</v>
          </cell>
          <cell r="BX510">
            <v>1.1273734177215191</v>
          </cell>
          <cell r="BY510">
            <v>0.95495495495495497</v>
          </cell>
          <cell r="BZ510">
            <v>0.70839260312944519</v>
          </cell>
          <cell r="CA510">
            <v>0.57464788732394367</v>
          </cell>
          <cell r="CB510">
            <v>0.21856392294220667</v>
          </cell>
          <cell r="CC510">
            <v>0</v>
          </cell>
          <cell r="CD510">
            <v>0</v>
          </cell>
          <cell r="CE510">
            <v>0</v>
          </cell>
          <cell r="CF510">
            <v>0</v>
          </cell>
          <cell r="CG510">
            <v>0</v>
          </cell>
          <cell r="CH510">
            <v>0</v>
          </cell>
          <cell r="CI510">
            <v>0</v>
          </cell>
        </row>
        <row r="511">
          <cell r="D511" t="str">
            <v>KMAUMOSK2700</v>
          </cell>
          <cell r="E511">
            <v>10.048780487804878</v>
          </cell>
          <cell r="F511">
            <v>8.661157024793388</v>
          </cell>
          <cell r="G511">
            <v>5.9432624113475176</v>
          </cell>
          <cell r="H511">
            <v>4.8082191780821919</v>
          </cell>
          <cell r="I511">
            <v>3.9172413793103447</v>
          </cell>
          <cell r="J511">
            <v>3.7093596059113296</v>
          </cell>
          <cell r="K511">
            <v>0</v>
          </cell>
          <cell r="L511">
            <v>0</v>
          </cell>
          <cell r="M511">
            <v>0</v>
          </cell>
          <cell r="N511">
            <v>0</v>
          </cell>
          <cell r="O511">
            <v>0</v>
          </cell>
          <cell r="P511">
            <v>0</v>
          </cell>
          <cell r="Q511">
            <v>0</v>
          </cell>
          <cell r="S511">
            <v>2.0162601626016259</v>
          </cell>
          <cell r="T511">
            <v>2.6611570247933884</v>
          </cell>
          <cell r="U511">
            <v>2.7092198581560285</v>
          </cell>
          <cell r="V511">
            <v>2.7808219178082192</v>
          </cell>
          <cell r="W511">
            <v>3.1172413793103448</v>
          </cell>
          <cell r="X511">
            <v>2.8522167487684729</v>
          </cell>
          <cell r="Y511">
            <v>0</v>
          </cell>
          <cell r="Z511">
            <v>0</v>
          </cell>
          <cell r="AA511">
            <v>0</v>
          </cell>
          <cell r="AB511">
            <v>0</v>
          </cell>
          <cell r="AC511">
            <v>0</v>
          </cell>
          <cell r="AD511">
            <v>0</v>
          </cell>
          <cell r="AE511">
            <v>0</v>
          </cell>
          <cell r="AG511">
            <v>12.065040650406504</v>
          </cell>
          <cell r="AH511">
            <v>11.322314049586776</v>
          </cell>
          <cell r="AI511">
            <v>8.6524822695035457</v>
          </cell>
          <cell r="AJ511">
            <v>7.5890410958904111</v>
          </cell>
          <cell r="AK511">
            <v>7.0344827586206895</v>
          </cell>
          <cell r="AL511">
            <v>6.5615763546798025</v>
          </cell>
          <cell r="AM511">
            <v>0</v>
          </cell>
          <cell r="AN511">
            <v>0</v>
          </cell>
          <cell r="AO511">
            <v>0</v>
          </cell>
          <cell r="AP511">
            <v>0</v>
          </cell>
          <cell r="AQ511">
            <v>0</v>
          </cell>
          <cell r="AR511">
            <v>0</v>
          </cell>
          <cell r="AS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I511">
            <v>12.065040650406504</v>
          </cell>
          <cell r="BJ511">
            <v>11.322314049586776</v>
          </cell>
          <cell r="BK511">
            <v>8.6524822695035457</v>
          </cell>
          <cell r="BL511">
            <v>7.5890410958904111</v>
          </cell>
          <cell r="BM511">
            <v>7.0344827586206895</v>
          </cell>
          <cell r="BN511">
            <v>6.5615763546798025</v>
          </cell>
          <cell r="BO511">
            <v>0</v>
          </cell>
          <cell r="BP511">
            <v>0</v>
          </cell>
          <cell r="BQ511">
            <v>0</v>
          </cell>
          <cell r="BR511">
            <v>0</v>
          </cell>
          <cell r="BS511">
            <v>0</v>
          </cell>
          <cell r="BT511">
            <v>0</v>
          </cell>
          <cell r="BU511">
            <v>0</v>
          </cell>
          <cell r="BW511">
            <v>1.5284552845528456</v>
          </cell>
          <cell r="BX511">
            <v>1.0743801652892562</v>
          </cell>
          <cell r="BY511">
            <v>0.49645390070921985</v>
          </cell>
          <cell r="BZ511">
            <v>0.64383561643835618</v>
          </cell>
          <cell r="CA511">
            <v>2.193103448275862</v>
          </cell>
          <cell r="CB511">
            <v>3.0443349753694577</v>
          </cell>
          <cell r="CC511">
            <v>0</v>
          </cell>
          <cell r="CD511">
            <v>0</v>
          </cell>
          <cell r="CE511">
            <v>0</v>
          </cell>
          <cell r="CF511">
            <v>0</v>
          </cell>
          <cell r="CG511">
            <v>0</v>
          </cell>
          <cell r="CH511">
            <v>0</v>
          </cell>
          <cell r="CI511">
            <v>0</v>
          </cell>
        </row>
        <row r="512">
          <cell r="D512" t="str">
            <v>KMAUMOSTOT</v>
          </cell>
          <cell r="E512">
            <v>4.5047260900498021</v>
          </cell>
          <cell r="F512">
            <v>4.5741387918122811</v>
          </cell>
          <cell r="G512">
            <v>4.1274058010300898</v>
          </cell>
          <cell r="H512">
            <v>3.982890907487433</v>
          </cell>
          <cell r="I512">
            <v>4.1592858999913336</v>
          </cell>
          <cell r="J512">
            <v>4.4319043207277016</v>
          </cell>
          <cell r="K512">
            <v>0</v>
          </cell>
          <cell r="L512">
            <v>0</v>
          </cell>
          <cell r="M512">
            <v>0</v>
          </cell>
          <cell r="N512">
            <v>0</v>
          </cell>
          <cell r="O512">
            <v>0</v>
          </cell>
          <cell r="P512">
            <v>0</v>
          </cell>
          <cell r="Q512">
            <v>0</v>
          </cell>
          <cell r="S512">
            <v>1.5751600772436225</v>
          </cell>
          <cell r="T512">
            <v>1.5714428357463803</v>
          </cell>
          <cell r="U512">
            <v>1.4350772567091352</v>
          </cell>
          <cell r="V512">
            <v>1.2683658170914542</v>
          </cell>
          <cell r="W512">
            <v>1.1548661062483749</v>
          </cell>
          <cell r="X512">
            <v>0.95157079087004126</v>
          </cell>
          <cell r="Y512">
            <v>0</v>
          </cell>
          <cell r="Z512">
            <v>0</v>
          </cell>
          <cell r="AA512">
            <v>0</v>
          </cell>
          <cell r="AB512">
            <v>0</v>
          </cell>
          <cell r="AC512">
            <v>0</v>
          </cell>
          <cell r="AD512">
            <v>0</v>
          </cell>
          <cell r="AE512">
            <v>0</v>
          </cell>
          <cell r="AG512">
            <v>6.0798861672934246</v>
          </cell>
          <cell r="AH512">
            <v>6.1455816275586619</v>
          </cell>
          <cell r="AI512">
            <v>5.5624830577392244</v>
          </cell>
          <cell r="AJ512">
            <v>5.2512567245788873</v>
          </cell>
          <cell r="AK512">
            <v>5.3141520062397083</v>
          </cell>
          <cell r="AL512">
            <v>5.3834751115977433</v>
          </cell>
          <cell r="AM512">
            <v>0</v>
          </cell>
          <cell r="AN512">
            <v>0</v>
          </cell>
          <cell r="AO512">
            <v>0</v>
          </cell>
          <cell r="AP512">
            <v>0</v>
          </cell>
          <cell r="AQ512">
            <v>0</v>
          </cell>
          <cell r="AR512">
            <v>0</v>
          </cell>
          <cell r="AS512">
            <v>0</v>
          </cell>
          <cell r="AU512">
            <v>1.151946336009757</v>
          </cell>
          <cell r="AV512">
            <v>1.0789815277084374</v>
          </cell>
          <cell r="AW512">
            <v>0.98346435348332883</v>
          </cell>
          <cell r="AX512">
            <v>0.5825910574124703</v>
          </cell>
          <cell r="AY512">
            <v>1.05451078949649</v>
          </cell>
          <cell r="AZ512">
            <v>1.1713972879642887</v>
          </cell>
          <cell r="BA512">
            <v>0</v>
          </cell>
          <cell r="BB512">
            <v>0</v>
          </cell>
          <cell r="BC512">
            <v>0</v>
          </cell>
          <cell r="BD512">
            <v>0</v>
          </cell>
          <cell r="BE512">
            <v>0</v>
          </cell>
          <cell r="BF512">
            <v>0</v>
          </cell>
          <cell r="BG512">
            <v>0</v>
          </cell>
          <cell r="BI512">
            <v>4.9279398312836671</v>
          </cell>
          <cell r="BJ512">
            <v>5.0666000998502243</v>
          </cell>
          <cell r="BK512">
            <v>4.5790187042558959</v>
          </cell>
          <cell r="BL512">
            <v>4.6686656671664171</v>
          </cell>
          <cell r="BM512">
            <v>4.2596412167432183</v>
          </cell>
          <cell r="BN512">
            <v>4.2120778236334546</v>
          </cell>
          <cell r="BO512">
            <v>0</v>
          </cell>
          <cell r="BP512">
            <v>0</v>
          </cell>
          <cell r="BQ512">
            <v>0</v>
          </cell>
          <cell r="BR512">
            <v>0</v>
          </cell>
          <cell r="BS512">
            <v>0</v>
          </cell>
          <cell r="BT512">
            <v>0</v>
          </cell>
          <cell r="BU512">
            <v>0</v>
          </cell>
          <cell r="BW512">
            <v>0.7769082223803232</v>
          </cell>
          <cell r="BX512">
            <v>0.60629056415376936</v>
          </cell>
          <cell r="BY512">
            <v>0.42884250474383301</v>
          </cell>
          <cell r="BZ512">
            <v>0.36934473939500839</v>
          </cell>
          <cell r="CA512">
            <v>0.48929716613224716</v>
          </cell>
          <cell r="CB512">
            <v>0.65846879474437803</v>
          </cell>
          <cell r="CC512">
            <v>0</v>
          </cell>
          <cell r="CD512">
            <v>0</v>
          </cell>
          <cell r="CE512">
            <v>0</v>
          </cell>
          <cell r="CF512">
            <v>0</v>
          </cell>
          <cell r="CG512">
            <v>0</v>
          </cell>
          <cell r="CH512">
            <v>0</v>
          </cell>
          <cell r="CI512">
            <v>0</v>
          </cell>
        </row>
        <row r="513">
          <cell r="D513" t="str">
            <v>KMNZTOTPICANTO</v>
          </cell>
          <cell r="E513">
            <v>85</v>
          </cell>
          <cell r="F513">
            <v>83</v>
          </cell>
          <cell r="G513">
            <v>57</v>
          </cell>
          <cell r="H513">
            <v>41</v>
          </cell>
          <cell r="I513">
            <v>27</v>
          </cell>
          <cell r="J513">
            <v>69</v>
          </cell>
          <cell r="Q513">
            <v>0</v>
          </cell>
          <cell r="S513">
            <v>23</v>
          </cell>
          <cell r="T513">
            <v>20</v>
          </cell>
          <cell r="U513">
            <v>25</v>
          </cell>
          <cell r="V513">
            <v>6</v>
          </cell>
          <cell r="W513">
            <v>5</v>
          </cell>
          <cell r="X513">
            <v>3</v>
          </cell>
          <cell r="AE513">
            <v>0</v>
          </cell>
          <cell r="AG513">
            <v>108</v>
          </cell>
          <cell r="AH513">
            <v>103</v>
          </cell>
          <cell r="AI513">
            <v>82</v>
          </cell>
          <cell r="AJ513">
            <v>47</v>
          </cell>
          <cell r="AK513">
            <v>32</v>
          </cell>
          <cell r="AL513">
            <v>72</v>
          </cell>
          <cell r="AM513">
            <v>0</v>
          </cell>
          <cell r="AN513">
            <v>0</v>
          </cell>
          <cell r="AO513">
            <v>0</v>
          </cell>
          <cell r="AP513">
            <v>0</v>
          </cell>
          <cell r="AQ513">
            <v>0</v>
          </cell>
          <cell r="AR513">
            <v>0</v>
          </cell>
          <cell r="AS513">
            <v>0</v>
          </cell>
          <cell r="AU513">
            <v>25</v>
          </cell>
          <cell r="AV513">
            <v>5</v>
          </cell>
          <cell r="AZ513">
            <v>45</v>
          </cell>
          <cell r="BG513">
            <v>0</v>
          </cell>
          <cell r="BI513">
            <v>83</v>
          </cell>
          <cell r="BJ513">
            <v>98</v>
          </cell>
          <cell r="BK513">
            <v>82</v>
          </cell>
          <cell r="BL513">
            <v>47</v>
          </cell>
          <cell r="BM513">
            <v>32</v>
          </cell>
          <cell r="BN513">
            <v>27</v>
          </cell>
          <cell r="BO513">
            <v>0</v>
          </cell>
          <cell r="BP513">
            <v>0</v>
          </cell>
          <cell r="BQ513">
            <v>0</v>
          </cell>
          <cell r="BR513">
            <v>0</v>
          </cell>
          <cell r="BS513">
            <v>0</v>
          </cell>
          <cell r="BT513">
            <v>0</v>
          </cell>
          <cell r="BU513">
            <v>0</v>
          </cell>
          <cell r="CI513">
            <v>0</v>
          </cell>
          <cell r="CK513">
            <v>20.166666666666668</v>
          </cell>
          <cell r="CL513">
            <v>20.333333333333332</v>
          </cell>
          <cell r="CM513">
            <v>23</v>
          </cell>
          <cell r="CN513">
            <v>27.166666666666668</v>
          </cell>
          <cell r="CO513">
            <v>27.666666666666668</v>
          </cell>
          <cell r="CP513">
            <v>24.166666666666668</v>
          </cell>
          <cell r="CQ513">
            <v>18.5</v>
          </cell>
          <cell r="CR513">
            <v>15.166666666666666</v>
          </cell>
          <cell r="CS513">
            <v>14.333333333333334</v>
          </cell>
          <cell r="CT513">
            <v>9.1666666666666661</v>
          </cell>
          <cell r="CU513">
            <v>5</v>
          </cell>
          <cell r="CV513">
            <v>0</v>
          </cell>
          <cell r="CW513">
            <v>0</v>
          </cell>
          <cell r="CY513">
            <v>11</v>
          </cell>
          <cell r="CZ513">
            <v>10</v>
          </cell>
          <cell r="DA513">
            <v>10</v>
          </cell>
          <cell r="DB513">
            <v>10</v>
          </cell>
          <cell r="DC513">
            <v>21</v>
          </cell>
          <cell r="DD513">
            <v>35</v>
          </cell>
          <cell r="DE513">
            <v>15</v>
          </cell>
          <cell r="DF513">
            <v>5</v>
          </cell>
          <cell r="DG513">
            <v>0</v>
          </cell>
          <cell r="DH513">
            <v>0</v>
          </cell>
          <cell r="DI513">
            <v>0</v>
          </cell>
          <cell r="DJ513">
            <v>0</v>
          </cell>
          <cell r="DK513">
            <v>0</v>
          </cell>
          <cell r="DL513">
            <v>0</v>
          </cell>
          <cell r="DN513">
            <v>30</v>
          </cell>
          <cell r="DO513">
            <v>30</v>
          </cell>
          <cell r="DP513">
            <v>30</v>
          </cell>
          <cell r="DQ513">
            <v>30</v>
          </cell>
          <cell r="DR513">
            <v>32</v>
          </cell>
          <cell r="DS513">
            <v>35</v>
          </cell>
          <cell r="DT513">
            <v>30</v>
          </cell>
          <cell r="DU513">
            <v>30</v>
          </cell>
          <cell r="DV513">
            <v>30</v>
          </cell>
          <cell r="DW513">
            <v>31</v>
          </cell>
          <cell r="DX513">
            <v>25</v>
          </cell>
          <cell r="DY513">
            <v>30</v>
          </cell>
        </row>
        <row r="514">
          <cell r="D514" t="str">
            <v>KMNZTOTPRIDE</v>
          </cell>
          <cell r="E514">
            <v>44</v>
          </cell>
          <cell r="F514">
            <v>59</v>
          </cell>
          <cell r="G514">
            <v>71</v>
          </cell>
          <cell r="H514">
            <v>122</v>
          </cell>
          <cell r="I514">
            <v>100</v>
          </cell>
          <cell r="J514">
            <v>175</v>
          </cell>
          <cell r="Q514">
            <v>0</v>
          </cell>
          <cell r="S514">
            <v>24</v>
          </cell>
          <cell r="T514">
            <v>22</v>
          </cell>
          <cell r="U514">
            <v>23</v>
          </cell>
          <cell r="V514">
            <v>22</v>
          </cell>
          <cell r="W514">
            <v>18</v>
          </cell>
          <cell r="X514">
            <v>17</v>
          </cell>
          <cell r="AE514">
            <v>0</v>
          </cell>
          <cell r="AG514">
            <v>68</v>
          </cell>
          <cell r="AH514">
            <v>81</v>
          </cell>
          <cell r="AI514">
            <v>94</v>
          </cell>
          <cell r="AJ514">
            <v>144</v>
          </cell>
          <cell r="AK514">
            <v>118</v>
          </cell>
          <cell r="AL514">
            <v>192</v>
          </cell>
          <cell r="AM514">
            <v>0</v>
          </cell>
          <cell r="AN514">
            <v>0</v>
          </cell>
          <cell r="AO514">
            <v>0</v>
          </cell>
          <cell r="AP514">
            <v>0</v>
          </cell>
          <cell r="AQ514">
            <v>0</v>
          </cell>
          <cell r="AR514">
            <v>0</v>
          </cell>
          <cell r="AS514">
            <v>0</v>
          </cell>
          <cell r="AU514">
            <v>19</v>
          </cell>
          <cell r="AV514">
            <v>37</v>
          </cell>
          <cell r="AW514">
            <v>34</v>
          </cell>
          <cell r="AX514">
            <v>70</v>
          </cell>
          <cell r="AY514">
            <v>37</v>
          </cell>
          <cell r="AZ514">
            <v>109</v>
          </cell>
          <cell r="BG514">
            <v>0</v>
          </cell>
          <cell r="BI514">
            <v>49</v>
          </cell>
          <cell r="BJ514">
            <v>44</v>
          </cell>
          <cell r="BK514">
            <v>60</v>
          </cell>
          <cell r="BL514">
            <v>74</v>
          </cell>
          <cell r="BM514">
            <v>81</v>
          </cell>
          <cell r="BN514">
            <v>83</v>
          </cell>
          <cell r="BO514">
            <v>0</v>
          </cell>
          <cell r="BP514">
            <v>0</v>
          </cell>
          <cell r="BQ514">
            <v>0</v>
          </cell>
          <cell r="BR514">
            <v>0</v>
          </cell>
          <cell r="BS514">
            <v>0</v>
          </cell>
          <cell r="BT514">
            <v>0</v>
          </cell>
          <cell r="BU514">
            <v>0</v>
          </cell>
          <cell r="CI514">
            <v>0</v>
          </cell>
          <cell r="CK514">
            <v>36.166666666666664</v>
          </cell>
          <cell r="CL514">
            <v>29.5</v>
          </cell>
          <cell r="CM514">
            <v>26.666666666666668</v>
          </cell>
          <cell r="CN514">
            <v>24.166666666666668</v>
          </cell>
          <cell r="CO514">
            <v>29.833333333333332</v>
          </cell>
          <cell r="CP514">
            <v>32.166666666666664</v>
          </cell>
          <cell r="CQ514">
            <v>29.666666666666668</v>
          </cell>
          <cell r="CR514">
            <v>20</v>
          </cell>
          <cell r="CS514">
            <v>15</v>
          </cell>
          <cell r="CT514">
            <v>10</v>
          </cell>
          <cell r="CU514">
            <v>5</v>
          </cell>
          <cell r="CV514">
            <v>0</v>
          </cell>
          <cell r="CW514">
            <v>0</v>
          </cell>
          <cell r="CY514">
            <v>69</v>
          </cell>
          <cell r="CZ514">
            <v>33</v>
          </cell>
          <cell r="DA514">
            <v>35</v>
          </cell>
          <cell r="DB514">
            <v>24</v>
          </cell>
          <cell r="DC514">
            <v>21</v>
          </cell>
          <cell r="DD514">
            <v>20</v>
          </cell>
          <cell r="DE514">
            <v>63</v>
          </cell>
          <cell r="DF514">
            <v>35</v>
          </cell>
          <cell r="DG514">
            <v>0</v>
          </cell>
          <cell r="DH514">
            <v>0</v>
          </cell>
          <cell r="DI514">
            <v>0</v>
          </cell>
          <cell r="DJ514">
            <v>0</v>
          </cell>
          <cell r="DK514">
            <v>0</v>
          </cell>
          <cell r="DL514">
            <v>0</v>
          </cell>
          <cell r="DN514">
            <v>20</v>
          </cell>
          <cell r="DO514">
            <v>25</v>
          </cell>
          <cell r="DP514">
            <v>30</v>
          </cell>
          <cell r="DQ514">
            <v>25</v>
          </cell>
          <cell r="DR514">
            <v>30</v>
          </cell>
          <cell r="DS514">
            <v>25</v>
          </cell>
          <cell r="DT514">
            <v>25</v>
          </cell>
          <cell r="DU514">
            <v>25</v>
          </cell>
          <cell r="DV514">
            <v>25</v>
          </cell>
          <cell r="DW514">
            <v>30</v>
          </cell>
          <cell r="DX514">
            <v>30</v>
          </cell>
          <cell r="DY514">
            <v>30</v>
          </cell>
        </row>
        <row r="515">
          <cell r="D515" t="str">
            <v>KMNZTOTCERATO</v>
          </cell>
          <cell r="E515">
            <v>261</v>
          </cell>
          <cell r="F515">
            <v>204</v>
          </cell>
          <cell r="G515">
            <v>201</v>
          </cell>
          <cell r="H515">
            <v>210</v>
          </cell>
          <cell r="I515">
            <v>249</v>
          </cell>
          <cell r="J515">
            <v>209</v>
          </cell>
          <cell r="Q515">
            <v>0</v>
          </cell>
          <cell r="S515">
            <v>15</v>
          </cell>
          <cell r="T515">
            <v>20</v>
          </cell>
          <cell r="U515">
            <v>24</v>
          </cell>
          <cell r="V515">
            <v>12</v>
          </cell>
          <cell r="W515">
            <v>10</v>
          </cell>
          <cell r="X515">
            <v>25</v>
          </cell>
          <cell r="AE515">
            <v>0</v>
          </cell>
          <cell r="AG515">
            <v>276</v>
          </cell>
          <cell r="AH515">
            <v>224</v>
          </cell>
          <cell r="AI515">
            <v>225</v>
          </cell>
          <cell r="AJ515">
            <v>222</v>
          </cell>
          <cell r="AK515">
            <v>259</v>
          </cell>
          <cell r="AL515">
            <v>234</v>
          </cell>
          <cell r="AM515">
            <v>0</v>
          </cell>
          <cell r="AN515">
            <v>0</v>
          </cell>
          <cell r="AO515">
            <v>0</v>
          </cell>
          <cell r="AP515">
            <v>0</v>
          </cell>
          <cell r="AQ515">
            <v>0</v>
          </cell>
          <cell r="AR515">
            <v>0</v>
          </cell>
          <cell r="AS515">
            <v>0</v>
          </cell>
          <cell r="AU515">
            <v>143</v>
          </cell>
          <cell r="AW515">
            <v>46</v>
          </cell>
          <cell r="AX515">
            <v>43</v>
          </cell>
          <cell r="AY515">
            <v>54</v>
          </cell>
          <cell r="AZ515">
            <v>19</v>
          </cell>
          <cell r="BG515">
            <v>0</v>
          </cell>
          <cell r="BI515">
            <v>133</v>
          </cell>
          <cell r="BJ515">
            <v>224</v>
          </cell>
          <cell r="BK515">
            <v>179</v>
          </cell>
          <cell r="BL515">
            <v>179</v>
          </cell>
          <cell r="BM515">
            <v>205</v>
          </cell>
          <cell r="BN515">
            <v>215</v>
          </cell>
          <cell r="BO515">
            <v>0</v>
          </cell>
          <cell r="BP515">
            <v>0</v>
          </cell>
          <cell r="BQ515">
            <v>0</v>
          </cell>
          <cell r="BR515">
            <v>0</v>
          </cell>
          <cell r="BS515">
            <v>0</v>
          </cell>
          <cell r="BT515">
            <v>0</v>
          </cell>
          <cell r="BU515">
            <v>0</v>
          </cell>
          <cell r="CI515">
            <v>0</v>
          </cell>
          <cell r="CK515">
            <v>23.166666666666668</v>
          </cell>
          <cell r="CL515">
            <v>28.833333333333332</v>
          </cell>
          <cell r="CM515">
            <v>33.5</v>
          </cell>
          <cell r="CN515">
            <v>36</v>
          </cell>
          <cell r="CO515">
            <v>29.333333333333332</v>
          </cell>
          <cell r="CP515">
            <v>27.833333333333332</v>
          </cell>
          <cell r="CQ515">
            <v>21.833333333333332</v>
          </cell>
          <cell r="CR515">
            <v>20.666666666666668</v>
          </cell>
          <cell r="CS515">
            <v>14.166666666666666</v>
          </cell>
          <cell r="CT515">
            <v>9.1666666666666661</v>
          </cell>
          <cell r="CU515">
            <v>4.166666666666667</v>
          </cell>
          <cell r="CV515">
            <v>0</v>
          </cell>
          <cell r="CW515">
            <v>0</v>
          </cell>
          <cell r="CY515">
            <v>23</v>
          </cell>
          <cell r="CZ515">
            <v>20</v>
          </cell>
          <cell r="DA515">
            <v>16</v>
          </cell>
          <cell r="DB515">
            <v>52</v>
          </cell>
          <cell r="DC515">
            <v>45</v>
          </cell>
          <cell r="DD515">
            <v>46</v>
          </cell>
          <cell r="DE515">
            <v>17</v>
          </cell>
          <cell r="DF515">
            <v>44</v>
          </cell>
          <cell r="DG515">
            <v>0</v>
          </cell>
          <cell r="DH515">
            <v>0</v>
          </cell>
          <cell r="DI515">
            <v>0</v>
          </cell>
          <cell r="DJ515">
            <v>0</v>
          </cell>
          <cell r="DK515">
            <v>0</v>
          </cell>
          <cell r="DL515">
            <v>0</v>
          </cell>
          <cell r="DN515">
            <v>10</v>
          </cell>
          <cell r="DO515">
            <v>20</v>
          </cell>
          <cell r="DP515">
            <v>25</v>
          </cell>
          <cell r="DQ515">
            <v>35</v>
          </cell>
          <cell r="DR515">
            <v>25</v>
          </cell>
          <cell r="DS515">
            <v>28</v>
          </cell>
          <cell r="DT515">
            <v>20</v>
          </cell>
          <cell r="DU515">
            <v>20</v>
          </cell>
          <cell r="DV515">
            <v>20</v>
          </cell>
          <cell r="DW515">
            <v>30</v>
          </cell>
          <cell r="DX515">
            <v>30</v>
          </cell>
          <cell r="DY515">
            <v>25</v>
          </cell>
        </row>
        <row r="516">
          <cell r="D516" t="str">
            <v>KMNZTOTED</v>
          </cell>
          <cell r="Q516">
            <v>0</v>
          </cell>
          <cell r="AE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BG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CI516">
            <v>0</v>
          </cell>
          <cell r="CK516">
            <v>0</v>
          </cell>
          <cell r="CL516">
            <v>0</v>
          </cell>
          <cell r="CM516">
            <v>0</v>
          </cell>
          <cell r="CN516">
            <v>0</v>
          </cell>
          <cell r="CO516">
            <v>0</v>
          </cell>
          <cell r="CP516">
            <v>0</v>
          </cell>
          <cell r="CQ516">
            <v>0</v>
          </cell>
          <cell r="CR516">
            <v>0</v>
          </cell>
          <cell r="CS516">
            <v>0</v>
          </cell>
          <cell r="CT516">
            <v>0</v>
          </cell>
          <cell r="CU516">
            <v>0</v>
          </cell>
          <cell r="CV516">
            <v>0</v>
          </cell>
          <cell r="CW516">
            <v>0</v>
          </cell>
          <cell r="DA516">
            <v>0</v>
          </cell>
          <cell r="DB516">
            <v>0</v>
          </cell>
          <cell r="DC516">
            <v>0</v>
          </cell>
          <cell r="DD516">
            <v>0</v>
          </cell>
          <cell r="DE516">
            <v>0</v>
          </cell>
          <cell r="DF516">
            <v>0</v>
          </cell>
          <cell r="DG516">
            <v>0</v>
          </cell>
          <cell r="DH516">
            <v>0</v>
          </cell>
          <cell r="DI516">
            <v>0</v>
          </cell>
          <cell r="DJ516">
            <v>0</v>
          </cell>
          <cell r="DK516">
            <v>0</v>
          </cell>
          <cell r="DL516">
            <v>0</v>
          </cell>
          <cell r="DN516">
            <v>0</v>
          </cell>
          <cell r="DO516">
            <v>0</v>
          </cell>
          <cell r="DP516">
            <v>0</v>
          </cell>
          <cell r="DQ516">
            <v>0</v>
          </cell>
          <cell r="DR516">
            <v>0</v>
          </cell>
          <cell r="DS516">
            <v>0</v>
          </cell>
          <cell r="DT516">
            <v>0</v>
          </cell>
          <cell r="DU516">
            <v>0</v>
          </cell>
          <cell r="DV516">
            <v>0</v>
          </cell>
          <cell r="DW516">
            <v>0</v>
          </cell>
          <cell r="DX516">
            <v>0</v>
          </cell>
          <cell r="DY516">
            <v>0</v>
          </cell>
        </row>
        <row r="517">
          <cell r="D517" t="str">
            <v>KMNZTOTOPTIMA</v>
          </cell>
          <cell r="Q517">
            <v>0</v>
          </cell>
          <cell r="AE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BG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CI517">
            <v>0</v>
          </cell>
          <cell r="CK517">
            <v>0</v>
          </cell>
          <cell r="CL517">
            <v>0</v>
          </cell>
          <cell r="CM517">
            <v>0</v>
          </cell>
          <cell r="CN517">
            <v>0</v>
          </cell>
          <cell r="CO517">
            <v>0</v>
          </cell>
          <cell r="CP517">
            <v>0</v>
          </cell>
          <cell r="CQ517">
            <v>0</v>
          </cell>
          <cell r="CR517">
            <v>0</v>
          </cell>
          <cell r="CS517">
            <v>0</v>
          </cell>
          <cell r="CT517">
            <v>0</v>
          </cell>
          <cell r="CU517">
            <v>0</v>
          </cell>
          <cell r="CV517">
            <v>0</v>
          </cell>
          <cell r="CW517">
            <v>0</v>
          </cell>
          <cell r="DA517">
            <v>0</v>
          </cell>
          <cell r="DB517">
            <v>0</v>
          </cell>
          <cell r="DC517">
            <v>0</v>
          </cell>
          <cell r="DD517">
            <v>0</v>
          </cell>
          <cell r="DE517">
            <v>0</v>
          </cell>
          <cell r="DF517">
            <v>0</v>
          </cell>
          <cell r="DG517">
            <v>0</v>
          </cell>
          <cell r="DH517">
            <v>0</v>
          </cell>
          <cell r="DI517">
            <v>0</v>
          </cell>
          <cell r="DJ517">
            <v>0</v>
          </cell>
          <cell r="DK517">
            <v>0</v>
          </cell>
          <cell r="DL517">
            <v>0</v>
          </cell>
          <cell r="DN517">
            <v>0</v>
          </cell>
          <cell r="DO517">
            <v>0</v>
          </cell>
          <cell r="DP517">
            <v>0</v>
          </cell>
          <cell r="DQ517">
            <v>0</v>
          </cell>
          <cell r="DR517">
            <v>0</v>
          </cell>
          <cell r="DS517">
            <v>0</v>
          </cell>
          <cell r="DT517">
            <v>0</v>
          </cell>
          <cell r="DU517">
            <v>0</v>
          </cell>
          <cell r="DV517">
            <v>0</v>
          </cell>
          <cell r="DW517">
            <v>0</v>
          </cell>
          <cell r="DX517">
            <v>0</v>
          </cell>
          <cell r="DY517">
            <v>0</v>
          </cell>
        </row>
        <row r="518">
          <cell r="D518" t="str">
            <v>KMNZTOTLOTZE</v>
          </cell>
          <cell r="E518">
            <v>169</v>
          </cell>
          <cell r="F518">
            <v>183</v>
          </cell>
          <cell r="G518">
            <v>170</v>
          </cell>
          <cell r="H518">
            <v>230</v>
          </cell>
          <cell r="I518">
            <v>207</v>
          </cell>
          <cell r="J518">
            <v>213</v>
          </cell>
          <cell r="Q518">
            <v>0</v>
          </cell>
          <cell r="S518">
            <v>19</v>
          </cell>
          <cell r="T518">
            <v>13</v>
          </cell>
          <cell r="U518">
            <v>12</v>
          </cell>
          <cell r="V518">
            <v>3</v>
          </cell>
          <cell r="W518">
            <v>7</v>
          </cell>
          <cell r="X518">
            <v>8</v>
          </cell>
          <cell r="AE518">
            <v>0</v>
          </cell>
          <cell r="AG518">
            <v>188</v>
          </cell>
          <cell r="AH518">
            <v>196</v>
          </cell>
          <cell r="AI518">
            <v>182</v>
          </cell>
          <cell r="AJ518">
            <v>233</v>
          </cell>
          <cell r="AK518">
            <v>214</v>
          </cell>
          <cell r="AL518">
            <v>221</v>
          </cell>
          <cell r="AM518">
            <v>0</v>
          </cell>
          <cell r="AN518">
            <v>0</v>
          </cell>
          <cell r="AO518">
            <v>0</v>
          </cell>
          <cell r="AP518">
            <v>0</v>
          </cell>
          <cell r="AQ518">
            <v>0</v>
          </cell>
          <cell r="AR518">
            <v>0</v>
          </cell>
          <cell r="AS518">
            <v>0</v>
          </cell>
          <cell r="AU518">
            <v>80</v>
          </cell>
          <cell r="AV518">
            <v>39</v>
          </cell>
          <cell r="AW518">
            <v>1</v>
          </cell>
          <cell r="AX518">
            <v>67</v>
          </cell>
          <cell r="AY518">
            <v>8</v>
          </cell>
          <cell r="AZ518">
            <v>41</v>
          </cell>
          <cell r="BG518">
            <v>0</v>
          </cell>
          <cell r="BI518">
            <v>108</v>
          </cell>
          <cell r="BJ518">
            <v>157</v>
          </cell>
          <cell r="BK518">
            <v>181</v>
          </cell>
          <cell r="BL518">
            <v>166</v>
          </cell>
          <cell r="BM518">
            <v>206</v>
          </cell>
          <cell r="BN518">
            <v>180</v>
          </cell>
          <cell r="BO518">
            <v>0</v>
          </cell>
          <cell r="BP518">
            <v>0</v>
          </cell>
          <cell r="BQ518">
            <v>0</v>
          </cell>
          <cell r="BR518">
            <v>0</v>
          </cell>
          <cell r="BS518">
            <v>0</v>
          </cell>
          <cell r="BT518">
            <v>0</v>
          </cell>
          <cell r="BU518">
            <v>0</v>
          </cell>
          <cell r="CI518">
            <v>0</v>
          </cell>
          <cell r="CK518">
            <v>14.5</v>
          </cell>
          <cell r="CL518">
            <v>20</v>
          </cell>
          <cell r="CM518">
            <v>19.166666666666668</v>
          </cell>
          <cell r="CN518">
            <v>20.333333333333332</v>
          </cell>
          <cell r="CO518">
            <v>19.666666666666668</v>
          </cell>
          <cell r="CP518">
            <v>22.833333333333332</v>
          </cell>
          <cell r="CQ518">
            <v>20.166666666666668</v>
          </cell>
          <cell r="CR518">
            <v>19</v>
          </cell>
          <cell r="CS518">
            <v>16.666666666666668</v>
          </cell>
          <cell r="CT518">
            <v>11.666666666666666</v>
          </cell>
          <cell r="CU518">
            <v>5</v>
          </cell>
          <cell r="CV518">
            <v>0</v>
          </cell>
          <cell r="CW518">
            <v>0</v>
          </cell>
          <cell r="CY518">
            <v>8</v>
          </cell>
          <cell r="CZ518">
            <v>10</v>
          </cell>
          <cell r="DA518">
            <v>19</v>
          </cell>
          <cell r="DB518">
            <v>31</v>
          </cell>
          <cell r="DC518">
            <v>15</v>
          </cell>
          <cell r="DD518">
            <v>16</v>
          </cell>
          <cell r="DE518">
            <v>27</v>
          </cell>
          <cell r="DF518">
            <v>34</v>
          </cell>
          <cell r="DG518">
            <v>0</v>
          </cell>
          <cell r="DH518">
            <v>0</v>
          </cell>
          <cell r="DI518">
            <v>0</v>
          </cell>
          <cell r="DJ518">
            <v>0</v>
          </cell>
          <cell r="DK518">
            <v>0</v>
          </cell>
          <cell r="DL518">
            <v>0</v>
          </cell>
          <cell r="DN518">
            <v>10</v>
          </cell>
          <cell r="DO518">
            <v>10</v>
          </cell>
          <cell r="DP518">
            <v>20</v>
          </cell>
          <cell r="DQ518">
            <v>20</v>
          </cell>
          <cell r="DR518">
            <v>20</v>
          </cell>
          <cell r="DS518">
            <v>10</v>
          </cell>
          <cell r="DT518">
            <v>30</v>
          </cell>
          <cell r="DU518">
            <v>20</v>
          </cell>
          <cell r="DV518">
            <v>10</v>
          </cell>
          <cell r="DW518">
            <v>30</v>
          </cell>
          <cell r="DX518">
            <v>40</v>
          </cell>
          <cell r="DY518">
            <v>30</v>
          </cell>
        </row>
        <row r="519">
          <cell r="D519" t="str">
            <v>KMNZTOTOPIRUS</v>
          </cell>
          <cell r="Q519">
            <v>0</v>
          </cell>
          <cell r="AE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BG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CI519">
            <v>0</v>
          </cell>
          <cell r="CK519">
            <v>0</v>
          </cell>
          <cell r="CL519">
            <v>0</v>
          </cell>
          <cell r="CM519">
            <v>0</v>
          </cell>
          <cell r="CN519">
            <v>0</v>
          </cell>
          <cell r="CO519">
            <v>0</v>
          </cell>
          <cell r="CP519">
            <v>0</v>
          </cell>
          <cell r="CQ519">
            <v>0</v>
          </cell>
          <cell r="CR519">
            <v>0</v>
          </cell>
          <cell r="CS519">
            <v>0</v>
          </cell>
          <cell r="CT519">
            <v>0</v>
          </cell>
          <cell r="CU519">
            <v>0</v>
          </cell>
          <cell r="CV519">
            <v>0</v>
          </cell>
          <cell r="CW519">
            <v>0</v>
          </cell>
          <cell r="DA519">
            <v>0</v>
          </cell>
          <cell r="DB519">
            <v>0</v>
          </cell>
          <cell r="DC519">
            <v>0</v>
          </cell>
          <cell r="DD519">
            <v>0</v>
          </cell>
          <cell r="DE519">
            <v>0</v>
          </cell>
          <cell r="DF519">
            <v>0</v>
          </cell>
          <cell r="DG519">
            <v>0</v>
          </cell>
          <cell r="DH519">
            <v>0</v>
          </cell>
          <cell r="DI519">
            <v>0</v>
          </cell>
          <cell r="DJ519">
            <v>0</v>
          </cell>
          <cell r="DK519">
            <v>0</v>
          </cell>
          <cell r="DL519">
            <v>0</v>
          </cell>
          <cell r="DN519">
            <v>0</v>
          </cell>
          <cell r="DO519">
            <v>0</v>
          </cell>
          <cell r="DP519">
            <v>0</v>
          </cell>
          <cell r="DQ519">
            <v>0</v>
          </cell>
          <cell r="DR519">
            <v>0</v>
          </cell>
          <cell r="DS519">
            <v>0</v>
          </cell>
          <cell r="DT519">
            <v>0</v>
          </cell>
          <cell r="DU519">
            <v>0</v>
          </cell>
          <cell r="DV519">
            <v>0</v>
          </cell>
          <cell r="DW519">
            <v>0</v>
          </cell>
          <cell r="DX519">
            <v>0</v>
          </cell>
          <cell r="DY519">
            <v>0</v>
          </cell>
        </row>
        <row r="520">
          <cell r="D520" t="str">
            <v>KMNZTOTCARENS</v>
          </cell>
          <cell r="Q520">
            <v>0</v>
          </cell>
          <cell r="AE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BG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CI520">
            <v>0</v>
          </cell>
          <cell r="CK520">
            <v>0</v>
          </cell>
          <cell r="CL520">
            <v>0</v>
          </cell>
          <cell r="CM520">
            <v>0</v>
          </cell>
          <cell r="CN520">
            <v>0</v>
          </cell>
          <cell r="CO520">
            <v>0</v>
          </cell>
          <cell r="CP520">
            <v>0</v>
          </cell>
          <cell r="CQ520">
            <v>0</v>
          </cell>
          <cell r="CR520">
            <v>0</v>
          </cell>
          <cell r="CS520">
            <v>0</v>
          </cell>
          <cell r="CT520">
            <v>0</v>
          </cell>
          <cell r="CU520">
            <v>0</v>
          </cell>
          <cell r="CV520">
            <v>0</v>
          </cell>
          <cell r="CW520">
            <v>0</v>
          </cell>
          <cell r="DA520">
            <v>0</v>
          </cell>
          <cell r="DB520">
            <v>0</v>
          </cell>
          <cell r="DC520">
            <v>0</v>
          </cell>
          <cell r="DD520">
            <v>0</v>
          </cell>
          <cell r="DE520">
            <v>0</v>
          </cell>
          <cell r="DF520">
            <v>0</v>
          </cell>
          <cell r="DG520">
            <v>0</v>
          </cell>
          <cell r="DH520">
            <v>0</v>
          </cell>
          <cell r="DI520">
            <v>0</v>
          </cell>
          <cell r="DJ520">
            <v>0</v>
          </cell>
          <cell r="DK520">
            <v>0</v>
          </cell>
          <cell r="DL520">
            <v>0</v>
          </cell>
          <cell r="DN520">
            <v>0</v>
          </cell>
          <cell r="DO520">
            <v>0</v>
          </cell>
          <cell r="DP520">
            <v>0</v>
          </cell>
          <cell r="DQ520">
            <v>0</v>
          </cell>
          <cell r="DR520">
            <v>0</v>
          </cell>
          <cell r="DS520">
            <v>0</v>
          </cell>
          <cell r="DT520">
            <v>0</v>
          </cell>
          <cell r="DU520">
            <v>0</v>
          </cell>
          <cell r="DV520">
            <v>0</v>
          </cell>
          <cell r="DW520">
            <v>0</v>
          </cell>
          <cell r="DX520">
            <v>0</v>
          </cell>
          <cell r="DY520">
            <v>0</v>
          </cell>
        </row>
        <row r="521">
          <cell r="D521" t="str">
            <v>KMNZTOTN.CARENS</v>
          </cell>
          <cell r="H521">
            <v>1</v>
          </cell>
          <cell r="I521">
            <v>1</v>
          </cell>
          <cell r="J521">
            <v>1</v>
          </cell>
          <cell r="Q521">
            <v>0</v>
          </cell>
          <cell r="AE521">
            <v>0</v>
          </cell>
          <cell r="AG521">
            <v>0</v>
          </cell>
          <cell r="AH521">
            <v>0</v>
          </cell>
          <cell r="AI521">
            <v>0</v>
          </cell>
          <cell r="AJ521">
            <v>1</v>
          </cell>
          <cell r="AK521">
            <v>1</v>
          </cell>
          <cell r="AL521">
            <v>1</v>
          </cell>
          <cell r="AM521">
            <v>0</v>
          </cell>
          <cell r="AN521">
            <v>0</v>
          </cell>
          <cell r="AO521">
            <v>0</v>
          </cell>
          <cell r="AP521">
            <v>0</v>
          </cell>
          <cell r="AQ521">
            <v>0</v>
          </cell>
          <cell r="AR521">
            <v>0</v>
          </cell>
          <cell r="AS521">
            <v>0</v>
          </cell>
          <cell r="AX521">
            <v>1</v>
          </cell>
          <cell r="BG521">
            <v>0</v>
          </cell>
          <cell r="BI521">
            <v>0</v>
          </cell>
          <cell r="BJ521">
            <v>0</v>
          </cell>
          <cell r="BK521">
            <v>0</v>
          </cell>
          <cell r="BL521">
            <v>0</v>
          </cell>
          <cell r="BM521">
            <v>1</v>
          </cell>
          <cell r="BN521">
            <v>1</v>
          </cell>
          <cell r="BO521">
            <v>0</v>
          </cell>
          <cell r="BP521">
            <v>0</v>
          </cell>
          <cell r="BQ521">
            <v>0</v>
          </cell>
          <cell r="BR521">
            <v>0</v>
          </cell>
          <cell r="BS521">
            <v>0</v>
          </cell>
          <cell r="BT521">
            <v>0</v>
          </cell>
          <cell r="BU521">
            <v>0</v>
          </cell>
          <cell r="CI521">
            <v>0</v>
          </cell>
          <cell r="CK521">
            <v>0</v>
          </cell>
          <cell r="CL521">
            <v>0</v>
          </cell>
          <cell r="CM521">
            <v>0</v>
          </cell>
          <cell r="CN521">
            <v>0</v>
          </cell>
          <cell r="CO521">
            <v>0</v>
          </cell>
          <cell r="CP521">
            <v>0</v>
          </cell>
          <cell r="CQ521">
            <v>0</v>
          </cell>
          <cell r="CR521">
            <v>0</v>
          </cell>
          <cell r="CS521">
            <v>0</v>
          </cell>
          <cell r="CT521">
            <v>0</v>
          </cell>
          <cell r="CU521">
            <v>0</v>
          </cell>
          <cell r="CV521">
            <v>0</v>
          </cell>
          <cell r="CW521">
            <v>0</v>
          </cell>
          <cell r="DA521">
            <v>0</v>
          </cell>
          <cell r="DB521">
            <v>0</v>
          </cell>
          <cell r="DC521">
            <v>0</v>
          </cell>
          <cell r="DD521">
            <v>0</v>
          </cell>
          <cell r="DE521">
            <v>0</v>
          </cell>
          <cell r="DF521">
            <v>0</v>
          </cell>
          <cell r="DG521">
            <v>0</v>
          </cell>
          <cell r="DH521">
            <v>0</v>
          </cell>
          <cell r="DI521">
            <v>0</v>
          </cell>
          <cell r="DJ521">
            <v>0</v>
          </cell>
          <cell r="DK521">
            <v>0</v>
          </cell>
          <cell r="DL521">
            <v>0</v>
          </cell>
          <cell r="DN521">
            <v>0</v>
          </cell>
          <cell r="DO521">
            <v>0</v>
          </cell>
          <cell r="DP521">
            <v>0</v>
          </cell>
          <cell r="DQ521">
            <v>0</v>
          </cell>
          <cell r="DR521">
            <v>0</v>
          </cell>
          <cell r="DS521">
            <v>0</v>
          </cell>
          <cell r="DT521">
            <v>0</v>
          </cell>
          <cell r="DU521">
            <v>0</v>
          </cell>
          <cell r="DV521">
            <v>0</v>
          </cell>
          <cell r="DW521">
            <v>0</v>
          </cell>
          <cell r="DX521">
            <v>0</v>
          </cell>
          <cell r="DY521">
            <v>0</v>
          </cell>
        </row>
        <row r="522">
          <cell r="D522" t="str">
            <v>KMNZTOTSPORTAGE</v>
          </cell>
          <cell r="E522">
            <v>197</v>
          </cell>
          <cell r="F522">
            <v>245</v>
          </cell>
          <cell r="G522">
            <v>199</v>
          </cell>
          <cell r="H522">
            <v>191</v>
          </cell>
          <cell r="I522">
            <v>156</v>
          </cell>
          <cell r="J522">
            <v>161</v>
          </cell>
          <cell r="Q522">
            <v>0</v>
          </cell>
          <cell r="S522">
            <v>37</v>
          </cell>
          <cell r="T522">
            <v>35</v>
          </cell>
          <cell r="U522">
            <v>29</v>
          </cell>
          <cell r="V522">
            <v>18</v>
          </cell>
          <cell r="W522">
            <v>21</v>
          </cell>
          <cell r="X522">
            <v>33</v>
          </cell>
          <cell r="AE522">
            <v>0</v>
          </cell>
          <cell r="AG522">
            <v>234</v>
          </cell>
          <cell r="AH522">
            <v>280</v>
          </cell>
          <cell r="AI522">
            <v>228</v>
          </cell>
          <cell r="AJ522">
            <v>209</v>
          </cell>
          <cell r="AK522">
            <v>177</v>
          </cell>
          <cell r="AL522">
            <v>194</v>
          </cell>
          <cell r="AM522">
            <v>0</v>
          </cell>
          <cell r="AN522">
            <v>0</v>
          </cell>
          <cell r="AO522">
            <v>0</v>
          </cell>
          <cell r="AP522">
            <v>0</v>
          </cell>
          <cell r="AQ522">
            <v>0</v>
          </cell>
          <cell r="AR522">
            <v>0</v>
          </cell>
          <cell r="AS522">
            <v>0</v>
          </cell>
          <cell r="AU522">
            <v>86</v>
          </cell>
          <cell r="AV522">
            <v>69</v>
          </cell>
          <cell r="AX522">
            <v>35</v>
          </cell>
          <cell r="AY522">
            <v>1</v>
          </cell>
          <cell r="AZ522">
            <v>33</v>
          </cell>
          <cell r="BG522">
            <v>0</v>
          </cell>
          <cell r="BI522">
            <v>148</v>
          </cell>
          <cell r="BJ522">
            <v>211</v>
          </cell>
          <cell r="BK522">
            <v>228</v>
          </cell>
          <cell r="BL522">
            <v>174</v>
          </cell>
          <cell r="BM522">
            <v>176</v>
          </cell>
          <cell r="BN522">
            <v>161</v>
          </cell>
          <cell r="BO522">
            <v>0</v>
          </cell>
          <cell r="BP522">
            <v>0</v>
          </cell>
          <cell r="BQ522">
            <v>0</v>
          </cell>
          <cell r="BR522">
            <v>0</v>
          </cell>
          <cell r="BS522">
            <v>0</v>
          </cell>
          <cell r="BT522">
            <v>0</v>
          </cell>
          <cell r="BU522">
            <v>0</v>
          </cell>
          <cell r="CI522">
            <v>0</v>
          </cell>
          <cell r="CK522">
            <v>36.5</v>
          </cell>
          <cell r="CL522">
            <v>34.333333333333336</v>
          </cell>
          <cell r="CM522">
            <v>38.333333333333336</v>
          </cell>
          <cell r="CN522">
            <v>38.166666666666664</v>
          </cell>
          <cell r="CO522">
            <v>39.833333333333336</v>
          </cell>
          <cell r="CP522">
            <v>32.166666666666664</v>
          </cell>
          <cell r="CQ522">
            <v>24.833333333333332</v>
          </cell>
          <cell r="CR522">
            <v>17.666666666666668</v>
          </cell>
          <cell r="CS522">
            <v>14.5</v>
          </cell>
          <cell r="CT522">
            <v>9.5</v>
          </cell>
          <cell r="CU522">
            <v>4.5</v>
          </cell>
          <cell r="CV522">
            <v>0</v>
          </cell>
          <cell r="CW522">
            <v>0</v>
          </cell>
          <cell r="CY522">
            <v>36</v>
          </cell>
          <cell r="CZ522">
            <v>28</v>
          </cell>
          <cell r="DA522">
            <v>35</v>
          </cell>
          <cell r="DB522">
            <v>23</v>
          </cell>
          <cell r="DC522">
            <v>52</v>
          </cell>
          <cell r="DD522">
            <v>54</v>
          </cell>
          <cell r="DE522">
            <v>33</v>
          </cell>
          <cell r="DF522">
            <v>16</v>
          </cell>
          <cell r="DG522">
            <v>0</v>
          </cell>
          <cell r="DH522">
            <v>0</v>
          </cell>
          <cell r="DI522">
            <v>0</v>
          </cell>
          <cell r="DJ522">
            <v>0</v>
          </cell>
          <cell r="DK522">
            <v>0</v>
          </cell>
          <cell r="DL522">
            <v>0</v>
          </cell>
          <cell r="DN522">
            <v>30</v>
          </cell>
          <cell r="DO522">
            <v>40</v>
          </cell>
          <cell r="DP522">
            <v>40</v>
          </cell>
          <cell r="DQ522">
            <v>40</v>
          </cell>
          <cell r="DR522">
            <v>40</v>
          </cell>
          <cell r="DS522">
            <v>40</v>
          </cell>
          <cell r="DT522">
            <v>20</v>
          </cell>
          <cell r="DU522">
            <v>40</v>
          </cell>
          <cell r="DV522">
            <v>30</v>
          </cell>
          <cell r="DW522">
            <v>30</v>
          </cell>
          <cell r="DX522">
            <v>30</v>
          </cell>
          <cell r="DY522">
            <v>27</v>
          </cell>
        </row>
        <row r="523">
          <cell r="D523" t="str">
            <v>KMNZTOTSPORTAGE(KMS)</v>
          </cell>
          <cell r="Q523">
            <v>0</v>
          </cell>
          <cell r="AE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BG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CI523">
            <v>0</v>
          </cell>
          <cell r="CK523">
            <v>0</v>
          </cell>
          <cell r="CL523">
            <v>0</v>
          </cell>
          <cell r="CM523">
            <v>0</v>
          </cell>
          <cell r="CN523">
            <v>0</v>
          </cell>
          <cell r="CO523">
            <v>0</v>
          </cell>
          <cell r="CP523">
            <v>0</v>
          </cell>
          <cell r="CQ523">
            <v>0</v>
          </cell>
          <cell r="CR523">
            <v>0</v>
          </cell>
          <cell r="CS523">
            <v>0</v>
          </cell>
          <cell r="CT523">
            <v>0</v>
          </cell>
          <cell r="CU523">
            <v>0</v>
          </cell>
          <cell r="CV523">
            <v>0</v>
          </cell>
          <cell r="CW523">
            <v>0</v>
          </cell>
          <cell r="DA523">
            <v>0</v>
          </cell>
          <cell r="DB523">
            <v>0</v>
          </cell>
          <cell r="DC523">
            <v>0</v>
          </cell>
          <cell r="DD523">
            <v>0</v>
          </cell>
          <cell r="DE523">
            <v>0</v>
          </cell>
          <cell r="DF523">
            <v>0</v>
          </cell>
          <cell r="DG523">
            <v>0</v>
          </cell>
          <cell r="DH523">
            <v>0</v>
          </cell>
          <cell r="DI523">
            <v>0</v>
          </cell>
          <cell r="DJ523">
            <v>0</v>
          </cell>
          <cell r="DK523">
            <v>0</v>
          </cell>
          <cell r="DL523">
            <v>0</v>
          </cell>
          <cell r="DN523">
            <v>0</v>
          </cell>
          <cell r="DO523">
            <v>0</v>
          </cell>
          <cell r="DP523">
            <v>0</v>
          </cell>
          <cell r="DQ523">
            <v>0</v>
          </cell>
          <cell r="DR523">
            <v>0</v>
          </cell>
          <cell r="DS523">
            <v>0</v>
          </cell>
          <cell r="DT523">
            <v>0</v>
          </cell>
          <cell r="DU523">
            <v>0</v>
          </cell>
          <cell r="DV523">
            <v>0</v>
          </cell>
          <cell r="DW523">
            <v>0</v>
          </cell>
          <cell r="DX523">
            <v>0</v>
          </cell>
          <cell r="DY523">
            <v>0</v>
          </cell>
        </row>
        <row r="524">
          <cell r="D524" t="str">
            <v>KMNZTOTSORENTO</v>
          </cell>
          <cell r="E524">
            <v>174</v>
          </cell>
          <cell r="F524">
            <v>137</v>
          </cell>
          <cell r="G524">
            <v>117</v>
          </cell>
          <cell r="H524">
            <v>128</v>
          </cell>
          <cell r="I524">
            <v>155</v>
          </cell>
          <cell r="J524">
            <v>154</v>
          </cell>
          <cell r="Q524">
            <v>0</v>
          </cell>
          <cell r="S524">
            <v>6</v>
          </cell>
          <cell r="T524">
            <v>15</v>
          </cell>
          <cell r="U524">
            <v>17</v>
          </cell>
          <cell r="V524">
            <v>19</v>
          </cell>
          <cell r="W524">
            <v>20</v>
          </cell>
          <cell r="X524">
            <v>20</v>
          </cell>
          <cell r="AE524">
            <v>0</v>
          </cell>
          <cell r="AG524">
            <v>180</v>
          </cell>
          <cell r="AH524">
            <v>152</v>
          </cell>
          <cell r="AI524">
            <v>134</v>
          </cell>
          <cell r="AJ524">
            <v>147</v>
          </cell>
          <cell r="AK524">
            <v>175</v>
          </cell>
          <cell r="AL524">
            <v>174</v>
          </cell>
          <cell r="AM524">
            <v>0</v>
          </cell>
          <cell r="AN524">
            <v>0</v>
          </cell>
          <cell r="AO524">
            <v>0</v>
          </cell>
          <cell r="AP524">
            <v>0</v>
          </cell>
          <cell r="AQ524">
            <v>0</v>
          </cell>
          <cell r="AR524">
            <v>0</v>
          </cell>
          <cell r="AS524">
            <v>0</v>
          </cell>
          <cell r="AU524">
            <v>18</v>
          </cell>
          <cell r="AW524">
            <v>14</v>
          </cell>
          <cell r="AX524">
            <v>40</v>
          </cell>
          <cell r="AY524">
            <v>55</v>
          </cell>
          <cell r="AZ524">
            <v>28</v>
          </cell>
          <cell r="BG524">
            <v>0</v>
          </cell>
          <cell r="BI524">
            <v>162</v>
          </cell>
          <cell r="BJ524">
            <v>152</v>
          </cell>
          <cell r="BK524">
            <v>120</v>
          </cell>
          <cell r="BL524">
            <v>107</v>
          </cell>
          <cell r="BM524">
            <v>120</v>
          </cell>
          <cell r="BN524">
            <v>146</v>
          </cell>
          <cell r="BO524">
            <v>0</v>
          </cell>
          <cell r="BP524">
            <v>0</v>
          </cell>
          <cell r="BQ524">
            <v>0</v>
          </cell>
          <cell r="BR524">
            <v>0</v>
          </cell>
          <cell r="BS524">
            <v>0</v>
          </cell>
          <cell r="BT524">
            <v>0</v>
          </cell>
          <cell r="BU524">
            <v>0</v>
          </cell>
          <cell r="CI524">
            <v>0</v>
          </cell>
          <cell r="CK524">
            <v>40.166666666666664</v>
          </cell>
          <cell r="CL524">
            <v>33.5</v>
          </cell>
          <cell r="CM524">
            <v>35.5</v>
          </cell>
          <cell r="CN524">
            <v>34.5</v>
          </cell>
          <cell r="CO524">
            <v>34.333333333333336</v>
          </cell>
          <cell r="CP524">
            <v>33.833333333333336</v>
          </cell>
          <cell r="CQ524">
            <v>29.5</v>
          </cell>
          <cell r="CR524">
            <v>25</v>
          </cell>
          <cell r="CS524">
            <v>20.166666666666668</v>
          </cell>
          <cell r="CT524">
            <v>13.333333333333334</v>
          </cell>
          <cell r="CU524">
            <v>6.666666666666667</v>
          </cell>
          <cell r="CV524">
            <v>0</v>
          </cell>
          <cell r="CW524">
            <v>0</v>
          </cell>
          <cell r="CY524">
            <v>68</v>
          </cell>
          <cell r="CZ524">
            <v>20</v>
          </cell>
          <cell r="DA524">
            <v>33</v>
          </cell>
          <cell r="DB524">
            <v>28</v>
          </cell>
          <cell r="DC524">
            <v>32</v>
          </cell>
          <cell r="DD524">
            <v>27</v>
          </cell>
          <cell r="DE524">
            <v>27</v>
          </cell>
          <cell r="DF524">
            <v>29</v>
          </cell>
          <cell r="DG524">
            <v>0</v>
          </cell>
          <cell r="DH524">
            <v>0</v>
          </cell>
          <cell r="DI524">
            <v>0</v>
          </cell>
          <cell r="DJ524">
            <v>0</v>
          </cell>
          <cell r="DK524">
            <v>0</v>
          </cell>
          <cell r="DL524">
            <v>0</v>
          </cell>
          <cell r="DN524">
            <v>20</v>
          </cell>
          <cell r="DO524">
            <v>40</v>
          </cell>
          <cell r="DP524">
            <v>40</v>
          </cell>
          <cell r="DQ524">
            <v>40</v>
          </cell>
          <cell r="DR524">
            <v>40</v>
          </cell>
          <cell r="DS524">
            <v>40</v>
          </cell>
          <cell r="DT524">
            <v>40</v>
          </cell>
          <cell r="DU524">
            <v>40</v>
          </cell>
          <cell r="DV524">
            <v>40</v>
          </cell>
          <cell r="DW524">
            <v>41</v>
          </cell>
          <cell r="DX524">
            <v>40</v>
          </cell>
          <cell r="DY524">
            <v>40</v>
          </cell>
        </row>
        <row r="525">
          <cell r="D525" t="str">
            <v>KMNZTOTHM</v>
          </cell>
          <cell r="Q525">
            <v>0</v>
          </cell>
          <cell r="AE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BG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CI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DA525">
            <v>0</v>
          </cell>
          <cell r="DB525">
            <v>0</v>
          </cell>
          <cell r="DC525">
            <v>0</v>
          </cell>
          <cell r="DD525">
            <v>0</v>
          </cell>
          <cell r="DE525">
            <v>0</v>
          </cell>
          <cell r="DF525">
            <v>0</v>
          </cell>
          <cell r="DG525">
            <v>0</v>
          </cell>
          <cell r="DH525">
            <v>0</v>
          </cell>
          <cell r="DI525">
            <v>0</v>
          </cell>
          <cell r="DJ525">
            <v>0</v>
          </cell>
          <cell r="DK525">
            <v>0</v>
          </cell>
          <cell r="DL525">
            <v>0</v>
          </cell>
          <cell r="DN525">
            <v>0</v>
          </cell>
          <cell r="DO525">
            <v>0</v>
          </cell>
          <cell r="DP525">
            <v>0</v>
          </cell>
          <cell r="DQ525">
            <v>0</v>
          </cell>
          <cell r="DR525">
            <v>0</v>
          </cell>
          <cell r="DS525">
            <v>0</v>
          </cell>
          <cell r="DT525">
            <v>0</v>
          </cell>
          <cell r="DU525">
            <v>0</v>
          </cell>
          <cell r="DV525">
            <v>0</v>
          </cell>
          <cell r="DW525">
            <v>0</v>
          </cell>
          <cell r="DX525">
            <v>0</v>
          </cell>
          <cell r="DY525">
            <v>0</v>
          </cell>
        </row>
        <row r="526">
          <cell r="D526" t="str">
            <v>KMNZTOTCARNIVAL</v>
          </cell>
          <cell r="Q526">
            <v>0</v>
          </cell>
          <cell r="AE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BG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CI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DA526">
            <v>0</v>
          </cell>
          <cell r="DB526">
            <v>0</v>
          </cell>
          <cell r="DC526">
            <v>0</v>
          </cell>
          <cell r="DD526">
            <v>0</v>
          </cell>
          <cell r="DE526">
            <v>0</v>
          </cell>
          <cell r="DF526">
            <v>0</v>
          </cell>
          <cell r="DG526">
            <v>0</v>
          </cell>
          <cell r="DH526">
            <v>0</v>
          </cell>
          <cell r="DI526">
            <v>0</v>
          </cell>
          <cell r="DJ526">
            <v>0</v>
          </cell>
          <cell r="DK526">
            <v>0</v>
          </cell>
          <cell r="DL526">
            <v>0</v>
          </cell>
          <cell r="DN526">
            <v>0</v>
          </cell>
          <cell r="DO526">
            <v>0</v>
          </cell>
          <cell r="DP526">
            <v>0</v>
          </cell>
          <cell r="DQ526">
            <v>0</v>
          </cell>
          <cell r="DR526">
            <v>0</v>
          </cell>
          <cell r="DS526">
            <v>0</v>
          </cell>
          <cell r="DT526">
            <v>0</v>
          </cell>
          <cell r="DU526">
            <v>0</v>
          </cell>
          <cell r="DV526">
            <v>0</v>
          </cell>
          <cell r="DW526">
            <v>0</v>
          </cell>
          <cell r="DX526">
            <v>0</v>
          </cell>
          <cell r="DY526">
            <v>0</v>
          </cell>
        </row>
        <row r="527">
          <cell r="D527" t="str">
            <v>KMNZTOTVQ</v>
          </cell>
          <cell r="E527">
            <v>47</v>
          </cell>
          <cell r="F527">
            <v>43</v>
          </cell>
          <cell r="G527">
            <v>47</v>
          </cell>
          <cell r="H527">
            <v>75</v>
          </cell>
          <cell r="I527">
            <v>57</v>
          </cell>
          <cell r="J527">
            <v>60</v>
          </cell>
          <cell r="Q527">
            <v>0</v>
          </cell>
          <cell r="S527">
            <v>14</v>
          </cell>
          <cell r="T527">
            <v>14</v>
          </cell>
          <cell r="U527">
            <v>14</v>
          </cell>
          <cell r="V527">
            <v>16</v>
          </cell>
          <cell r="W527">
            <v>17</v>
          </cell>
          <cell r="X527">
            <v>18</v>
          </cell>
          <cell r="AE527">
            <v>0</v>
          </cell>
          <cell r="AG527">
            <v>61</v>
          </cell>
          <cell r="AH527">
            <v>57</v>
          </cell>
          <cell r="AI527">
            <v>61</v>
          </cell>
          <cell r="AJ527">
            <v>91</v>
          </cell>
          <cell r="AK527">
            <v>74</v>
          </cell>
          <cell r="AL527">
            <v>78</v>
          </cell>
          <cell r="AM527">
            <v>0</v>
          </cell>
          <cell r="AN527">
            <v>0</v>
          </cell>
          <cell r="AO527">
            <v>0</v>
          </cell>
          <cell r="AP527">
            <v>0</v>
          </cell>
          <cell r="AQ527">
            <v>0</v>
          </cell>
          <cell r="AR527">
            <v>0</v>
          </cell>
          <cell r="AS527">
            <v>0</v>
          </cell>
          <cell r="AU527">
            <v>1</v>
          </cell>
          <cell r="AV527">
            <v>5</v>
          </cell>
          <cell r="AW527">
            <v>16</v>
          </cell>
          <cell r="AX527">
            <v>37</v>
          </cell>
          <cell r="AY527">
            <v>1</v>
          </cell>
          <cell r="AZ527">
            <v>25</v>
          </cell>
          <cell r="BG527">
            <v>0</v>
          </cell>
          <cell r="BI527">
            <v>60</v>
          </cell>
          <cell r="BJ527">
            <v>52</v>
          </cell>
          <cell r="BK527">
            <v>45</v>
          </cell>
          <cell r="BL527">
            <v>54</v>
          </cell>
          <cell r="BM527">
            <v>73</v>
          </cell>
          <cell r="BN527">
            <v>53</v>
          </cell>
          <cell r="BO527">
            <v>0</v>
          </cell>
          <cell r="BP527">
            <v>0</v>
          </cell>
          <cell r="BQ527">
            <v>0</v>
          </cell>
          <cell r="BR527">
            <v>0</v>
          </cell>
          <cell r="BS527">
            <v>0</v>
          </cell>
          <cell r="BT527">
            <v>0</v>
          </cell>
          <cell r="BU527">
            <v>0</v>
          </cell>
          <cell r="CI527">
            <v>0</v>
          </cell>
          <cell r="CK527">
            <v>13.333333333333334</v>
          </cell>
          <cell r="CL527">
            <v>13.833333333333334</v>
          </cell>
          <cell r="CM527">
            <v>13.833333333333334</v>
          </cell>
          <cell r="CN527">
            <v>12.666666666666666</v>
          </cell>
          <cell r="CO527">
            <v>14.166666666666666</v>
          </cell>
          <cell r="CP527">
            <v>15.833333333333334</v>
          </cell>
          <cell r="CQ527">
            <v>14.5</v>
          </cell>
          <cell r="CR527">
            <v>11.5</v>
          </cell>
          <cell r="CS527">
            <v>7.833333333333333</v>
          </cell>
          <cell r="CT527">
            <v>5.166666666666667</v>
          </cell>
          <cell r="CU527">
            <v>2.5</v>
          </cell>
          <cell r="CV527">
            <v>0</v>
          </cell>
          <cell r="CW527">
            <v>0</v>
          </cell>
          <cell r="CY527">
            <v>7</v>
          </cell>
          <cell r="CZ527">
            <v>12</v>
          </cell>
          <cell r="DA527">
            <v>16</v>
          </cell>
          <cell r="DB527">
            <v>9</v>
          </cell>
          <cell r="DC527">
            <v>11</v>
          </cell>
          <cell r="DD527">
            <v>8</v>
          </cell>
          <cell r="DE527">
            <v>18</v>
          </cell>
          <cell r="DF527">
            <v>21</v>
          </cell>
          <cell r="DG527">
            <v>0</v>
          </cell>
          <cell r="DH527">
            <v>0</v>
          </cell>
          <cell r="DI527">
            <v>0</v>
          </cell>
          <cell r="DJ527">
            <v>0</v>
          </cell>
          <cell r="DK527">
            <v>0</v>
          </cell>
          <cell r="DL527">
            <v>0</v>
          </cell>
          <cell r="DN527">
            <v>15</v>
          </cell>
          <cell r="DO527">
            <v>15</v>
          </cell>
          <cell r="DP527">
            <v>15</v>
          </cell>
          <cell r="DQ527">
            <v>15</v>
          </cell>
          <cell r="DR527">
            <v>16</v>
          </cell>
          <cell r="DS527">
            <v>16</v>
          </cell>
          <cell r="DT527">
            <v>16</v>
          </cell>
          <cell r="DU527">
            <v>16</v>
          </cell>
          <cell r="DV527">
            <v>16</v>
          </cell>
          <cell r="DW527">
            <v>16</v>
          </cell>
          <cell r="DX527">
            <v>16</v>
          </cell>
          <cell r="DY527">
            <v>15</v>
          </cell>
        </row>
        <row r="528">
          <cell r="D528" t="str">
            <v>KMNZTOTK2700</v>
          </cell>
          <cell r="E528">
            <v>21</v>
          </cell>
          <cell r="F528">
            <v>18</v>
          </cell>
          <cell r="G528">
            <v>14</v>
          </cell>
          <cell r="H528">
            <v>14</v>
          </cell>
          <cell r="I528">
            <v>12</v>
          </cell>
          <cell r="J528">
            <v>6</v>
          </cell>
          <cell r="Q528">
            <v>0</v>
          </cell>
          <cell r="S528">
            <v>5</v>
          </cell>
          <cell r="T528">
            <v>4</v>
          </cell>
          <cell r="U528">
            <v>4</v>
          </cell>
          <cell r="V528">
            <v>4</v>
          </cell>
          <cell r="W528">
            <v>2</v>
          </cell>
          <cell r="X528">
            <v>2</v>
          </cell>
          <cell r="AE528">
            <v>0</v>
          </cell>
          <cell r="AG528">
            <v>26</v>
          </cell>
          <cell r="AH528">
            <v>22</v>
          </cell>
          <cell r="AI528">
            <v>18</v>
          </cell>
          <cell r="AJ528">
            <v>18</v>
          </cell>
          <cell r="AK528">
            <v>14</v>
          </cell>
          <cell r="AL528">
            <v>8</v>
          </cell>
          <cell r="AM528">
            <v>0</v>
          </cell>
          <cell r="AN528">
            <v>0</v>
          </cell>
          <cell r="AO528">
            <v>0</v>
          </cell>
          <cell r="AP528">
            <v>0</v>
          </cell>
          <cell r="AQ528">
            <v>0</v>
          </cell>
          <cell r="AR528">
            <v>0</v>
          </cell>
          <cell r="AS528">
            <v>0</v>
          </cell>
          <cell r="BG528">
            <v>0</v>
          </cell>
          <cell r="BI528">
            <v>26</v>
          </cell>
          <cell r="BJ528">
            <v>22</v>
          </cell>
          <cell r="BK528">
            <v>18</v>
          </cell>
          <cell r="BL528">
            <v>18</v>
          </cell>
          <cell r="BM528">
            <v>14</v>
          </cell>
          <cell r="BN528">
            <v>8</v>
          </cell>
          <cell r="BO528">
            <v>0</v>
          </cell>
          <cell r="BP528">
            <v>0</v>
          </cell>
          <cell r="BQ528">
            <v>0</v>
          </cell>
          <cell r="BR528">
            <v>0</v>
          </cell>
          <cell r="BS528">
            <v>0</v>
          </cell>
          <cell r="BT528">
            <v>0</v>
          </cell>
          <cell r="BU528">
            <v>0</v>
          </cell>
          <cell r="CI528">
            <v>0</v>
          </cell>
          <cell r="CK528">
            <v>1.1666666666666667</v>
          </cell>
          <cell r="CL528">
            <v>1.5</v>
          </cell>
          <cell r="CM528">
            <v>2</v>
          </cell>
          <cell r="CN528">
            <v>2</v>
          </cell>
          <cell r="CO528">
            <v>2.1666666666666665</v>
          </cell>
          <cell r="CP528">
            <v>2.6666666666666665</v>
          </cell>
          <cell r="CQ528">
            <v>2.6666666666666665</v>
          </cell>
          <cell r="CR528">
            <v>1.6666666666666667</v>
          </cell>
          <cell r="CS528">
            <v>2</v>
          </cell>
          <cell r="CT528">
            <v>1.6666666666666667</v>
          </cell>
          <cell r="CU528">
            <v>1.6666666666666667</v>
          </cell>
          <cell r="CV528">
            <v>0</v>
          </cell>
          <cell r="CW528">
            <v>0</v>
          </cell>
          <cell r="CY528">
            <v>2</v>
          </cell>
          <cell r="CZ528">
            <v>1</v>
          </cell>
          <cell r="DA528">
            <v>1</v>
          </cell>
          <cell r="DB528">
            <v>4</v>
          </cell>
          <cell r="DC528">
            <v>4</v>
          </cell>
          <cell r="DD528">
            <v>0</v>
          </cell>
          <cell r="DE528">
            <v>4</v>
          </cell>
          <cell r="DF528">
            <v>6</v>
          </cell>
          <cell r="DG528">
            <v>0</v>
          </cell>
          <cell r="DH528">
            <v>0</v>
          </cell>
          <cell r="DI528">
            <v>0</v>
          </cell>
          <cell r="DJ528">
            <v>0</v>
          </cell>
          <cell r="DK528">
            <v>0</v>
          </cell>
          <cell r="DL528">
            <v>0</v>
          </cell>
          <cell r="DN528">
            <v>1</v>
          </cell>
          <cell r="DO528">
            <v>1</v>
          </cell>
          <cell r="DP528">
            <v>1</v>
          </cell>
          <cell r="DQ528">
            <v>1</v>
          </cell>
          <cell r="DR528">
            <v>1</v>
          </cell>
          <cell r="DS528">
            <v>1</v>
          </cell>
          <cell r="DT528">
            <v>2</v>
          </cell>
          <cell r="DU528">
            <v>2</v>
          </cell>
          <cell r="DV528">
            <v>2</v>
          </cell>
          <cell r="DW528">
            <v>2</v>
          </cell>
          <cell r="DX528">
            <v>0</v>
          </cell>
          <cell r="DY528">
            <v>10</v>
          </cell>
        </row>
        <row r="529">
          <cell r="D529" t="str">
            <v>KMNZTOTTOT</v>
          </cell>
          <cell r="E529">
            <v>998</v>
          </cell>
          <cell r="F529">
            <v>972</v>
          </cell>
          <cell r="G529">
            <v>876</v>
          </cell>
          <cell r="H529">
            <v>1012</v>
          </cell>
          <cell r="I529">
            <v>964</v>
          </cell>
          <cell r="J529">
            <v>1048</v>
          </cell>
          <cell r="K529">
            <v>0</v>
          </cell>
          <cell r="L529">
            <v>0</v>
          </cell>
          <cell r="M529">
            <v>0</v>
          </cell>
          <cell r="N529">
            <v>0</v>
          </cell>
          <cell r="O529">
            <v>0</v>
          </cell>
          <cell r="P529">
            <v>0</v>
          </cell>
          <cell r="Q529">
            <v>0</v>
          </cell>
          <cell r="S529">
            <v>143</v>
          </cell>
          <cell r="T529">
            <v>143</v>
          </cell>
          <cell r="U529">
            <v>148</v>
          </cell>
          <cell r="V529">
            <v>100</v>
          </cell>
          <cell r="W529">
            <v>100</v>
          </cell>
          <cell r="X529">
            <v>126</v>
          </cell>
          <cell r="Y529">
            <v>0</v>
          </cell>
          <cell r="Z529">
            <v>0</v>
          </cell>
          <cell r="AA529">
            <v>0</v>
          </cell>
          <cell r="AB529">
            <v>0</v>
          </cell>
          <cell r="AC529">
            <v>0</v>
          </cell>
          <cell r="AD529">
            <v>0</v>
          </cell>
          <cell r="AE529">
            <v>0</v>
          </cell>
          <cell r="AG529">
            <v>1141</v>
          </cell>
          <cell r="AH529">
            <v>1115</v>
          </cell>
          <cell r="AI529">
            <v>1024</v>
          </cell>
          <cell r="AJ529">
            <v>1112</v>
          </cell>
          <cell r="AK529">
            <v>1064</v>
          </cell>
          <cell r="AL529">
            <v>1174</v>
          </cell>
          <cell r="AM529">
            <v>0</v>
          </cell>
          <cell r="AN529">
            <v>0</v>
          </cell>
          <cell r="AO529">
            <v>0</v>
          </cell>
          <cell r="AP529">
            <v>0</v>
          </cell>
          <cell r="AQ529">
            <v>0</v>
          </cell>
          <cell r="AR529">
            <v>0</v>
          </cell>
          <cell r="AS529">
            <v>0</v>
          </cell>
          <cell r="AU529">
            <v>372</v>
          </cell>
          <cell r="AV529">
            <v>155</v>
          </cell>
          <cell r="AW529">
            <v>111</v>
          </cell>
          <cell r="AX529">
            <v>293</v>
          </cell>
          <cell r="AY529">
            <v>156</v>
          </cell>
          <cell r="AZ529">
            <v>300</v>
          </cell>
          <cell r="BA529">
            <v>0</v>
          </cell>
          <cell r="BB529">
            <v>0</v>
          </cell>
          <cell r="BC529">
            <v>0</v>
          </cell>
          <cell r="BD529">
            <v>0</v>
          </cell>
          <cell r="BE529">
            <v>0</v>
          </cell>
          <cell r="BF529">
            <v>0</v>
          </cell>
          <cell r="BG529">
            <v>0</v>
          </cell>
          <cell r="BI529">
            <v>769</v>
          </cell>
          <cell r="BJ529">
            <v>960</v>
          </cell>
          <cell r="BK529">
            <v>913</v>
          </cell>
          <cell r="BL529">
            <v>819</v>
          </cell>
          <cell r="BM529">
            <v>908</v>
          </cell>
          <cell r="BN529">
            <v>874</v>
          </cell>
          <cell r="BO529">
            <v>0</v>
          </cell>
          <cell r="BP529">
            <v>0</v>
          </cell>
          <cell r="BQ529">
            <v>0</v>
          </cell>
          <cell r="BR529">
            <v>0</v>
          </cell>
          <cell r="BS529">
            <v>0</v>
          </cell>
          <cell r="BT529">
            <v>0</v>
          </cell>
          <cell r="BU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K529">
            <v>185.16666666666666</v>
          </cell>
          <cell r="CL529">
            <v>181.83333333333334</v>
          </cell>
          <cell r="CM529">
            <v>192</v>
          </cell>
          <cell r="CN529">
            <v>195</v>
          </cell>
          <cell r="CO529">
            <v>197</v>
          </cell>
          <cell r="CP529">
            <v>191.5</v>
          </cell>
          <cell r="CQ529">
            <v>161.66666666666666</v>
          </cell>
          <cell r="CR529">
            <v>130.66666666666666</v>
          </cell>
          <cell r="CS529">
            <v>104.66666666666667</v>
          </cell>
          <cell r="CT529">
            <v>69.666666666666671</v>
          </cell>
          <cell r="CU529">
            <v>34.5</v>
          </cell>
          <cell r="CV529">
            <v>0</v>
          </cell>
          <cell r="CW529">
            <v>0</v>
          </cell>
          <cell r="CY529">
            <v>224</v>
          </cell>
          <cell r="CZ529">
            <v>134</v>
          </cell>
          <cell r="DA529">
            <v>165</v>
          </cell>
          <cell r="DB529">
            <v>181</v>
          </cell>
          <cell r="DC529">
            <v>201</v>
          </cell>
          <cell r="DD529">
            <v>206</v>
          </cell>
          <cell r="DE529">
            <v>204</v>
          </cell>
          <cell r="DF529">
            <v>190</v>
          </cell>
          <cell r="DG529">
            <v>0</v>
          </cell>
          <cell r="DH529">
            <v>0</v>
          </cell>
          <cell r="DI529">
            <v>0</v>
          </cell>
          <cell r="DJ529">
            <v>0</v>
          </cell>
          <cell r="DK529">
            <v>0</v>
          </cell>
          <cell r="DL529">
            <v>0</v>
          </cell>
          <cell r="DN529">
            <v>136</v>
          </cell>
          <cell r="DO529">
            <v>181</v>
          </cell>
          <cell r="DP529">
            <v>201</v>
          </cell>
          <cell r="DQ529">
            <v>206</v>
          </cell>
          <cell r="DR529">
            <v>204</v>
          </cell>
          <cell r="DS529">
            <v>195</v>
          </cell>
          <cell r="DT529">
            <v>183</v>
          </cell>
          <cell r="DU529">
            <v>193</v>
          </cell>
          <cell r="DV529">
            <v>173</v>
          </cell>
          <cell r="DW529">
            <v>210</v>
          </cell>
          <cell r="DX529">
            <v>211</v>
          </cell>
          <cell r="DY529">
            <v>207</v>
          </cell>
        </row>
        <row r="530">
          <cell r="D530" t="str">
            <v>KMNZMOSPICANTO</v>
          </cell>
          <cell r="E530">
            <v>4.214876033057851</v>
          </cell>
          <cell r="F530">
            <v>4.081967213114754</v>
          </cell>
          <cell r="G530">
            <v>2.4782608695652173</v>
          </cell>
          <cell r="H530">
            <v>1.50920245398773</v>
          </cell>
          <cell r="I530">
            <v>0.97590361445783125</v>
          </cell>
          <cell r="J530">
            <v>2.8551724137931034</v>
          </cell>
          <cell r="K530">
            <v>0</v>
          </cell>
          <cell r="L530">
            <v>0</v>
          </cell>
          <cell r="M530">
            <v>0</v>
          </cell>
          <cell r="N530">
            <v>0</v>
          </cell>
          <cell r="O530">
            <v>0</v>
          </cell>
          <cell r="P530">
            <v>0</v>
          </cell>
          <cell r="Q530">
            <v>0</v>
          </cell>
          <cell r="S530">
            <v>1.140495867768595</v>
          </cell>
          <cell r="T530">
            <v>0.98360655737704927</v>
          </cell>
          <cell r="U530">
            <v>1.0869565217391304</v>
          </cell>
          <cell r="V530">
            <v>0.22085889570552147</v>
          </cell>
          <cell r="W530">
            <v>0.18072289156626506</v>
          </cell>
          <cell r="X530">
            <v>0.12413793103448276</v>
          </cell>
          <cell r="Y530">
            <v>0</v>
          </cell>
          <cell r="Z530">
            <v>0</v>
          </cell>
          <cell r="AA530">
            <v>0</v>
          </cell>
          <cell r="AB530">
            <v>0</v>
          </cell>
          <cell r="AC530">
            <v>0</v>
          </cell>
          <cell r="AD530">
            <v>0</v>
          </cell>
          <cell r="AE530">
            <v>0</v>
          </cell>
          <cell r="AG530">
            <v>5.3553719008264462</v>
          </cell>
          <cell r="AH530">
            <v>5.0655737704918034</v>
          </cell>
          <cell r="AI530">
            <v>3.5652173913043477</v>
          </cell>
          <cell r="AJ530">
            <v>1.7300613496932515</v>
          </cell>
          <cell r="AK530">
            <v>1.1566265060240963</v>
          </cell>
          <cell r="AL530">
            <v>2.9793103448275859</v>
          </cell>
          <cell r="AM530">
            <v>0</v>
          </cell>
          <cell r="AN530">
            <v>0</v>
          </cell>
          <cell r="AO530">
            <v>0</v>
          </cell>
          <cell r="AP530">
            <v>0</v>
          </cell>
          <cell r="AQ530">
            <v>0</v>
          </cell>
          <cell r="AR530">
            <v>0</v>
          </cell>
          <cell r="AS530">
            <v>0</v>
          </cell>
          <cell r="AU530">
            <v>1.2396694214876032</v>
          </cell>
          <cell r="AV530">
            <v>0.24590163934426232</v>
          </cell>
          <cell r="AW530">
            <v>0</v>
          </cell>
          <cell r="AX530">
            <v>0</v>
          </cell>
          <cell r="AY530">
            <v>0</v>
          </cell>
          <cell r="AZ530">
            <v>1.8620689655172413</v>
          </cell>
          <cell r="BA530">
            <v>0</v>
          </cell>
          <cell r="BB530">
            <v>0</v>
          </cell>
          <cell r="BC530">
            <v>0</v>
          </cell>
          <cell r="BD530">
            <v>0</v>
          </cell>
          <cell r="BE530">
            <v>0</v>
          </cell>
          <cell r="BF530">
            <v>0</v>
          </cell>
          <cell r="BG530">
            <v>0</v>
          </cell>
          <cell r="BI530">
            <v>4.115702479338843</v>
          </cell>
          <cell r="BJ530">
            <v>4.8196721311475414</v>
          </cell>
          <cell r="BK530">
            <v>3.5652173913043477</v>
          </cell>
          <cell r="BL530">
            <v>1.7300613496932515</v>
          </cell>
          <cell r="BM530">
            <v>1.1566265060240963</v>
          </cell>
          <cell r="BN530">
            <v>1.1172413793103448</v>
          </cell>
          <cell r="BO530">
            <v>0</v>
          </cell>
          <cell r="BP530">
            <v>0</v>
          </cell>
          <cell r="BQ530">
            <v>0</v>
          </cell>
          <cell r="BR530">
            <v>0</v>
          </cell>
          <cell r="BS530">
            <v>0</v>
          </cell>
          <cell r="BT530">
            <v>0</v>
          </cell>
          <cell r="BU530">
            <v>0</v>
          </cell>
          <cell r="BW530">
            <v>0</v>
          </cell>
          <cell r="BX530">
            <v>0</v>
          </cell>
          <cell r="BY530">
            <v>0</v>
          </cell>
          <cell r="BZ530">
            <v>0</v>
          </cell>
          <cell r="CA530">
            <v>0</v>
          </cell>
          <cell r="CB530">
            <v>0</v>
          </cell>
          <cell r="CC530">
            <v>0</v>
          </cell>
          <cell r="CD530">
            <v>0</v>
          </cell>
          <cell r="CE530">
            <v>0</v>
          </cell>
          <cell r="CF530">
            <v>0</v>
          </cell>
          <cell r="CG530">
            <v>0</v>
          </cell>
          <cell r="CH530">
            <v>0</v>
          </cell>
          <cell r="CI530">
            <v>0</v>
          </cell>
        </row>
        <row r="531">
          <cell r="D531" t="str">
            <v>KMNZMOSPRIDE</v>
          </cell>
          <cell r="E531">
            <v>1.2165898617511521</v>
          </cell>
          <cell r="F531">
            <v>2</v>
          </cell>
          <cell r="G531">
            <v>2.6625000000000001</v>
          </cell>
          <cell r="H531">
            <v>5.0482758620689649</v>
          </cell>
          <cell r="I531">
            <v>3.3519553072625698</v>
          </cell>
          <cell r="J531">
            <v>5.4404145077720214</v>
          </cell>
          <cell r="K531">
            <v>0</v>
          </cell>
          <cell r="L531">
            <v>0</v>
          </cell>
          <cell r="M531">
            <v>0</v>
          </cell>
          <cell r="N531">
            <v>0</v>
          </cell>
          <cell r="O531">
            <v>0</v>
          </cell>
          <cell r="P531">
            <v>0</v>
          </cell>
          <cell r="Q531">
            <v>0</v>
          </cell>
          <cell r="S531">
            <v>0.66359447004608296</v>
          </cell>
          <cell r="T531">
            <v>0.74576271186440679</v>
          </cell>
          <cell r="U531">
            <v>0.86249999999999993</v>
          </cell>
          <cell r="V531">
            <v>0.91034482758620683</v>
          </cell>
          <cell r="W531">
            <v>0.6033519553072626</v>
          </cell>
          <cell r="X531">
            <v>0.52849740932642486</v>
          </cell>
          <cell r="Y531">
            <v>0</v>
          </cell>
          <cell r="Z531">
            <v>0</v>
          </cell>
          <cell r="AA531">
            <v>0</v>
          </cell>
          <cell r="AB531">
            <v>0</v>
          </cell>
          <cell r="AC531">
            <v>0</v>
          </cell>
          <cell r="AD531">
            <v>0</v>
          </cell>
          <cell r="AE531">
            <v>0</v>
          </cell>
          <cell r="AG531">
            <v>1.8801843317972351</v>
          </cell>
          <cell r="AH531">
            <v>2.7457627118644066</v>
          </cell>
          <cell r="AI531">
            <v>3.5249999999999999</v>
          </cell>
          <cell r="AJ531">
            <v>5.9586206896551719</v>
          </cell>
          <cell r="AK531">
            <v>3.9553072625698324</v>
          </cell>
          <cell r="AL531">
            <v>5.9689119170984464</v>
          </cell>
          <cell r="AM531">
            <v>0</v>
          </cell>
          <cell r="AN531">
            <v>0</v>
          </cell>
          <cell r="AO531">
            <v>0</v>
          </cell>
          <cell r="AP531">
            <v>0</v>
          </cell>
          <cell r="AQ531">
            <v>0</v>
          </cell>
          <cell r="AR531">
            <v>0</v>
          </cell>
          <cell r="AS531">
            <v>0</v>
          </cell>
          <cell r="AU531">
            <v>0.52534562211981572</v>
          </cell>
          <cell r="AV531">
            <v>1.2542372881355932</v>
          </cell>
          <cell r="AW531">
            <v>1.2749999999999999</v>
          </cell>
          <cell r="AX531">
            <v>2.896551724137931</v>
          </cell>
          <cell r="AY531">
            <v>1.240223463687151</v>
          </cell>
          <cell r="AZ531">
            <v>3.3886010362694301</v>
          </cell>
          <cell r="BA531">
            <v>0</v>
          </cell>
          <cell r="BB531">
            <v>0</v>
          </cell>
          <cell r="BC531">
            <v>0</v>
          </cell>
          <cell r="BD531">
            <v>0</v>
          </cell>
          <cell r="BE531">
            <v>0</v>
          </cell>
          <cell r="BF531">
            <v>0</v>
          </cell>
          <cell r="BG531">
            <v>0</v>
          </cell>
          <cell r="BI531">
            <v>1.3548387096774195</v>
          </cell>
          <cell r="BJ531">
            <v>1.4915254237288136</v>
          </cell>
          <cell r="BK531">
            <v>2.25</v>
          </cell>
          <cell r="BL531">
            <v>3.0620689655172413</v>
          </cell>
          <cell r="BM531">
            <v>2.7150837988826817</v>
          </cell>
          <cell r="BN531">
            <v>2.5803108808290158</v>
          </cell>
          <cell r="BO531">
            <v>0</v>
          </cell>
          <cell r="BP531">
            <v>0</v>
          </cell>
          <cell r="BQ531">
            <v>0</v>
          </cell>
          <cell r="BR531">
            <v>0</v>
          </cell>
          <cell r="BS531">
            <v>0</v>
          </cell>
          <cell r="BT531">
            <v>0</v>
          </cell>
          <cell r="BU531">
            <v>0</v>
          </cell>
          <cell r="BW531">
            <v>0</v>
          </cell>
          <cell r="BX531">
            <v>0</v>
          </cell>
          <cell r="BY531">
            <v>0</v>
          </cell>
          <cell r="BZ531">
            <v>0</v>
          </cell>
          <cell r="CA531">
            <v>0</v>
          </cell>
          <cell r="CB531">
            <v>0</v>
          </cell>
          <cell r="CC531">
            <v>0</v>
          </cell>
          <cell r="CD531">
            <v>0</v>
          </cell>
          <cell r="CE531">
            <v>0</v>
          </cell>
          <cell r="CF531">
            <v>0</v>
          </cell>
          <cell r="CG531">
            <v>0</v>
          </cell>
          <cell r="CH531">
            <v>0</v>
          </cell>
          <cell r="CI531">
            <v>0</v>
          </cell>
        </row>
        <row r="532">
          <cell r="D532" t="str">
            <v>KMNZMOSCERATO</v>
          </cell>
          <cell r="E532">
            <v>11.266187050359711</v>
          </cell>
          <cell r="F532">
            <v>7.0751445086705207</v>
          </cell>
          <cell r="G532">
            <v>6</v>
          </cell>
          <cell r="H532">
            <v>5.833333333333333</v>
          </cell>
          <cell r="I532">
            <v>8.4886363636363633</v>
          </cell>
          <cell r="J532">
            <v>7.5089820359281436</v>
          </cell>
          <cell r="K532">
            <v>0</v>
          </cell>
          <cell r="L532">
            <v>0</v>
          </cell>
          <cell r="M532">
            <v>0</v>
          </cell>
          <cell r="N532">
            <v>0</v>
          </cell>
          <cell r="O532">
            <v>0</v>
          </cell>
          <cell r="P532">
            <v>0</v>
          </cell>
          <cell r="Q532">
            <v>0</v>
          </cell>
          <cell r="S532">
            <v>0.64748201438848918</v>
          </cell>
          <cell r="T532">
            <v>0.69364161849710981</v>
          </cell>
          <cell r="U532">
            <v>0.71641791044776115</v>
          </cell>
          <cell r="V532">
            <v>0.33333333333333331</v>
          </cell>
          <cell r="W532">
            <v>0.34090909090909094</v>
          </cell>
          <cell r="X532">
            <v>0.89820359281437134</v>
          </cell>
          <cell r="Y532">
            <v>0</v>
          </cell>
          <cell r="Z532">
            <v>0</v>
          </cell>
          <cell r="AA532">
            <v>0</v>
          </cell>
          <cell r="AB532">
            <v>0</v>
          </cell>
          <cell r="AC532">
            <v>0</v>
          </cell>
          <cell r="AD532">
            <v>0</v>
          </cell>
          <cell r="AE532">
            <v>0</v>
          </cell>
          <cell r="AG532">
            <v>11.9136690647482</v>
          </cell>
          <cell r="AH532">
            <v>7.7687861271676306</v>
          </cell>
          <cell r="AI532">
            <v>6.7164179104477615</v>
          </cell>
          <cell r="AJ532">
            <v>6.166666666666667</v>
          </cell>
          <cell r="AK532">
            <v>8.829545454545455</v>
          </cell>
          <cell r="AL532">
            <v>8.407185628742516</v>
          </cell>
          <cell r="AM532">
            <v>0</v>
          </cell>
          <cell r="AN532">
            <v>0</v>
          </cell>
          <cell r="AO532">
            <v>0</v>
          </cell>
          <cell r="AP532">
            <v>0</v>
          </cell>
          <cell r="AQ532">
            <v>0</v>
          </cell>
          <cell r="AR532">
            <v>0</v>
          </cell>
          <cell r="AS532">
            <v>0</v>
          </cell>
          <cell r="AU532">
            <v>6.1726618705035969</v>
          </cell>
          <cell r="AV532">
            <v>0</v>
          </cell>
          <cell r="AW532">
            <v>1.3731343283582089</v>
          </cell>
          <cell r="AX532">
            <v>1.1944444444444444</v>
          </cell>
          <cell r="AY532">
            <v>1.8409090909090911</v>
          </cell>
          <cell r="AZ532">
            <v>0.68263473053892221</v>
          </cell>
          <cell r="BA532">
            <v>0</v>
          </cell>
          <cell r="BB532">
            <v>0</v>
          </cell>
          <cell r="BC532">
            <v>0</v>
          </cell>
          <cell r="BD532">
            <v>0</v>
          </cell>
          <cell r="BE532">
            <v>0</v>
          </cell>
          <cell r="BF532">
            <v>0</v>
          </cell>
          <cell r="BG532">
            <v>0</v>
          </cell>
          <cell r="BI532">
            <v>5.7410071942446042</v>
          </cell>
          <cell r="BJ532">
            <v>7.7687861271676306</v>
          </cell>
          <cell r="BK532">
            <v>5.3432835820895521</v>
          </cell>
          <cell r="BL532">
            <v>4.9722222222222223</v>
          </cell>
          <cell r="BM532">
            <v>6.9886363636363642</v>
          </cell>
          <cell r="BN532">
            <v>7.7245508982035931</v>
          </cell>
          <cell r="BO532">
            <v>0</v>
          </cell>
          <cell r="BP532">
            <v>0</v>
          </cell>
          <cell r="BQ532">
            <v>0</v>
          </cell>
          <cell r="BR532">
            <v>0</v>
          </cell>
          <cell r="BS532">
            <v>0</v>
          </cell>
          <cell r="BT532">
            <v>0</v>
          </cell>
          <cell r="BU532">
            <v>0</v>
          </cell>
          <cell r="BW532">
            <v>0</v>
          </cell>
          <cell r="BX532">
            <v>0</v>
          </cell>
          <cell r="BY532">
            <v>0</v>
          </cell>
          <cell r="BZ532">
            <v>0</v>
          </cell>
          <cell r="CA532">
            <v>0</v>
          </cell>
          <cell r="CB532">
            <v>0</v>
          </cell>
          <cell r="CC532">
            <v>0</v>
          </cell>
          <cell r="CD532">
            <v>0</v>
          </cell>
          <cell r="CE532">
            <v>0</v>
          </cell>
          <cell r="CF532">
            <v>0</v>
          </cell>
          <cell r="CG532">
            <v>0</v>
          </cell>
          <cell r="CH532">
            <v>0</v>
          </cell>
          <cell r="CI532">
            <v>0</v>
          </cell>
        </row>
        <row r="533">
          <cell r="D533" t="str">
            <v>KMNZMOSED</v>
          </cell>
          <cell r="E533">
            <v>0</v>
          </cell>
          <cell r="F533">
            <v>0</v>
          </cell>
          <cell r="G533">
            <v>0</v>
          </cell>
          <cell r="H533">
            <v>0</v>
          </cell>
          <cell r="I533">
            <v>0</v>
          </cell>
          <cell r="J533">
            <v>0</v>
          </cell>
          <cell r="K533">
            <v>0</v>
          </cell>
          <cell r="L533">
            <v>0</v>
          </cell>
          <cell r="M533">
            <v>0</v>
          </cell>
          <cell r="N533">
            <v>0</v>
          </cell>
          <cell r="O533">
            <v>0</v>
          </cell>
          <cell r="P533">
            <v>0</v>
          </cell>
          <cell r="Q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W533">
            <v>0</v>
          </cell>
          <cell r="BX533">
            <v>0</v>
          </cell>
          <cell r="BY533">
            <v>0</v>
          </cell>
          <cell r="BZ533">
            <v>0</v>
          </cell>
          <cell r="CA533">
            <v>0</v>
          </cell>
          <cell r="CB533">
            <v>0</v>
          </cell>
          <cell r="CC533">
            <v>0</v>
          </cell>
          <cell r="CD533">
            <v>0</v>
          </cell>
          <cell r="CE533">
            <v>0</v>
          </cell>
          <cell r="CF533">
            <v>0</v>
          </cell>
          <cell r="CG533">
            <v>0</v>
          </cell>
          <cell r="CH533">
            <v>0</v>
          </cell>
          <cell r="CI533">
            <v>0</v>
          </cell>
        </row>
        <row r="534">
          <cell r="D534" t="str">
            <v>KMNZMOSOPTIMA</v>
          </cell>
          <cell r="E534">
            <v>0</v>
          </cell>
          <cell r="F534">
            <v>0</v>
          </cell>
          <cell r="G534">
            <v>0</v>
          </cell>
          <cell r="H534">
            <v>0</v>
          </cell>
          <cell r="I534">
            <v>0</v>
          </cell>
          <cell r="J534">
            <v>0</v>
          </cell>
          <cell r="K534">
            <v>0</v>
          </cell>
          <cell r="L534">
            <v>0</v>
          </cell>
          <cell r="M534">
            <v>0</v>
          </cell>
          <cell r="N534">
            <v>0</v>
          </cell>
          <cell r="O534">
            <v>0</v>
          </cell>
          <cell r="P534">
            <v>0</v>
          </cell>
          <cell r="Q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row>
        <row r="535">
          <cell r="D535" t="str">
            <v>KMNZMOSLOTZE</v>
          </cell>
          <cell r="E535">
            <v>11.655172413793103</v>
          </cell>
          <cell r="F535">
            <v>9.15</v>
          </cell>
          <cell r="G535">
            <v>8.8695652173913047</v>
          </cell>
          <cell r="H535">
            <v>11.311475409836067</v>
          </cell>
          <cell r="I535">
            <v>10.525423728813559</v>
          </cell>
          <cell r="J535">
            <v>9.3284671532846719</v>
          </cell>
          <cell r="K535">
            <v>0</v>
          </cell>
          <cell r="L535">
            <v>0</v>
          </cell>
          <cell r="M535">
            <v>0</v>
          </cell>
          <cell r="N535">
            <v>0</v>
          </cell>
          <cell r="O535">
            <v>0</v>
          </cell>
          <cell r="P535">
            <v>0</v>
          </cell>
          <cell r="Q535">
            <v>0</v>
          </cell>
          <cell r="S535">
            <v>1.3103448275862069</v>
          </cell>
          <cell r="T535">
            <v>0.65</v>
          </cell>
          <cell r="U535">
            <v>0.62608695652173907</v>
          </cell>
          <cell r="V535">
            <v>0.14754098360655737</v>
          </cell>
          <cell r="W535">
            <v>0.3559322033898305</v>
          </cell>
          <cell r="X535">
            <v>0.35036496350364965</v>
          </cell>
          <cell r="Y535">
            <v>0</v>
          </cell>
          <cell r="Z535">
            <v>0</v>
          </cell>
          <cell r="AA535">
            <v>0</v>
          </cell>
          <cell r="AB535">
            <v>0</v>
          </cell>
          <cell r="AC535">
            <v>0</v>
          </cell>
          <cell r="AD535">
            <v>0</v>
          </cell>
          <cell r="AE535">
            <v>0</v>
          </cell>
          <cell r="AG535">
            <v>12.96551724137931</v>
          </cell>
          <cell r="AH535">
            <v>9.8000000000000007</v>
          </cell>
          <cell r="AI535">
            <v>9.4956521739130437</v>
          </cell>
          <cell r="AJ535">
            <v>11.459016393442624</v>
          </cell>
          <cell r="AK535">
            <v>10.881355932203389</v>
          </cell>
          <cell r="AL535">
            <v>9.6788321167883211</v>
          </cell>
          <cell r="AM535">
            <v>0</v>
          </cell>
          <cell r="AN535">
            <v>0</v>
          </cell>
          <cell r="AO535">
            <v>0</v>
          </cell>
          <cell r="AP535">
            <v>0</v>
          </cell>
          <cell r="AQ535">
            <v>0</v>
          </cell>
          <cell r="AR535">
            <v>0</v>
          </cell>
          <cell r="AS535">
            <v>0</v>
          </cell>
          <cell r="AU535">
            <v>5.5172413793103452</v>
          </cell>
          <cell r="AV535">
            <v>1.95</v>
          </cell>
          <cell r="AW535">
            <v>5.2173913043478258E-2</v>
          </cell>
          <cell r="AX535">
            <v>3.2950819672131151</v>
          </cell>
          <cell r="AY535">
            <v>0.40677966101694912</v>
          </cell>
          <cell r="AZ535">
            <v>1.7956204379562044</v>
          </cell>
          <cell r="BA535">
            <v>0</v>
          </cell>
          <cell r="BB535">
            <v>0</v>
          </cell>
          <cell r="BC535">
            <v>0</v>
          </cell>
          <cell r="BD535">
            <v>0</v>
          </cell>
          <cell r="BE535">
            <v>0</v>
          </cell>
          <cell r="BF535">
            <v>0</v>
          </cell>
          <cell r="BG535">
            <v>0</v>
          </cell>
          <cell r="BI535">
            <v>7.4482758620689653</v>
          </cell>
          <cell r="BJ535">
            <v>7.85</v>
          </cell>
          <cell r="BK535">
            <v>9.4434782608695649</v>
          </cell>
          <cell r="BL535">
            <v>8.1639344262295079</v>
          </cell>
          <cell r="BM535">
            <v>10.474576271186439</v>
          </cell>
          <cell r="BN535">
            <v>7.8832116788321169</v>
          </cell>
          <cell r="BO535">
            <v>0</v>
          </cell>
          <cell r="BP535">
            <v>0</v>
          </cell>
          <cell r="BQ535">
            <v>0</v>
          </cell>
          <cell r="BR535">
            <v>0</v>
          </cell>
          <cell r="BS535">
            <v>0</v>
          </cell>
          <cell r="BT535">
            <v>0</v>
          </cell>
          <cell r="BU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row>
        <row r="536">
          <cell r="D536" t="str">
            <v>KMNZMOSOPIRUS</v>
          </cell>
          <cell r="E536">
            <v>0</v>
          </cell>
          <cell r="F536">
            <v>0</v>
          </cell>
          <cell r="G536">
            <v>0</v>
          </cell>
          <cell r="H536">
            <v>0</v>
          </cell>
          <cell r="I536">
            <v>0</v>
          </cell>
          <cell r="J536">
            <v>0</v>
          </cell>
          <cell r="K536">
            <v>0</v>
          </cell>
          <cell r="L536">
            <v>0</v>
          </cell>
          <cell r="M536">
            <v>0</v>
          </cell>
          <cell r="N536">
            <v>0</v>
          </cell>
          <cell r="O536">
            <v>0</v>
          </cell>
          <cell r="P536">
            <v>0</v>
          </cell>
          <cell r="Q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W536">
            <v>0</v>
          </cell>
          <cell r="BX536">
            <v>0</v>
          </cell>
          <cell r="BY536">
            <v>0</v>
          </cell>
          <cell r="BZ536">
            <v>0</v>
          </cell>
          <cell r="CA536">
            <v>0</v>
          </cell>
          <cell r="CB536">
            <v>0</v>
          </cell>
          <cell r="CC536">
            <v>0</v>
          </cell>
          <cell r="CD536">
            <v>0</v>
          </cell>
          <cell r="CE536">
            <v>0</v>
          </cell>
          <cell r="CF536">
            <v>0</v>
          </cell>
          <cell r="CG536">
            <v>0</v>
          </cell>
          <cell r="CH536">
            <v>0</v>
          </cell>
          <cell r="CI536">
            <v>0</v>
          </cell>
        </row>
        <row r="537">
          <cell r="D537" t="str">
            <v>KMNZMOSCARENS</v>
          </cell>
          <cell r="E537">
            <v>0</v>
          </cell>
          <cell r="F537">
            <v>0</v>
          </cell>
          <cell r="G537">
            <v>0</v>
          </cell>
          <cell r="H537">
            <v>0</v>
          </cell>
          <cell r="I537">
            <v>0</v>
          </cell>
          <cell r="J537">
            <v>0</v>
          </cell>
          <cell r="K537">
            <v>0</v>
          </cell>
          <cell r="L537">
            <v>0</v>
          </cell>
          <cell r="M537">
            <v>0</v>
          </cell>
          <cell r="N537">
            <v>0</v>
          </cell>
          <cell r="O537">
            <v>0</v>
          </cell>
          <cell r="P537">
            <v>0</v>
          </cell>
          <cell r="Q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W537">
            <v>0</v>
          </cell>
          <cell r="BX537">
            <v>0</v>
          </cell>
          <cell r="BY537">
            <v>0</v>
          </cell>
          <cell r="BZ537">
            <v>0</v>
          </cell>
          <cell r="CA537">
            <v>0</v>
          </cell>
          <cell r="CB537">
            <v>0</v>
          </cell>
          <cell r="CC537">
            <v>0</v>
          </cell>
          <cell r="CD537">
            <v>0</v>
          </cell>
          <cell r="CE537">
            <v>0</v>
          </cell>
          <cell r="CF537">
            <v>0</v>
          </cell>
          <cell r="CG537">
            <v>0</v>
          </cell>
          <cell r="CH537">
            <v>0</v>
          </cell>
          <cell r="CI537">
            <v>0</v>
          </cell>
        </row>
        <row r="538">
          <cell r="D538" t="str">
            <v>KMNZMOSN.CARENS</v>
          </cell>
          <cell r="E538">
            <v>0</v>
          </cell>
          <cell r="F538">
            <v>0</v>
          </cell>
          <cell r="G538">
            <v>0</v>
          </cell>
          <cell r="H538">
            <v>0</v>
          </cell>
          <cell r="I538">
            <v>0</v>
          </cell>
          <cell r="J538">
            <v>0</v>
          </cell>
          <cell r="K538">
            <v>0</v>
          </cell>
          <cell r="L538">
            <v>0</v>
          </cell>
          <cell r="M538">
            <v>0</v>
          </cell>
          <cell r="N538">
            <v>0</v>
          </cell>
          <cell r="O538">
            <v>0</v>
          </cell>
          <cell r="P538">
            <v>0</v>
          </cell>
          <cell r="Q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W538">
            <v>0</v>
          </cell>
          <cell r="BX538">
            <v>0</v>
          </cell>
          <cell r="BY538">
            <v>0</v>
          </cell>
          <cell r="BZ538">
            <v>0</v>
          </cell>
          <cell r="CA538">
            <v>0</v>
          </cell>
          <cell r="CB538">
            <v>0</v>
          </cell>
          <cell r="CC538">
            <v>0</v>
          </cell>
          <cell r="CD538">
            <v>0</v>
          </cell>
          <cell r="CE538">
            <v>0</v>
          </cell>
          <cell r="CF538">
            <v>0</v>
          </cell>
          <cell r="CG538">
            <v>0</v>
          </cell>
          <cell r="CH538">
            <v>0</v>
          </cell>
          <cell r="CI538">
            <v>0</v>
          </cell>
        </row>
        <row r="539">
          <cell r="D539" t="str">
            <v>KMNZMOSSPORTAGE</v>
          </cell>
          <cell r="E539">
            <v>5.397260273972603</v>
          </cell>
          <cell r="F539">
            <v>7.1359223300970873</v>
          </cell>
          <cell r="G539">
            <v>5.1913043478260867</v>
          </cell>
          <cell r="H539">
            <v>5.0043668122270741</v>
          </cell>
          <cell r="I539">
            <v>3.9163179916317987</v>
          </cell>
          <cell r="J539">
            <v>5.0051813471502591</v>
          </cell>
          <cell r="K539">
            <v>0</v>
          </cell>
          <cell r="L539">
            <v>0</v>
          </cell>
          <cell r="M539">
            <v>0</v>
          </cell>
          <cell r="N539">
            <v>0</v>
          </cell>
          <cell r="O539">
            <v>0</v>
          </cell>
          <cell r="P539">
            <v>0</v>
          </cell>
          <cell r="Q539">
            <v>0</v>
          </cell>
          <cell r="S539">
            <v>1.0136986301369864</v>
          </cell>
          <cell r="T539">
            <v>1.0194174757281553</v>
          </cell>
          <cell r="U539">
            <v>0.75652173913043474</v>
          </cell>
          <cell r="V539">
            <v>0.47161572052401751</v>
          </cell>
          <cell r="W539">
            <v>0.5271966527196652</v>
          </cell>
          <cell r="X539">
            <v>1.0259067357512954</v>
          </cell>
          <cell r="Y539">
            <v>0</v>
          </cell>
          <cell r="Z539">
            <v>0</v>
          </cell>
          <cell r="AA539">
            <v>0</v>
          </cell>
          <cell r="AB539">
            <v>0</v>
          </cell>
          <cell r="AC539">
            <v>0</v>
          </cell>
          <cell r="AD539">
            <v>0</v>
          </cell>
          <cell r="AE539">
            <v>0</v>
          </cell>
          <cell r="AG539">
            <v>6.4109589041095889</v>
          </cell>
          <cell r="AH539">
            <v>8.1553398058252426</v>
          </cell>
          <cell r="AI539">
            <v>5.9478260869565212</v>
          </cell>
          <cell r="AJ539">
            <v>5.4759825327510923</v>
          </cell>
          <cell r="AK539">
            <v>4.4435146443514641</v>
          </cell>
          <cell r="AL539">
            <v>6.0310880829015545</v>
          </cell>
          <cell r="AM539">
            <v>0</v>
          </cell>
          <cell r="AN539">
            <v>0</v>
          </cell>
          <cell r="AO539">
            <v>0</v>
          </cell>
          <cell r="AP539">
            <v>0</v>
          </cell>
          <cell r="AQ539">
            <v>0</v>
          </cell>
          <cell r="AR539">
            <v>0</v>
          </cell>
          <cell r="AS539">
            <v>0</v>
          </cell>
          <cell r="AU539">
            <v>2.3561643835616439</v>
          </cell>
          <cell r="AV539">
            <v>2.0097087378640777</v>
          </cell>
          <cell r="AW539">
            <v>0</v>
          </cell>
          <cell r="AX539">
            <v>0.91703056768558955</v>
          </cell>
          <cell r="AY539">
            <v>2.5104602510460251E-2</v>
          </cell>
          <cell r="AZ539">
            <v>1.0259067357512954</v>
          </cell>
          <cell r="BA539">
            <v>0</v>
          </cell>
          <cell r="BB539">
            <v>0</v>
          </cell>
          <cell r="BC539">
            <v>0</v>
          </cell>
          <cell r="BD539">
            <v>0</v>
          </cell>
          <cell r="BE539">
            <v>0</v>
          </cell>
          <cell r="BF539">
            <v>0</v>
          </cell>
          <cell r="BG539">
            <v>0</v>
          </cell>
          <cell r="BI539">
            <v>4.0547945205479454</v>
          </cell>
          <cell r="BJ539">
            <v>6.1456310679611645</v>
          </cell>
          <cell r="BK539">
            <v>5.9478260869565212</v>
          </cell>
          <cell r="BL539">
            <v>4.5589519650655026</v>
          </cell>
          <cell r="BM539">
            <v>4.4184100418410042</v>
          </cell>
          <cell r="BN539">
            <v>5.0051813471502591</v>
          </cell>
          <cell r="BO539">
            <v>0</v>
          </cell>
          <cell r="BP539">
            <v>0</v>
          </cell>
          <cell r="BQ539">
            <v>0</v>
          </cell>
          <cell r="BR539">
            <v>0</v>
          </cell>
          <cell r="BS539">
            <v>0</v>
          </cell>
          <cell r="BT539">
            <v>0</v>
          </cell>
          <cell r="BU539">
            <v>0</v>
          </cell>
          <cell r="BW539">
            <v>0</v>
          </cell>
          <cell r="BX539">
            <v>0</v>
          </cell>
          <cell r="BY539">
            <v>0</v>
          </cell>
          <cell r="BZ539">
            <v>0</v>
          </cell>
          <cell r="CA539">
            <v>0</v>
          </cell>
          <cell r="CB539">
            <v>0</v>
          </cell>
          <cell r="CC539">
            <v>0</v>
          </cell>
          <cell r="CD539">
            <v>0</v>
          </cell>
          <cell r="CE539">
            <v>0</v>
          </cell>
          <cell r="CF539">
            <v>0</v>
          </cell>
          <cell r="CG539">
            <v>0</v>
          </cell>
          <cell r="CH539">
            <v>0</v>
          </cell>
          <cell r="CI539">
            <v>0</v>
          </cell>
        </row>
        <row r="540">
          <cell r="D540" t="str">
            <v>KMNZMOSSPORTAGE(KMS)</v>
          </cell>
          <cell r="E540">
            <v>0</v>
          </cell>
          <cell r="F540">
            <v>0</v>
          </cell>
          <cell r="G540">
            <v>0</v>
          </cell>
          <cell r="H540">
            <v>0</v>
          </cell>
          <cell r="I540">
            <v>0</v>
          </cell>
          <cell r="J540">
            <v>0</v>
          </cell>
          <cell r="K540">
            <v>0</v>
          </cell>
          <cell r="L540">
            <v>0</v>
          </cell>
          <cell r="M540">
            <v>0</v>
          </cell>
          <cell r="N540">
            <v>0</v>
          </cell>
          <cell r="O540">
            <v>0</v>
          </cell>
          <cell r="P540">
            <v>0</v>
          </cell>
          <cell r="Q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W540">
            <v>0</v>
          </cell>
          <cell r="BX540">
            <v>0</v>
          </cell>
          <cell r="BY540">
            <v>0</v>
          </cell>
          <cell r="BZ540">
            <v>0</v>
          </cell>
          <cell r="CA540">
            <v>0</v>
          </cell>
          <cell r="CB540">
            <v>0</v>
          </cell>
          <cell r="CC540">
            <v>0</v>
          </cell>
          <cell r="CD540">
            <v>0</v>
          </cell>
          <cell r="CE540">
            <v>0</v>
          </cell>
          <cell r="CF540">
            <v>0</v>
          </cell>
          <cell r="CG540">
            <v>0</v>
          </cell>
          <cell r="CH540">
            <v>0</v>
          </cell>
          <cell r="CI540">
            <v>0</v>
          </cell>
        </row>
        <row r="541">
          <cell r="D541" t="str">
            <v>KMNZMOSSORENTO</v>
          </cell>
          <cell r="E541">
            <v>4.3319502074688803</v>
          </cell>
          <cell r="F541">
            <v>4.08955223880597</v>
          </cell>
          <cell r="G541">
            <v>3.295774647887324</v>
          </cell>
          <cell r="H541">
            <v>3.7101449275362319</v>
          </cell>
          <cell r="I541">
            <v>4.5145631067961158</v>
          </cell>
          <cell r="J541">
            <v>4.5517241379310338</v>
          </cell>
          <cell r="K541">
            <v>0</v>
          </cell>
          <cell r="L541">
            <v>0</v>
          </cell>
          <cell r="M541">
            <v>0</v>
          </cell>
          <cell r="N541">
            <v>0</v>
          </cell>
          <cell r="O541">
            <v>0</v>
          </cell>
          <cell r="P541">
            <v>0</v>
          </cell>
          <cell r="Q541">
            <v>0</v>
          </cell>
          <cell r="S541">
            <v>0.14937759336099585</v>
          </cell>
          <cell r="T541">
            <v>0.44776119402985076</v>
          </cell>
          <cell r="U541">
            <v>0.47887323943661969</v>
          </cell>
          <cell r="V541">
            <v>0.55072463768115942</v>
          </cell>
          <cell r="W541">
            <v>0.58252427184466016</v>
          </cell>
          <cell r="X541">
            <v>0.59113300492610832</v>
          </cell>
          <cell r="Y541">
            <v>0</v>
          </cell>
          <cell r="Z541">
            <v>0</v>
          </cell>
          <cell r="AA541">
            <v>0</v>
          </cell>
          <cell r="AB541">
            <v>0</v>
          </cell>
          <cell r="AC541">
            <v>0</v>
          </cell>
          <cell r="AD541">
            <v>0</v>
          </cell>
          <cell r="AE541">
            <v>0</v>
          </cell>
          <cell r="AG541">
            <v>4.4813278008298756</v>
          </cell>
          <cell r="AH541">
            <v>4.5373134328358207</v>
          </cell>
          <cell r="AI541">
            <v>3.7746478873239435</v>
          </cell>
          <cell r="AJ541">
            <v>4.2608695652173916</v>
          </cell>
          <cell r="AK541">
            <v>5.0970873786407767</v>
          </cell>
          <cell r="AL541">
            <v>5.1428571428571423</v>
          </cell>
          <cell r="AM541">
            <v>0</v>
          </cell>
          <cell r="AN541">
            <v>0</v>
          </cell>
          <cell r="AO541">
            <v>0</v>
          </cell>
          <cell r="AP541">
            <v>0</v>
          </cell>
          <cell r="AQ541">
            <v>0</v>
          </cell>
          <cell r="AR541">
            <v>0</v>
          </cell>
          <cell r="AS541">
            <v>0</v>
          </cell>
          <cell r="AU541">
            <v>0.44813278008298757</v>
          </cell>
          <cell r="AV541">
            <v>0</v>
          </cell>
          <cell r="AW541">
            <v>0.39436619718309857</v>
          </cell>
          <cell r="AX541">
            <v>1.1594202898550725</v>
          </cell>
          <cell r="AY541">
            <v>1.6019417475728155</v>
          </cell>
          <cell r="AZ541">
            <v>0.82758620689655171</v>
          </cell>
          <cell r="BA541">
            <v>0</v>
          </cell>
          <cell r="BB541">
            <v>0</v>
          </cell>
          <cell r="BC541">
            <v>0</v>
          </cell>
          <cell r="BD541">
            <v>0</v>
          </cell>
          <cell r="BE541">
            <v>0</v>
          </cell>
          <cell r="BF541">
            <v>0</v>
          </cell>
          <cell r="BG541">
            <v>0</v>
          </cell>
          <cell r="BI541">
            <v>4.0331950207468878</v>
          </cell>
          <cell r="BJ541">
            <v>4.5373134328358207</v>
          </cell>
          <cell r="BK541">
            <v>3.380281690140845</v>
          </cell>
          <cell r="BL541">
            <v>3.1014492753623188</v>
          </cell>
          <cell r="BM541">
            <v>3.4951456310679609</v>
          </cell>
          <cell r="BN541">
            <v>4.3152709359605907</v>
          </cell>
          <cell r="BO541">
            <v>0</v>
          </cell>
          <cell r="BP541">
            <v>0</v>
          </cell>
          <cell r="BQ541">
            <v>0</v>
          </cell>
          <cell r="BR541">
            <v>0</v>
          </cell>
          <cell r="BS541">
            <v>0</v>
          </cell>
          <cell r="BT541">
            <v>0</v>
          </cell>
          <cell r="BU541">
            <v>0</v>
          </cell>
          <cell r="BW541">
            <v>0</v>
          </cell>
          <cell r="BX541">
            <v>0</v>
          </cell>
          <cell r="BY541">
            <v>0</v>
          </cell>
          <cell r="BZ541">
            <v>0</v>
          </cell>
          <cell r="CA541">
            <v>0</v>
          </cell>
          <cell r="CB541">
            <v>0</v>
          </cell>
          <cell r="CC541">
            <v>0</v>
          </cell>
          <cell r="CD541">
            <v>0</v>
          </cell>
          <cell r="CE541">
            <v>0</v>
          </cell>
          <cell r="CF541">
            <v>0</v>
          </cell>
          <cell r="CG541">
            <v>0</v>
          </cell>
          <cell r="CH541">
            <v>0</v>
          </cell>
          <cell r="CI541">
            <v>0</v>
          </cell>
        </row>
        <row r="542">
          <cell r="D542" t="str">
            <v>KMNZMOSHM</v>
          </cell>
          <cell r="E542">
            <v>0</v>
          </cell>
          <cell r="F542">
            <v>0</v>
          </cell>
          <cell r="G542">
            <v>0</v>
          </cell>
          <cell r="H542">
            <v>0</v>
          </cell>
          <cell r="I542">
            <v>0</v>
          </cell>
          <cell r="J542">
            <v>0</v>
          </cell>
          <cell r="K542">
            <v>0</v>
          </cell>
          <cell r="L542">
            <v>0</v>
          </cell>
          <cell r="M542">
            <v>0</v>
          </cell>
          <cell r="N542">
            <v>0</v>
          </cell>
          <cell r="O542">
            <v>0</v>
          </cell>
          <cell r="P542">
            <v>0</v>
          </cell>
          <cell r="Q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row>
        <row r="543">
          <cell r="D543" t="str">
            <v>KMNZMOSCARNIVAL</v>
          </cell>
          <cell r="E543">
            <v>0</v>
          </cell>
          <cell r="F543">
            <v>0</v>
          </cell>
          <cell r="G543">
            <v>0</v>
          </cell>
          <cell r="H543">
            <v>0</v>
          </cell>
          <cell r="I543">
            <v>0</v>
          </cell>
          <cell r="J543">
            <v>0</v>
          </cell>
          <cell r="K543">
            <v>0</v>
          </cell>
          <cell r="L543">
            <v>0</v>
          </cell>
          <cell r="M543">
            <v>0</v>
          </cell>
          <cell r="N543">
            <v>0</v>
          </cell>
          <cell r="O543">
            <v>0</v>
          </cell>
          <cell r="P543">
            <v>0</v>
          </cell>
          <cell r="Q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I543">
            <v>0</v>
          </cell>
          <cell r="BJ543">
            <v>0</v>
          </cell>
          <cell r="BK543">
            <v>0</v>
          </cell>
          <cell r="BL543">
            <v>0</v>
          </cell>
          <cell r="BM543">
            <v>0</v>
          </cell>
          <cell r="BN543">
            <v>0</v>
          </cell>
          <cell r="BO543">
            <v>0</v>
          </cell>
          <cell r="BP543">
            <v>0</v>
          </cell>
          <cell r="BQ543">
            <v>0</v>
          </cell>
          <cell r="BR543">
            <v>0</v>
          </cell>
          <cell r="BS543">
            <v>0</v>
          </cell>
          <cell r="BT543">
            <v>0</v>
          </cell>
          <cell r="BU543">
            <v>0</v>
          </cell>
          <cell r="BW543">
            <v>0</v>
          </cell>
          <cell r="BX543">
            <v>0</v>
          </cell>
          <cell r="BY543">
            <v>0</v>
          </cell>
          <cell r="BZ543">
            <v>0</v>
          </cell>
          <cell r="CA543">
            <v>0</v>
          </cell>
          <cell r="CB543">
            <v>0</v>
          </cell>
          <cell r="CC543">
            <v>0</v>
          </cell>
          <cell r="CD543">
            <v>0</v>
          </cell>
          <cell r="CE543">
            <v>0</v>
          </cell>
          <cell r="CF543">
            <v>0</v>
          </cell>
          <cell r="CG543">
            <v>0</v>
          </cell>
          <cell r="CH543">
            <v>0</v>
          </cell>
          <cell r="CI543">
            <v>0</v>
          </cell>
        </row>
        <row r="544">
          <cell r="D544" t="str">
            <v>KMNZMOSVQ</v>
          </cell>
          <cell r="E544">
            <v>3.5249999999999999</v>
          </cell>
          <cell r="F544">
            <v>3.1084337349397591</v>
          </cell>
          <cell r="G544">
            <v>3.3975903614457832</v>
          </cell>
          <cell r="H544">
            <v>5.9210526315789478</v>
          </cell>
          <cell r="I544">
            <v>4.0235294117647058</v>
          </cell>
          <cell r="J544">
            <v>3.7894736842105261</v>
          </cell>
          <cell r="K544">
            <v>0</v>
          </cell>
          <cell r="L544">
            <v>0</v>
          </cell>
          <cell r="M544">
            <v>0</v>
          </cell>
          <cell r="N544">
            <v>0</v>
          </cell>
          <cell r="O544">
            <v>0</v>
          </cell>
          <cell r="P544">
            <v>0</v>
          </cell>
          <cell r="Q544">
            <v>0</v>
          </cell>
          <cell r="S544">
            <v>1.05</v>
          </cell>
          <cell r="T544">
            <v>1.0120481927710843</v>
          </cell>
          <cell r="U544">
            <v>1.0120481927710843</v>
          </cell>
          <cell r="V544">
            <v>1.2631578947368423</v>
          </cell>
          <cell r="W544">
            <v>1.2</v>
          </cell>
          <cell r="X544">
            <v>1.1368421052631579</v>
          </cell>
          <cell r="Y544">
            <v>0</v>
          </cell>
          <cell r="Z544">
            <v>0</v>
          </cell>
          <cell r="AA544">
            <v>0</v>
          </cell>
          <cell r="AB544">
            <v>0</v>
          </cell>
          <cell r="AC544">
            <v>0</v>
          </cell>
          <cell r="AD544">
            <v>0</v>
          </cell>
          <cell r="AE544">
            <v>0</v>
          </cell>
          <cell r="AG544">
            <v>4.5750000000000002</v>
          </cell>
          <cell r="AH544">
            <v>4.1204819277108431</v>
          </cell>
          <cell r="AI544">
            <v>4.4096385542168672</v>
          </cell>
          <cell r="AJ544">
            <v>7.1842105263157894</v>
          </cell>
          <cell r="AK544">
            <v>5.223529411764706</v>
          </cell>
          <cell r="AL544">
            <v>4.9263157894736844</v>
          </cell>
          <cell r="AM544">
            <v>0</v>
          </cell>
          <cell r="AN544">
            <v>0</v>
          </cell>
          <cell r="AO544">
            <v>0</v>
          </cell>
          <cell r="AP544">
            <v>0</v>
          </cell>
          <cell r="AQ544">
            <v>0</v>
          </cell>
          <cell r="AR544">
            <v>0</v>
          </cell>
          <cell r="AS544">
            <v>0</v>
          </cell>
          <cell r="AU544">
            <v>7.4999999999999997E-2</v>
          </cell>
          <cell r="AV544">
            <v>0.36144578313253012</v>
          </cell>
          <cell r="AW544">
            <v>1.1566265060240963</v>
          </cell>
          <cell r="AX544">
            <v>2.9210526315789473</v>
          </cell>
          <cell r="AY544">
            <v>7.0588235294117646E-2</v>
          </cell>
          <cell r="AZ544">
            <v>1.5789473684210527</v>
          </cell>
          <cell r="BA544">
            <v>0</v>
          </cell>
          <cell r="BB544">
            <v>0</v>
          </cell>
          <cell r="BC544">
            <v>0</v>
          </cell>
          <cell r="BD544">
            <v>0</v>
          </cell>
          <cell r="BE544">
            <v>0</v>
          </cell>
          <cell r="BF544">
            <v>0</v>
          </cell>
          <cell r="BG544">
            <v>0</v>
          </cell>
          <cell r="BI544">
            <v>4.5</v>
          </cell>
          <cell r="BJ544">
            <v>3.7590361445783129</v>
          </cell>
          <cell r="BK544">
            <v>3.2530120481927711</v>
          </cell>
          <cell r="BL544">
            <v>4.2631578947368425</v>
          </cell>
          <cell r="BM544">
            <v>5.1529411764705886</v>
          </cell>
          <cell r="BN544">
            <v>3.3473684210526313</v>
          </cell>
          <cell r="BO544">
            <v>0</v>
          </cell>
          <cell r="BP544">
            <v>0</v>
          </cell>
          <cell r="BQ544">
            <v>0</v>
          </cell>
          <cell r="BR544">
            <v>0</v>
          </cell>
          <cell r="BS544">
            <v>0</v>
          </cell>
          <cell r="BT544">
            <v>0</v>
          </cell>
          <cell r="BU544">
            <v>0</v>
          </cell>
          <cell r="BW544">
            <v>0</v>
          </cell>
          <cell r="BX544">
            <v>0</v>
          </cell>
          <cell r="BY544">
            <v>0</v>
          </cell>
          <cell r="BZ544">
            <v>0</v>
          </cell>
          <cell r="CA544">
            <v>0</v>
          </cell>
          <cell r="CB544">
            <v>0</v>
          </cell>
          <cell r="CC544">
            <v>0</v>
          </cell>
          <cell r="CD544">
            <v>0</v>
          </cell>
          <cell r="CE544">
            <v>0</v>
          </cell>
          <cell r="CF544">
            <v>0</v>
          </cell>
          <cell r="CG544">
            <v>0</v>
          </cell>
          <cell r="CH544">
            <v>0</v>
          </cell>
          <cell r="CI544">
            <v>0</v>
          </cell>
        </row>
        <row r="545">
          <cell r="D545" t="str">
            <v>KMNZMOSK2700</v>
          </cell>
          <cell r="E545">
            <v>18</v>
          </cell>
          <cell r="F545">
            <v>12</v>
          </cell>
          <cell r="G545">
            <v>7</v>
          </cell>
          <cell r="H545">
            <v>7</v>
          </cell>
          <cell r="I545">
            <v>5.5384615384615392</v>
          </cell>
          <cell r="J545">
            <v>2.25</v>
          </cell>
          <cell r="K545">
            <v>0</v>
          </cell>
          <cell r="L545">
            <v>0</v>
          </cell>
          <cell r="M545">
            <v>0</v>
          </cell>
          <cell r="N545">
            <v>0</v>
          </cell>
          <cell r="O545">
            <v>0</v>
          </cell>
          <cell r="P545">
            <v>0</v>
          </cell>
          <cell r="Q545">
            <v>0</v>
          </cell>
          <cell r="S545">
            <v>4.2857142857142856</v>
          </cell>
          <cell r="T545">
            <v>2.6666666666666665</v>
          </cell>
          <cell r="U545">
            <v>2</v>
          </cell>
          <cell r="V545">
            <v>2</v>
          </cell>
          <cell r="W545">
            <v>0.92307692307692313</v>
          </cell>
          <cell r="X545">
            <v>0.75</v>
          </cell>
          <cell r="Y545">
            <v>0</v>
          </cell>
          <cell r="Z545">
            <v>0</v>
          </cell>
          <cell r="AA545">
            <v>0</v>
          </cell>
          <cell r="AB545">
            <v>0</v>
          </cell>
          <cell r="AC545">
            <v>0</v>
          </cell>
          <cell r="AD545">
            <v>0</v>
          </cell>
          <cell r="AE545">
            <v>0</v>
          </cell>
          <cell r="AG545">
            <v>22.285714285714285</v>
          </cell>
          <cell r="AH545">
            <v>14.666666666666666</v>
          </cell>
          <cell r="AI545">
            <v>9</v>
          </cell>
          <cell r="AJ545">
            <v>9</v>
          </cell>
          <cell r="AK545">
            <v>6.4615384615384617</v>
          </cell>
          <cell r="AL545">
            <v>3</v>
          </cell>
          <cell r="AM545">
            <v>0</v>
          </cell>
          <cell r="AN545">
            <v>0</v>
          </cell>
          <cell r="AO545">
            <v>0</v>
          </cell>
          <cell r="AP545">
            <v>0</v>
          </cell>
          <cell r="AQ545">
            <v>0</v>
          </cell>
          <cell r="AR545">
            <v>0</v>
          </cell>
          <cell r="AS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I545">
            <v>22.285714285714285</v>
          </cell>
          <cell r="BJ545">
            <v>14.666666666666666</v>
          </cell>
          <cell r="BK545">
            <v>9</v>
          </cell>
          <cell r="BL545">
            <v>9</v>
          </cell>
          <cell r="BM545">
            <v>6.4615384615384617</v>
          </cell>
          <cell r="BN545">
            <v>3</v>
          </cell>
          <cell r="BO545">
            <v>0</v>
          </cell>
          <cell r="BP545">
            <v>0</v>
          </cell>
          <cell r="BQ545">
            <v>0</v>
          </cell>
          <cell r="BR545">
            <v>0</v>
          </cell>
          <cell r="BS545">
            <v>0</v>
          </cell>
          <cell r="BT545">
            <v>0</v>
          </cell>
          <cell r="BU545">
            <v>0</v>
          </cell>
          <cell r="BW545">
            <v>0</v>
          </cell>
          <cell r="BX545">
            <v>0</v>
          </cell>
          <cell r="BY545">
            <v>0</v>
          </cell>
          <cell r="BZ545">
            <v>0</v>
          </cell>
          <cell r="CA545">
            <v>0</v>
          </cell>
          <cell r="CB545">
            <v>0</v>
          </cell>
          <cell r="CC545">
            <v>0</v>
          </cell>
          <cell r="CD545">
            <v>0</v>
          </cell>
          <cell r="CE545">
            <v>0</v>
          </cell>
          <cell r="CF545">
            <v>0</v>
          </cell>
          <cell r="CG545">
            <v>0</v>
          </cell>
          <cell r="CH545">
            <v>0</v>
          </cell>
          <cell r="CI545">
            <v>0</v>
          </cell>
        </row>
        <row r="546">
          <cell r="D546" t="str">
            <v>KMNZMOSTOT</v>
          </cell>
          <cell r="E546">
            <v>5.3897389738973898</v>
          </cell>
          <cell r="F546">
            <v>5.345554537121906</v>
          </cell>
          <cell r="G546">
            <v>4.5625</v>
          </cell>
          <cell r="H546">
            <v>5.18974358974359</v>
          </cell>
          <cell r="I546">
            <v>4.8934010152284264</v>
          </cell>
          <cell r="J546">
            <v>5.4725848563968666</v>
          </cell>
          <cell r="K546">
            <v>0</v>
          </cell>
          <cell r="L546">
            <v>0</v>
          </cell>
          <cell r="M546">
            <v>0</v>
          </cell>
          <cell r="N546">
            <v>0</v>
          </cell>
          <cell r="O546">
            <v>0</v>
          </cell>
          <cell r="P546">
            <v>0</v>
          </cell>
          <cell r="Q546">
            <v>0</v>
          </cell>
          <cell r="S546">
            <v>0.7722772277227723</v>
          </cell>
          <cell r="T546">
            <v>0.78643446379468374</v>
          </cell>
          <cell r="U546">
            <v>0.77083333333333337</v>
          </cell>
          <cell r="V546">
            <v>0.51282051282051277</v>
          </cell>
          <cell r="W546">
            <v>0.50761421319796951</v>
          </cell>
          <cell r="X546">
            <v>0.65796344647519578</v>
          </cell>
          <cell r="Y546">
            <v>0</v>
          </cell>
          <cell r="Z546">
            <v>0</v>
          </cell>
          <cell r="AA546">
            <v>0</v>
          </cell>
          <cell r="AB546">
            <v>0</v>
          </cell>
          <cell r="AC546">
            <v>0</v>
          </cell>
          <cell r="AD546">
            <v>0</v>
          </cell>
          <cell r="AE546">
            <v>0</v>
          </cell>
          <cell r="AG546">
            <v>6.1620162016201627</v>
          </cell>
          <cell r="AH546">
            <v>6.1319890009165903</v>
          </cell>
          <cell r="AI546">
            <v>5.333333333333333</v>
          </cell>
          <cell r="AJ546">
            <v>5.7025641025641027</v>
          </cell>
          <cell r="AK546">
            <v>5.4010152284263961</v>
          </cell>
          <cell r="AL546">
            <v>6.1305483028720626</v>
          </cell>
          <cell r="AM546">
            <v>0</v>
          </cell>
          <cell r="AN546">
            <v>0</v>
          </cell>
          <cell r="AO546">
            <v>0</v>
          </cell>
          <cell r="AP546">
            <v>0</v>
          </cell>
          <cell r="AQ546">
            <v>0</v>
          </cell>
          <cell r="AR546">
            <v>0</v>
          </cell>
          <cell r="AS546">
            <v>0</v>
          </cell>
          <cell r="AU546">
            <v>2.0090009000900091</v>
          </cell>
          <cell r="AV546">
            <v>0.85242896425297887</v>
          </cell>
          <cell r="AW546">
            <v>0.578125</v>
          </cell>
          <cell r="AX546">
            <v>1.5025641025641026</v>
          </cell>
          <cell r="AY546">
            <v>0.79187817258883253</v>
          </cell>
          <cell r="AZ546">
            <v>1.566579634464752</v>
          </cell>
          <cell r="BA546">
            <v>0</v>
          </cell>
          <cell r="BB546">
            <v>0</v>
          </cell>
          <cell r="BC546">
            <v>0</v>
          </cell>
          <cell r="BD546">
            <v>0</v>
          </cell>
          <cell r="BE546">
            <v>0</v>
          </cell>
          <cell r="BF546">
            <v>0</v>
          </cell>
          <cell r="BG546">
            <v>0</v>
          </cell>
          <cell r="BI546">
            <v>4.1530153015301536</v>
          </cell>
          <cell r="BJ546">
            <v>5.2795600366636108</v>
          </cell>
          <cell r="BK546">
            <v>4.755208333333333</v>
          </cell>
          <cell r="BL546">
            <v>4.2</v>
          </cell>
          <cell r="BM546">
            <v>4.6091370558375635</v>
          </cell>
          <cell r="BN546">
            <v>4.5639686684073109</v>
          </cell>
          <cell r="BO546">
            <v>0</v>
          </cell>
          <cell r="BP546">
            <v>0</v>
          </cell>
          <cell r="BQ546">
            <v>0</v>
          </cell>
          <cell r="BR546">
            <v>0</v>
          </cell>
          <cell r="BS546">
            <v>0</v>
          </cell>
          <cell r="BT546">
            <v>0</v>
          </cell>
          <cell r="BU546">
            <v>0</v>
          </cell>
          <cell r="BW546">
            <v>0</v>
          </cell>
          <cell r="BX546">
            <v>0</v>
          </cell>
          <cell r="BY546">
            <v>0</v>
          </cell>
          <cell r="BZ546">
            <v>0</v>
          </cell>
          <cell r="CA546">
            <v>0</v>
          </cell>
          <cell r="CB546">
            <v>0</v>
          </cell>
          <cell r="CC546">
            <v>0</v>
          </cell>
          <cell r="CD546">
            <v>0</v>
          </cell>
          <cell r="CE546">
            <v>0</v>
          </cell>
          <cell r="CF546">
            <v>0</v>
          </cell>
          <cell r="CG546">
            <v>0</v>
          </cell>
          <cell r="CH546">
            <v>0</v>
          </cell>
          <cell r="CI546">
            <v>0</v>
          </cell>
        </row>
        <row r="547">
          <cell r="D547" t="str">
            <v>총합계TOTPICANTO</v>
          </cell>
          <cell r="E547">
            <v>13964</v>
          </cell>
          <cell r="F547">
            <v>14479</v>
          </cell>
          <cell r="G547">
            <v>12762</v>
          </cell>
          <cell r="H547">
            <v>12264</v>
          </cell>
          <cell r="I547">
            <v>11107</v>
          </cell>
          <cell r="J547">
            <v>10444</v>
          </cell>
          <cell r="K547">
            <v>0</v>
          </cell>
          <cell r="L547">
            <v>0</v>
          </cell>
          <cell r="M547">
            <v>0</v>
          </cell>
          <cell r="N547">
            <v>0</v>
          </cell>
          <cell r="O547">
            <v>0</v>
          </cell>
          <cell r="P547">
            <v>0</v>
          </cell>
          <cell r="Q547">
            <v>0</v>
          </cell>
          <cell r="S547">
            <v>4011</v>
          </cell>
          <cell r="T547">
            <v>3666</v>
          </cell>
          <cell r="U547">
            <v>2977</v>
          </cell>
          <cell r="V547">
            <v>2986</v>
          </cell>
          <cell r="W547">
            <v>2834</v>
          </cell>
          <cell r="X547">
            <v>2296</v>
          </cell>
          <cell r="Y547">
            <v>0</v>
          </cell>
          <cell r="Z547">
            <v>0</v>
          </cell>
          <cell r="AA547">
            <v>0</v>
          </cell>
          <cell r="AB547">
            <v>0</v>
          </cell>
          <cell r="AC547">
            <v>0</v>
          </cell>
          <cell r="AD547">
            <v>0</v>
          </cell>
          <cell r="AE547">
            <v>0</v>
          </cell>
          <cell r="AG547">
            <v>17975</v>
          </cell>
          <cell r="AH547">
            <v>18145</v>
          </cell>
          <cell r="AI547">
            <v>15739</v>
          </cell>
          <cell r="AJ547">
            <v>15250</v>
          </cell>
          <cell r="AK547">
            <v>13941</v>
          </cell>
          <cell r="AL547">
            <v>12740</v>
          </cell>
          <cell r="AM547">
            <v>0</v>
          </cell>
          <cell r="AN547">
            <v>0</v>
          </cell>
          <cell r="AO547">
            <v>0</v>
          </cell>
          <cell r="AP547">
            <v>0</v>
          </cell>
          <cell r="AQ547">
            <v>0</v>
          </cell>
          <cell r="AR547">
            <v>0</v>
          </cell>
          <cell r="AS547">
            <v>0</v>
          </cell>
          <cell r="AU547">
            <v>4190</v>
          </cell>
          <cell r="AV547">
            <v>4009</v>
          </cell>
          <cell r="AW547">
            <v>2467</v>
          </cell>
          <cell r="AX547">
            <v>2838</v>
          </cell>
          <cell r="AY547">
            <v>1862</v>
          </cell>
          <cell r="AZ547">
            <v>2826</v>
          </cell>
          <cell r="BA547">
            <v>0</v>
          </cell>
          <cell r="BB547">
            <v>0</v>
          </cell>
          <cell r="BC547">
            <v>0</v>
          </cell>
          <cell r="BD547">
            <v>0</v>
          </cell>
          <cell r="BE547">
            <v>0</v>
          </cell>
          <cell r="BF547">
            <v>0</v>
          </cell>
          <cell r="BG547">
            <v>0</v>
          </cell>
          <cell r="BI547">
            <v>13785</v>
          </cell>
          <cell r="BJ547">
            <v>14136</v>
          </cell>
          <cell r="BK547">
            <v>13272</v>
          </cell>
          <cell r="BL547">
            <v>12412</v>
          </cell>
          <cell r="BM547">
            <v>12079</v>
          </cell>
          <cell r="BN547">
            <v>9914</v>
          </cell>
          <cell r="BO547">
            <v>0</v>
          </cell>
          <cell r="BP547">
            <v>0</v>
          </cell>
          <cell r="BQ547">
            <v>0</v>
          </cell>
          <cell r="BR547">
            <v>0</v>
          </cell>
          <cell r="BS547">
            <v>0</v>
          </cell>
          <cell r="BT547">
            <v>0</v>
          </cell>
          <cell r="BU547">
            <v>0</v>
          </cell>
          <cell r="BW547">
            <v>1681</v>
          </cell>
          <cell r="BX547">
            <v>1454</v>
          </cell>
          <cell r="BY547">
            <v>1349</v>
          </cell>
          <cell r="BZ547">
            <v>1215</v>
          </cell>
          <cell r="CA547">
            <v>1223</v>
          </cell>
          <cell r="CB547">
            <v>0</v>
          </cell>
          <cell r="CC547">
            <v>0</v>
          </cell>
          <cell r="CD547">
            <v>0</v>
          </cell>
          <cell r="CE547">
            <v>0</v>
          </cell>
          <cell r="CF547">
            <v>0</v>
          </cell>
          <cell r="CG547">
            <v>0</v>
          </cell>
          <cell r="CH547">
            <v>0</v>
          </cell>
          <cell r="CI547">
            <v>0</v>
          </cell>
          <cell r="CK547">
            <v>3084.6666666666665</v>
          </cell>
          <cell r="CL547">
            <v>2960.8333333333335</v>
          </cell>
          <cell r="CM547">
            <v>3122.6666666666665</v>
          </cell>
          <cell r="CN547">
            <v>3200</v>
          </cell>
          <cell r="CO547">
            <v>3091.3333333333335</v>
          </cell>
          <cell r="CP547">
            <v>2726</v>
          </cell>
          <cell r="CQ547">
            <v>2296</v>
          </cell>
          <cell r="CR547">
            <v>1927.5</v>
          </cell>
          <cell r="CS547">
            <v>1294.8333333333333</v>
          </cell>
          <cell r="CT547">
            <v>852.5</v>
          </cell>
          <cell r="CU547">
            <v>415</v>
          </cell>
          <cell r="CV547">
            <v>0</v>
          </cell>
          <cell r="CW547">
            <v>0</v>
          </cell>
          <cell r="CY547">
            <v>3981</v>
          </cell>
          <cell r="CZ547">
            <v>3346</v>
          </cell>
          <cell r="DA547">
            <v>2046</v>
          </cell>
          <cell r="DB547">
            <v>2632</v>
          </cell>
          <cell r="DC547">
            <v>5178</v>
          </cell>
          <cell r="DD547">
            <v>2743</v>
          </cell>
          <cell r="DE547">
            <v>2819</v>
          </cell>
          <cell r="DF547">
            <v>3434</v>
          </cell>
          <cell r="DG547">
            <v>0</v>
          </cell>
          <cell r="DH547">
            <v>0</v>
          </cell>
          <cell r="DI547">
            <v>0</v>
          </cell>
          <cell r="DJ547">
            <v>0</v>
          </cell>
          <cell r="DK547">
            <v>0</v>
          </cell>
          <cell r="DL547">
            <v>0</v>
          </cell>
          <cell r="DN547">
            <v>2012</v>
          </cell>
          <cell r="DO547">
            <v>2250</v>
          </cell>
          <cell r="DP547">
            <v>4161</v>
          </cell>
          <cell r="DQ547">
            <v>2724</v>
          </cell>
          <cell r="DR547">
            <v>2856</v>
          </cell>
          <cell r="DS547">
            <v>3300</v>
          </cell>
          <cell r="DT547">
            <v>2491</v>
          </cell>
          <cell r="DU547">
            <v>2017</v>
          </cell>
          <cell r="DV547">
            <v>2852</v>
          </cell>
          <cell r="DW547">
            <v>2654</v>
          </cell>
          <cell r="DX547">
            <v>2625</v>
          </cell>
          <cell r="DY547">
            <v>2490</v>
          </cell>
        </row>
        <row r="548">
          <cell r="D548" t="str">
            <v>총합계TOTPRIDE</v>
          </cell>
          <cell r="E548">
            <v>17680</v>
          </cell>
          <cell r="F548">
            <v>18502</v>
          </cell>
          <cell r="G548">
            <v>17968</v>
          </cell>
          <cell r="H548">
            <v>18562</v>
          </cell>
          <cell r="I548">
            <v>18473</v>
          </cell>
          <cell r="J548">
            <v>16499</v>
          </cell>
          <cell r="K548">
            <v>0</v>
          </cell>
          <cell r="L548">
            <v>0</v>
          </cell>
          <cell r="M548">
            <v>0</v>
          </cell>
          <cell r="N548">
            <v>0</v>
          </cell>
          <cell r="O548">
            <v>0</v>
          </cell>
          <cell r="P548">
            <v>0</v>
          </cell>
          <cell r="Q548">
            <v>0</v>
          </cell>
          <cell r="S548">
            <v>11161</v>
          </cell>
          <cell r="T548">
            <v>11564</v>
          </cell>
          <cell r="U548">
            <v>12229</v>
          </cell>
          <cell r="V548">
            <v>11916</v>
          </cell>
          <cell r="W548">
            <v>11641</v>
          </cell>
          <cell r="X548">
            <v>12941</v>
          </cell>
          <cell r="Y548">
            <v>0</v>
          </cell>
          <cell r="Z548">
            <v>0</v>
          </cell>
          <cell r="AA548">
            <v>0</v>
          </cell>
          <cell r="AB548">
            <v>0</v>
          </cell>
          <cell r="AC548">
            <v>0</v>
          </cell>
          <cell r="AD548">
            <v>0</v>
          </cell>
          <cell r="AE548">
            <v>0</v>
          </cell>
          <cell r="AG548">
            <v>28841</v>
          </cell>
          <cell r="AH548">
            <v>30066</v>
          </cell>
          <cell r="AI548">
            <v>30197</v>
          </cell>
          <cell r="AJ548">
            <v>30478</v>
          </cell>
          <cell r="AK548">
            <v>30114</v>
          </cell>
          <cell r="AL548">
            <v>29440</v>
          </cell>
          <cell r="AM548">
            <v>0</v>
          </cell>
          <cell r="AN548">
            <v>0</v>
          </cell>
          <cell r="AO548">
            <v>0</v>
          </cell>
          <cell r="AP548">
            <v>0</v>
          </cell>
          <cell r="AQ548">
            <v>0</v>
          </cell>
          <cell r="AR548">
            <v>0</v>
          </cell>
          <cell r="AS548">
            <v>0</v>
          </cell>
          <cell r="AU548">
            <v>7136</v>
          </cell>
          <cell r="AV548">
            <v>6182</v>
          </cell>
          <cell r="AW548">
            <v>5760</v>
          </cell>
          <cell r="AX548">
            <v>6610</v>
          </cell>
          <cell r="AY548">
            <v>6723</v>
          </cell>
          <cell r="AZ548">
            <v>6238</v>
          </cell>
          <cell r="BA548">
            <v>0</v>
          </cell>
          <cell r="BB548">
            <v>0</v>
          </cell>
          <cell r="BC548">
            <v>0</v>
          </cell>
          <cell r="BD548">
            <v>0</v>
          </cell>
          <cell r="BE548">
            <v>0</v>
          </cell>
          <cell r="BF548">
            <v>0</v>
          </cell>
          <cell r="BG548">
            <v>0</v>
          </cell>
          <cell r="BI548">
            <v>21705</v>
          </cell>
          <cell r="BJ548">
            <v>23884</v>
          </cell>
          <cell r="BK548">
            <v>24437</v>
          </cell>
          <cell r="BL548">
            <v>23868</v>
          </cell>
          <cell r="BM548">
            <v>23391</v>
          </cell>
          <cell r="BN548">
            <v>23202</v>
          </cell>
          <cell r="BO548">
            <v>0</v>
          </cell>
          <cell r="BP548">
            <v>0</v>
          </cell>
          <cell r="BQ548">
            <v>0</v>
          </cell>
          <cell r="BR548">
            <v>0</v>
          </cell>
          <cell r="BS548">
            <v>0</v>
          </cell>
          <cell r="BT548">
            <v>0</v>
          </cell>
          <cell r="BU548">
            <v>0</v>
          </cell>
          <cell r="BW548">
            <v>1907</v>
          </cell>
          <cell r="BX548">
            <v>1920</v>
          </cell>
          <cell r="BY548">
            <v>1042</v>
          </cell>
          <cell r="BZ548">
            <v>946</v>
          </cell>
          <cell r="CA548">
            <v>910</v>
          </cell>
          <cell r="CB548">
            <v>243</v>
          </cell>
          <cell r="CC548">
            <v>0</v>
          </cell>
          <cell r="CD548">
            <v>0</v>
          </cell>
          <cell r="CE548">
            <v>0</v>
          </cell>
          <cell r="CF548">
            <v>0</v>
          </cell>
          <cell r="CG548">
            <v>0</v>
          </cell>
          <cell r="CH548">
            <v>0</v>
          </cell>
          <cell r="CI548">
            <v>0</v>
          </cell>
          <cell r="CK548">
            <v>5566</v>
          </cell>
          <cell r="CL548">
            <v>5314.833333333333</v>
          </cell>
          <cell r="CM548">
            <v>5694</v>
          </cell>
          <cell r="CN548">
            <v>6047.333333333333</v>
          </cell>
          <cell r="CO548">
            <v>6269.333333333333</v>
          </cell>
          <cell r="CP548">
            <v>6119</v>
          </cell>
          <cell r="CQ548">
            <v>5210.833333333333</v>
          </cell>
          <cell r="CR548">
            <v>4252.166666666667</v>
          </cell>
          <cell r="CS548">
            <v>3133.6666666666665</v>
          </cell>
          <cell r="CT548">
            <v>2021.3333333333333</v>
          </cell>
          <cell r="CU548">
            <v>987.66666666666663</v>
          </cell>
          <cell r="CV548">
            <v>0</v>
          </cell>
          <cell r="CW548">
            <v>0</v>
          </cell>
          <cell r="CY548">
            <v>7233</v>
          </cell>
          <cell r="CZ548">
            <v>5028</v>
          </cell>
          <cell r="DA548">
            <v>3795</v>
          </cell>
          <cell r="DB548">
            <v>3911</v>
          </cell>
          <cell r="DC548">
            <v>6716</v>
          </cell>
          <cell r="DD548">
            <v>6161</v>
          </cell>
          <cell r="DE548">
            <v>6483</v>
          </cell>
          <cell r="DF548">
            <v>6846</v>
          </cell>
          <cell r="DG548">
            <v>0</v>
          </cell>
          <cell r="DH548">
            <v>0</v>
          </cell>
          <cell r="DI548">
            <v>0</v>
          </cell>
          <cell r="DJ548">
            <v>0</v>
          </cell>
          <cell r="DK548">
            <v>0</v>
          </cell>
          <cell r="DL548">
            <v>0</v>
          </cell>
          <cell r="DN548">
            <v>4605</v>
          </cell>
          <cell r="DO548">
            <v>4896</v>
          </cell>
          <cell r="DP548">
            <v>6236</v>
          </cell>
          <cell r="DQ548">
            <v>6208</v>
          </cell>
          <cell r="DR548">
            <v>6711</v>
          </cell>
          <cell r="DS548">
            <v>6823</v>
          </cell>
          <cell r="DT548">
            <v>5962</v>
          </cell>
          <cell r="DU548">
            <v>5471</v>
          </cell>
          <cell r="DV548">
            <v>5791</v>
          </cell>
          <cell r="DW548">
            <v>6674</v>
          </cell>
          <cell r="DX548">
            <v>6202</v>
          </cell>
          <cell r="DY548">
            <v>5926</v>
          </cell>
        </row>
        <row r="549">
          <cell r="D549" t="str">
            <v>총합계TOTCERATO</v>
          </cell>
          <cell r="E549">
            <v>14889</v>
          </cell>
          <cell r="F549">
            <v>17629</v>
          </cell>
          <cell r="G549">
            <v>19542</v>
          </cell>
          <cell r="H549">
            <v>21593</v>
          </cell>
          <cell r="I549">
            <v>23213</v>
          </cell>
          <cell r="J549">
            <v>22934</v>
          </cell>
          <cell r="K549">
            <v>0</v>
          </cell>
          <cell r="L549">
            <v>0</v>
          </cell>
          <cell r="M549">
            <v>0</v>
          </cell>
          <cell r="N549">
            <v>0</v>
          </cell>
          <cell r="O549">
            <v>0</v>
          </cell>
          <cell r="P549">
            <v>0</v>
          </cell>
          <cell r="Q549">
            <v>0</v>
          </cell>
          <cell r="S549">
            <v>15278</v>
          </cell>
          <cell r="T549">
            <v>15507</v>
          </cell>
          <cell r="U549">
            <v>15298</v>
          </cell>
          <cell r="V549">
            <v>14575</v>
          </cell>
          <cell r="W549">
            <v>13407</v>
          </cell>
          <cell r="X549">
            <v>14864</v>
          </cell>
          <cell r="Y549">
            <v>0</v>
          </cell>
          <cell r="Z549">
            <v>0</v>
          </cell>
          <cell r="AA549">
            <v>0</v>
          </cell>
          <cell r="AB549">
            <v>0</v>
          </cell>
          <cell r="AC549">
            <v>0</v>
          </cell>
          <cell r="AD549">
            <v>0</v>
          </cell>
          <cell r="AE549">
            <v>0</v>
          </cell>
          <cell r="AG549">
            <v>30167</v>
          </cell>
          <cell r="AH549">
            <v>33136</v>
          </cell>
          <cell r="AI549">
            <v>34840</v>
          </cell>
          <cell r="AJ549">
            <v>36168</v>
          </cell>
          <cell r="AK549">
            <v>36620</v>
          </cell>
          <cell r="AL549">
            <v>37798</v>
          </cell>
          <cell r="AM549">
            <v>0</v>
          </cell>
          <cell r="AN549">
            <v>0</v>
          </cell>
          <cell r="AO549">
            <v>0</v>
          </cell>
          <cell r="AP549">
            <v>0</v>
          </cell>
          <cell r="AQ549">
            <v>0</v>
          </cell>
          <cell r="AR549">
            <v>0</v>
          </cell>
          <cell r="AS549">
            <v>0</v>
          </cell>
          <cell r="AU549">
            <v>5873</v>
          </cell>
          <cell r="AV549">
            <v>9443</v>
          </cell>
          <cell r="AW549">
            <v>7395</v>
          </cell>
          <cell r="AX549">
            <v>11195</v>
          </cell>
          <cell r="AY549">
            <v>9127</v>
          </cell>
          <cell r="AZ549">
            <v>8950</v>
          </cell>
          <cell r="BA549">
            <v>0</v>
          </cell>
          <cell r="BB549">
            <v>0</v>
          </cell>
          <cell r="BC549">
            <v>0</v>
          </cell>
          <cell r="BD549">
            <v>0</v>
          </cell>
          <cell r="BE549">
            <v>0</v>
          </cell>
          <cell r="BF549">
            <v>0</v>
          </cell>
          <cell r="BG549">
            <v>0</v>
          </cell>
          <cell r="BI549">
            <v>24294</v>
          </cell>
          <cell r="BJ549">
            <v>23693</v>
          </cell>
          <cell r="BK549">
            <v>27445</v>
          </cell>
          <cell r="BL549">
            <v>24973</v>
          </cell>
          <cell r="BM549">
            <v>27493</v>
          </cell>
          <cell r="BN549">
            <v>28848</v>
          </cell>
          <cell r="BO549">
            <v>0</v>
          </cell>
          <cell r="BP549">
            <v>0</v>
          </cell>
          <cell r="BQ549">
            <v>0</v>
          </cell>
          <cell r="BR549">
            <v>0</v>
          </cell>
          <cell r="BS549">
            <v>0</v>
          </cell>
          <cell r="BT549">
            <v>0</v>
          </cell>
          <cell r="BU549">
            <v>0</v>
          </cell>
          <cell r="BW549">
            <v>1300</v>
          </cell>
          <cell r="BX549">
            <v>1271</v>
          </cell>
          <cell r="BY549">
            <v>1055</v>
          </cell>
          <cell r="BZ549">
            <v>914</v>
          </cell>
          <cell r="CA549">
            <v>781</v>
          </cell>
          <cell r="CB549">
            <v>370</v>
          </cell>
          <cell r="CC549">
            <v>0</v>
          </cell>
          <cell r="CD549">
            <v>0</v>
          </cell>
          <cell r="CE549">
            <v>0</v>
          </cell>
          <cell r="CF549">
            <v>0</v>
          </cell>
          <cell r="CG549">
            <v>0</v>
          </cell>
          <cell r="CH549">
            <v>0</v>
          </cell>
          <cell r="CI549">
            <v>0</v>
          </cell>
          <cell r="CK549">
            <v>7885.5</v>
          </cell>
          <cell r="CL549">
            <v>8411.6666666666661</v>
          </cell>
          <cell r="CM549">
            <v>7788.333333333333</v>
          </cell>
          <cell r="CN549">
            <v>8088</v>
          </cell>
          <cell r="CO549">
            <v>8434.5</v>
          </cell>
          <cell r="CP549">
            <v>8275.6666666666661</v>
          </cell>
          <cell r="CQ549">
            <v>6919.833333333333</v>
          </cell>
          <cell r="CR549">
            <v>5226.833333333333</v>
          </cell>
          <cell r="CS549">
            <v>3872.5</v>
          </cell>
          <cell r="CT549">
            <v>2428.3333333333335</v>
          </cell>
          <cell r="CU549">
            <v>1138.6666666666667</v>
          </cell>
          <cell r="CV549">
            <v>0</v>
          </cell>
          <cell r="CW549">
            <v>0</v>
          </cell>
          <cell r="CY549">
            <v>5744</v>
          </cell>
          <cell r="CZ549">
            <v>10520</v>
          </cell>
          <cell r="DA549">
            <v>5117</v>
          </cell>
          <cell r="DB549">
            <v>5415</v>
          </cell>
          <cell r="DC549">
            <v>7165</v>
          </cell>
          <cell r="DD549">
            <v>8375</v>
          </cell>
          <cell r="DE549">
            <v>9653</v>
          </cell>
          <cell r="DF549">
            <v>7856</v>
          </cell>
          <cell r="DG549">
            <v>0</v>
          </cell>
          <cell r="DH549">
            <v>0</v>
          </cell>
          <cell r="DI549">
            <v>0</v>
          </cell>
          <cell r="DJ549">
            <v>0</v>
          </cell>
          <cell r="DK549">
            <v>0</v>
          </cell>
          <cell r="DL549">
            <v>0</v>
          </cell>
          <cell r="DN549">
            <v>6297</v>
          </cell>
          <cell r="DO549">
            <v>6916</v>
          </cell>
          <cell r="DP549">
            <v>9131</v>
          </cell>
          <cell r="DQ549">
            <v>9885</v>
          </cell>
          <cell r="DR549">
            <v>10402</v>
          </cell>
          <cell r="DS549">
            <v>8746</v>
          </cell>
          <cell r="DT549">
            <v>8425</v>
          </cell>
          <cell r="DU549">
            <v>8243</v>
          </cell>
          <cell r="DV549">
            <v>7102</v>
          </cell>
          <cell r="DW549">
            <v>8665</v>
          </cell>
          <cell r="DX549">
            <v>7738</v>
          </cell>
          <cell r="DY549">
            <v>6832</v>
          </cell>
        </row>
        <row r="550">
          <cell r="D550" t="str">
            <v>총합계TOTED</v>
          </cell>
          <cell r="E550">
            <v>3947</v>
          </cell>
          <cell r="F550">
            <v>7094</v>
          </cell>
          <cell r="G550">
            <v>10958</v>
          </cell>
          <cell r="H550">
            <v>13634</v>
          </cell>
          <cell r="I550">
            <v>18293</v>
          </cell>
          <cell r="J550">
            <v>19293</v>
          </cell>
          <cell r="K550">
            <v>0</v>
          </cell>
          <cell r="L550">
            <v>0</v>
          </cell>
          <cell r="M550">
            <v>0</v>
          </cell>
          <cell r="N550">
            <v>0</v>
          </cell>
          <cell r="O550">
            <v>0</v>
          </cell>
          <cell r="P550">
            <v>0</v>
          </cell>
          <cell r="Q550">
            <v>0</v>
          </cell>
          <cell r="S550">
            <v>1996</v>
          </cell>
          <cell r="T550">
            <v>2287</v>
          </cell>
          <cell r="U550">
            <v>3581</v>
          </cell>
          <cell r="V550">
            <v>4340</v>
          </cell>
          <cell r="W550">
            <v>4596</v>
          </cell>
          <cell r="X550">
            <v>4236</v>
          </cell>
          <cell r="Y550">
            <v>0</v>
          </cell>
          <cell r="Z550">
            <v>0</v>
          </cell>
          <cell r="AA550">
            <v>0</v>
          </cell>
          <cell r="AB550">
            <v>0</v>
          </cell>
          <cell r="AC550">
            <v>0</v>
          </cell>
          <cell r="AD550">
            <v>0</v>
          </cell>
          <cell r="AE550">
            <v>0</v>
          </cell>
          <cell r="AG550">
            <v>5943</v>
          </cell>
          <cell r="AH550">
            <v>9381</v>
          </cell>
          <cell r="AI550">
            <v>14539</v>
          </cell>
          <cell r="AJ550">
            <v>17974</v>
          </cell>
          <cell r="AK550">
            <v>22889</v>
          </cell>
          <cell r="AL550">
            <v>23529</v>
          </cell>
          <cell r="AM550">
            <v>0</v>
          </cell>
          <cell r="AN550">
            <v>0</v>
          </cell>
          <cell r="AO550">
            <v>0</v>
          </cell>
          <cell r="AP550">
            <v>0</v>
          </cell>
          <cell r="AQ550">
            <v>0</v>
          </cell>
          <cell r="AR550">
            <v>0</v>
          </cell>
          <cell r="AS550">
            <v>0</v>
          </cell>
          <cell r="AU550">
            <v>1953</v>
          </cell>
          <cell r="AV550">
            <v>2128</v>
          </cell>
          <cell r="AW550">
            <v>3805</v>
          </cell>
          <cell r="AX550">
            <v>2540</v>
          </cell>
          <cell r="AY550">
            <v>4229</v>
          </cell>
          <cell r="AZ550">
            <v>3829</v>
          </cell>
          <cell r="BA550">
            <v>0</v>
          </cell>
          <cell r="BB550">
            <v>0</v>
          </cell>
          <cell r="BC550">
            <v>0</v>
          </cell>
          <cell r="BD550">
            <v>0</v>
          </cell>
          <cell r="BE550">
            <v>0</v>
          </cell>
          <cell r="BF550">
            <v>0</v>
          </cell>
          <cell r="BG550">
            <v>0</v>
          </cell>
          <cell r="BI550">
            <v>3990</v>
          </cell>
          <cell r="BJ550">
            <v>7253</v>
          </cell>
          <cell r="BK550">
            <v>10734</v>
          </cell>
          <cell r="BL550">
            <v>15434</v>
          </cell>
          <cell r="BM550">
            <v>18660</v>
          </cell>
          <cell r="BN550">
            <v>19700</v>
          </cell>
          <cell r="BO550">
            <v>0</v>
          </cell>
          <cell r="BP550">
            <v>0</v>
          </cell>
          <cell r="BQ550">
            <v>0</v>
          </cell>
          <cell r="BR550">
            <v>0</v>
          </cell>
          <cell r="BS550">
            <v>0</v>
          </cell>
          <cell r="BT550">
            <v>0</v>
          </cell>
          <cell r="BU550">
            <v>0</v>
          </cell>
          <cell r="BW550">
            <v>0</v>
          </cell>
          <cell r="BX550">
            <v>0</v>
          </cell>
          <cell r="BY550">
            <v>0</v>
          </cell>
          <cell r="BZ550">
            <v>6</v>
          </cell>
          <cell r="CA550">
            <v>8</v>
          </cell>
          <cell r="CB550">
            <v>0</v>
          </cell>
          <cell r="CC550">
            <v>0</v>
          </cell>
          <cell r="CD550">
            <v>0</v>
          </cell>
          <cell r="CE550">
            <v>0</v>
          </cell>
          <cell r="CF550">
            <v>0</v>
          </cell>
          <cell r="CG550">
            <v>0</v>
          </cell>
          <cell r="CH550">
            <v>0</v>
          </cell>
          <cell r="CI550">
            <v>0</v>
          </cell>
          <cell r="CK550">
            <v>2456.3333333333335</v>
          </cell>
          <cell r="CL550">
            <v>3040.1666666666665</v>
          </cell>
          <cell r="CM550">
            <v>3673.8333333333335</v>
          </cell>
          <cell r="CN550">
            <v>3977.8333333333335</v>
          </cell>
          <cell r="CO550">
            <v>4096.166666666667</v>
          </cell>
          <cell r="CP550">
            <v>4144.5</v>
          </cell>
          <cell r="CQ550">
            <v>3600.5</v>
          </cell>
          <cell r="CR550">
            <v>3285</v>
          </cell>
          <cell r="CS550">
            <v>2509.6666666666665</v>
          </cell>
          <cell r="CT550">
            <v>1725.3333333333333</v>
          </cell>
          <cell r="CU550">
            <v>835.16666666666663</v>
          </cell>
          <cell r="CV550">
            <v>0</v>
          </cell>
          <cell r="CW550">
            <v>0</v>
          </cell>
          <cell r="CY550">
            <v>8</v>
          </cell>
          <cell r="CZ550">
            <v>474</v>
          </cell>
          <cell r="DA550">
            <v>2013</v>
          </cell>
          <cell r="DB550">
            <v>2368</v>
          </cell>
          <cell r="DC550">
            <v>4661</v>
          </cell>
          <cell r="DD550">
            <v>4249</v>
          </cell>
          <cell r="DE550">
            <v>4273</v>
          </cell>
          <cell r="DF550">
            <v>4916</v>
          </cell>
          <cell r="DG550">
            <v>0</v>
          </cell>
          <cell r="DH550">
            <v>0</v>
          </cell>
          <cell r="DI550">
            <v>0</v>
          </cell>
          <cell r="DJ550">
            <v>0</v>
          </cell>
          <cell r="DK550">
            <v>0</v>
          </cell>
          <cell r="DL550">
            <v>0</v>
          </cell>
          <cell r="DN550">
            <v>2344</v>
          </cell>
          <cell r="DO550">
            <v>3013</v>
          </cell>
          <cell r="DP550">
            <v>5097</v>
          </cell>
          <cell r="DQ550">
            <v>4133</v>
          </cell>
          <cell r="DR550">
            <v>4156</v>
          </cell>
          <cell r="DS550">
            <v>4712</v>
          </cell>
          <cell r="DT550">
            <v>3721</v>
          </cell>
          <cell r="DU550">
            <v>2961</v>
          </cell>
          <cell r="DV550">
            <v>4747</v>
          </cell>
          <cell r="DW550">
            <v>4706</v>
          </cell>
          <cell r="DX550">
            <v>5341</v>
          </cell>
          <cell r="DY550">
            <v>5011</v>
          </cell>
        </row>
        <row r="551">
          <cell r="D551" t="str">
            <v>총합계TOTOPTIMA</v>
          </cell>
          <cell r="E551">
            <v>32</v>
          </cell>
          <cell r="F551">
            <v>32</v>
          </cell>
          <cell r="G551">
            <v>21</v>
          </cell>
          <cell r="H551">
            <v>19</v>
          </cell>
          <cell r="I551">
            <v>0</v>
          </cell>
          <cell r="J551">
            <v>0</v>
          </cell>
          <cell r="K551">
            <v>0</v>
          </cell>
          <cell r="L551">
            <v>0</v>
          </cell>
          <cell r="M551">
            <v>0</v>
          </cell>
          <cell r="N551">
            <v>0</v>
          </cell>
          <cell r="O551">
            <v>0</v>
          </cell>
          <cell r="P551">
            <v>0</v>
          </cell>
          <cell r="Q551">
            <v>0</v>
          </cell>
          <cell r="S551">
            <v>9</v>
          </cell>
          <cell r="T551">
            <v>8</v>
          </cell>
          <cell r="U551">
            <v>5</v>
          </cell>
          <cell r="V551">
            <v>5</v>
          </cell>
          <cell r="W551">
            <v>0</v>
          </cell>
          <cell r="X551">
            <v>0</v>
          </cell>
          <cell r="Y551">
            <v>0</v>
          </cell>
          <cell r="Z551">
            <v>0</v>
          </cell>
          <cell r="AA551">
            <v>0</v>
          </cell>
          <cell r="AB551">
            <v>0</v>
          </cell>
          <cell r="AC551">
            <v>0</v>
          </cell>
          <cell r="AD551">
            <v>0</v>
          </cell>
          <cell r="AE551">
            <v>0</v>
          </cell>
          <cell r="AG551">
            <v>41</v>
          </cell>
          <cell r="AH551">
            <v>40</v>
          </cell>
          <cell r="AI551">
            <v>26</v>
          </cell>
          <cell r="AJ551">
            <v>24</v>
          </cell>
          <cell r="AK551">
            <v>0</v>
          </cell>
          <cell r="AL551">
            <v>0</v>
          </cell>
          <cell r="AM551">
            <v>0</v>
          </cell>
          <cell r="AN551">
            <v>0</v>
          </cell>
          <cell r="AO551">
            <v>0</v>
          </cell>
          <cell r="AP551">
            <v>0</v>
          </cell>
          <cell r="AQ551">
            <v>0</v>
          </cell>
          <cell r="AR551">
            <v>0</v>
          </cell>
          <cell r="AS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I551">
            <v>41</v>
          </cell>
          <cell r="BJ551">
            <v>40</v>
          </cell>
          <cell r="BK551">
            <v>26</v>
          </cell>
          <cell r="BL551">
            <v>24</v>
          </cell>
          <cell r="BM551">
            <v>0</v>
          </cell>
          <cell r="BN551">
            <v>0</v>
          </cell>
          <cell r="BO551">
            <v>0</v>
          </cell>
          <cell r="BP551">
            <v>0</v>
          </cell>
          <cell r="BQ551">
            <v>0</v>
          </cell>
          <cell r="BR551">
            <v>0</v>
          </cell>
          <cell r="BS551">
            <v>0</v>
          </cell>
          <cell r="BT551">
            <v>0</v>
          </cell>
          <cell r="BU551">
            <v>0</v>
          </cell>
          <cell r="BW551">
            <v>16</v>
          </cell>
          <cell r="BX551">
            <v>16</v>
          </cell>
          <cell r="BY551">
            <v>16</v>
          </cell>
          <cell r="BZ551">
            <v>15</v>
          </cell>
          <cell r="CA551">
            <v>15</v>
          </cell>
          <cell r="CB551">
            <v>0</v>
          </cell>
          <cell r="CC551">
            <v>0</v>
          </cell>
          <cell r="CD551">
            <v>0</v>
          </cell>
          <cell r="CE551">
            <v>0</v>
          </cell>
          <cell r="CF551">
            <v>0</v>
          </cell>
          <cell r="CG551">
            <v>0</v>
          </cell>
          <cell r="CH551">
            <v>0</v>
          </cell>
          <cell r="CI551">
            <v>0</v>
          </cell>
          <cell r="CK551">
            <v>27.166666666666668</v>
          </cell>
          <cell r="CL551">
            <v>12</v>
          </cell>
          <cell r="CM551">
            <v>2</v>
          </cell>
          <cell r="CN551">
            <v>1.1666666666666667</v>
          </cell>
          <cell r="CO551">
            <v>3.3333333333333335</v>
          </cell>
          <cell r="CP551">
            <v>3.8333333333333335</v>
          </cell>
          <cell r="CQ551">
            <v>3.3333333333333335</v>
          </cell>
          <cell r="CR551">
            <v>0.83333333333333337</v>
          </cell>
          <cell r="CS551">
            <v>0</v>
          </cell>
          <cell r="CT551">
            <v>0</v>
          </cell>
          <cell r="CU551">
            <v>0</v>
          </cell>
          <cell r="CV551">
            <v>0</v>
          </cell>
          <cell r="CW551">
            <v>0</v>
          </cell>
          <cell r="CY551">
            <v>77</v>
          </cell>
          <cell r="CZ551">
            <v>46</v>
          </cell>
          <cell r="DA551">
            <v>2</v>
          </cell>
          <cell r="DB551">
            <v>1</v>
          </cell>
          <cell r="DC551">
            <v>2</v>
          </cell>
          <cell r="DD551">
            <v>3</v>
          </cell>
          <cell r="DE551">
            <v>15</v>
          </cell>
          <cell r="DF551">
            <v>5</v>
          </cell>
          <cell r="DG551">
            <v>0</v>
          </cell>
          <cell r="DH551">
            <v>0</v>
          </cell>
          <cell r="DI551">
            <v>0</v>
          </cell>
          <cell r="DJ551">
            <v>0</v>
          </cell>
          <cell r="DK551">
            <v>0</v>
          </cell>
          <cell r="DL551">
            <v>0</v>
          </cell>
          <cell r="DN551">
            <v>4</v>
          </cell>
          <cell r="DO551">
            <v>16</v>
          </cell>
          <cell r="DP551">
            <v>16</v>
          </cell>
          <cell r="DQ551">
            <v>6</v>
          </cell>
          <cell r="DR551">
            <v>1</v>
          </cell>
          <cell r="DS551">
            <v>0</v>
          </cell>
          <cell r="DT551">
            <v>0</v>
          </cell>
          <cell r="DU551">
            <v>0</v>
          </cell>
          <cell r="DV551">
            <v>0</v>
          </cell>
          <cell r="DW551">
            <v>0</v>
          </cell>
          <cell r="DX551">
            <v>0</v>
          </cell>
          <cell r="DY551">
            <v>0</v>
          </cell>
        </row>
        <row r="552">
          <cell r="D552" t="str">
            <v>총합계TOTLOTZE</v>
          </cell>
          <cell r="E552">
            <v>17135</v>
          </cell>
          <cell r="F552">
            <v>19666</v>
          </cell>
          <cell r="G552">
            <v>21993</v>
          </cell>
          <cell r="H552">
            <v>23272</v>
          </cell>
          <cell r="I552">
            <v>20986</v>
          </cell>
          <cell r="J552">
            <v>21869</v>
          </cell>
          <cell r="K552">
            <v>0</v>
          </cell>
          <cell r="L552">
            <v>0</v>
          </cell>
          <cell r="M552">
            <v>0</v>
          </cell>
          <cell r="N552">
            <v>0</v>
          </cell>
          <cell r="O552">
            <v>0</v>
          </cell>
          <cell r="P552">
            <v>0</v>
          </cell>
          <cell r="Q552">
            <v>0</v>
          </cell>
          <cell r="S552">
            <v>8443</v>
          </cell>
          <cell r="T552">
            <v>8520</v>
          </cell>
          <cell r="U552">
            <v>8250</v>
          </cell>
          <cell r="V552">
            <v>7751</v>
          </cell>
          <cell r="W552">
            <v>8123</v>
          </cell>
          <cell r="X552">
            <v>8272</v>
          </cell>
          <cell r="Y552">
            <v>0</v>
          </cell>
          <cell r="Z552">
            <v>0</v>
          </cell>
          <cell r="AA552">
            <v>0</v>
          </cell>
          <cell r="AB552">
            <v>0</v>
          </cell>
          <cell r="AC552">
            <v>0</v>
          </cell>
          <cell r="AD552">
            <v>0</v>
          </cell>
          <cell r="AE552">
            <v>0</v>
          </cell>
          <cell r="AG552">
            <v>25578</v>
          </cell>
          <cell r="AH552">
            <v>28186</v>
          </cell>
          <cell r="AI552">
            <v>30243</v>
          </cell>
          <cell r="AJ552">
            <v>31023</v>
          </cell>
          <cell r="AK552">
            <v>29109</v>
          </cell>
          <cell r="AL552">
            <v>30141</v>
          </cell>
          <cell r="AM552">
            <v>0</v>
          </cell>
          <cell r="AN552">
            <v>0</v>
          </cell>
          <cell r="AO552">
            <v>0</v>
          </cell>
          <cell r="AP552">
            <v>0</v>
          </cell>
          <cell r="AQ552">
            <v>0</v>
          </cell>
          <cell r="AR552">
            <v>0</v>
          </cell>
          <cell r="AS552">
            <v>0</v>
          </cell>
          <cell r="AU552">
            <v>7381</v>
          </cell>
          <cell r="AV552">
            <v>7762</v>
          </cell>
          <cell r="AW552">
            <v>5983</v>
          </cell>
          <cell r="AX552">
            <v>6813</v>
          </cell>
          <cell r="AY552">
            <v>3349</v>
          </cell>
          <cell r="AZ552">
            <v>4238</v>
          </cell>
          <cell r="BA552">
            <v>0</v>
          </cell>
          <cell r="BB552">
            <v>0</v>
          </cell>
          <cell r="BC552">
            <v>0</v>
          </cell>
          <cell r="BD552">
            <v>0</v>
          </cell>
          <cell r="BE552">
            <v>0</v>
          </cell>
          <cell r="BF552">
            <v>0</v>
          </cell>
          <cell r="BG552">
            <v>0</v>
          </cell>
          <cell r="BI552">
            <v>18197</v>
          </cell>
          <cell r="BJ552">
            <v>20424</v>
          </cell>
          <cell r="BK552">
            <v>24260</v>
          </cell>
          <cell r="BL552">
            <v>24210</v>
          </cell>
          <cell r="BM552">
            <v>25760</v>
          </cell>
          <cell r="BN552">
            <v>25903</v>
          </cell>
          <cell r="BO552">
            <v>0</v>
          </cell>
          <cell r="BP552">
            <v>0</v>
          </cell>
          <cell r="BQ552">
            <v>0</v>
          </cell>
          <cell r="BR552">
            <v>0</v>
          </cell>
          <cell r="BS552">
            <v>0</v>
          </cell>
          <cell r="BT552">
            <v>0</v>
          </cell>
          <cell r="BU552">
            <v>0</v>
          </cell>
          <cell r="BW552">
            <v>2210</v>
          </cell>
          <cell r="BX552">
            <v>2205</v>
          </cell>
          <cell r="BY552">
            <v>2199</v>
          </cell>
          <cell r="BZ552">
            <v>2141</v>
          </cell>
          <cell r="CA552">
            <v>1868</v>
          </cell>
          <cell r="CB552">
            <v>366</v>
          </cell>
          <cell r="CC552">
            <v>0</v>
          </cell>
          <cell r="CD552">
            <v>0</v>
          </cell>
          <cell r="CE552">
            <v>0</v>
          </cell>
          <cell r="CF552">
            <v>0</v>
          </cell>
          <cell r="CG552">
            <v>0</v>
          </cell>
          <cell r="CH552">
            <v>0</v>
          </cell>
          <cell r="CI552">
            <v>0</v>
          </cell>
          <cell r="CK552">
            <v>4718.666666666667</v>
          </cell>
          <cell r="CL552">
            <v>4750.166666666667</v>
          </cell>
          <cell r="CM552">
            <v>4786.166666666667</v>
          </cell>
          <cell r="CN552">
            <v>4906.333333333333</v>
          </cell>
          <cell r="CO552">
            <v>4805.666666666667</v>
          </cell>
          <cell r="CP552">
            <v>4330.666666666667</v>
          </cell>
          <cell r="CQ552">
            <v>3571.8333333333335</v>
          </cell>
          <cell r="CR552">
            <v>2897</v>
          </cell>
          <cell r="CS552">
            <v>2354.1666666666665</v>
          </cell>
          <cell r="CT552">
            <v>1520.1666666666667</v>
          </cell>
          <cell r="CU552">
            <v>746</v>
          </cell>
          <cell r="CV552">
            <v>0</v>
          </cell>
          <cell r="CW552">
            <v>0</v>
          </cell>
          <cell r="CY552">
            <v>3787</v>
          </cell>
          <cell r="CZ552">
            <v>4353</v>
          </cell>
          <cell r="DA552">
            <v>2641</v>
          </cell>
          <cell r="DB552">
            <v>3287</v>
          </cell>
          <cell r="DC552">
            <v>4718</v>
          </cell>
          <cell r="DD552">
            <v>4982</v>
          </cell>
          <cell r="DE552">
            <v>4526</v>
          </cell>
          <cell r="DF552">
            <v>3782</v>
          </cell>
          <cell r="DG552">
            <v>0</v>
          </cell>
          <cell r="DH552">
            <v>0</v>
          </cell>
          <cell r="DI552">
            <v>0</v>
          </cell>
          <cell r="DJ552">
            <v>0</v>
          </cell>
          <cell r="DK552">
            <v>0</v>
          </cell>
          <cell r="DL552">
            <v>0</v>
          </cell>
          <cell r="DN552">
            <v>4156</v>
          </cell>
          <cell r="DO552">
            <v>5322</v>
          </cell>
          <cell r="DP552">
            <v>6014</v>
          </cell>
          <cell r="DQ552">
            <v>6195</v>
          </cell>
          <cell r="DR552">
            <v>6011</v>
          </cell>
          <cell r="DS552">
            <v>5865</v>
          </cell>
          <cell r="DT552">
            <v>4575</v>
          </cell>
          <cell r="DU552">
            <v>4168</v>
          </cell>
          <cell r="DV552">
            <v>3951</v>
          </cell>
          <cell r="DW552">
            <v>5004</v>
          </cell>
          <cell r="DX552">
            <v>4645</v>
          </cell>
          <cell r="DY552">
            <v>4476</v>
          </cell>
        </row>
        <row r="553">
          <cell r="D553" t="str">
            <v>총합계TOTOPIRUS</v>
          </cell>
          <cell r="E553">
            <v>3028</v>
          </cell>
          <cell r="F553">
            <v>1938</v>
          </cell>
          <cell r="G553">
            <v>1571</v>
          </cell>
          <cell r="H553">
            <v>1409</v>
          </cell>
          <cell r="I553">
            <v>1243</v>
          </cell>
          <cell r="J553">
            <v>1825</v>
          </cell>
          <cell r="K553">
            <v>0</v>
          </cell>
          <cell r="L553">
            <v>0</v>
          </cell>
          <cell r="M553">
            <v>0</v>
          </cell>
          <cell r="N553">
            <v>0</v>
          </cell>
          <cell r="O553">
            <v>0</v>
          </cell>
          <cell r="P553">
            <v>0</v>
          </cell>
          <cell r="Q553">
            <v>0</v>
          </cell>
          <cell r="S553">
            <v>1870</v>
          </cell>
          <cell r="T553">
            <v>1860</v>
          </cell>
          <cell r="U553">
            <v>1768</v>
          </cell>
          <cell r="V553">
            <v>1625</v>
          </cell>
          <cell r="W553">
            <v>1441</v>
          </cell>
          <cell r="X553">
            <v>1363</v>
          </cell>
          <cell r="Y553">
            <v>0</v>
          </cell>
          <cell r="Z553">
            <v>0</v>
          </cell>
          <cell r="AA553">
            <v>0</v>
          </cell>
          <cell r="AB553">
            <v>0</v>
          </cell>
          <cell r="AC553">
            <v>0</v>
          </cell>
          <cell r="AD553">
            <v>0</v>
          </cell>
          <cell r="AE553">
            <v>0</v>
          </cell>
          <cell r="AG553">
            <v>4898</v>
          </cell>
          <cell r="AH553">
            <v>3798</v>
          </cell>
          <cell r="AI553">
            <v>3339</v>
          </cell>
          <cell r="AJ553">
            <v>3034</v>
          </cell>
          <cell r="AK553">
            <v>2684</v>
          </cell>
          <cell r="AL553">
            <v>3188</v>
          </cell>
          <cell r="AM553">
            <v>0</v>
          </cell>
          <cell r="AN553">
            <v>0</v>
          </cell>
          <cell r="AO553">
